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vetrovska\AppData\Roaming\iManage\Work\Recent\CZ-LIBERTY_RESTRU\"/>
    </mc:Choice>
  </mc:AlternateContent>
  <xr:revisionPtr revIDLastSave="0" documentId="13_ncr:1_{3DB377E2-1861-46AC-9BA7-05B7EEF755BF}" xr6:coauthVersionLast="47" xr6:coauthVersionMax="47" xr10:uidLastSave="{00000000-0000-0000-0000-000000000000}"/>
  <bookViews>
    <workbookView xWindow="-120" yWindow="-120" windowWidth="29040" windowHeight="15840" firstSheet="15" activeTab="16" xr2:uid="{D2A0A981-7440-4F6D-8952-1EA5C185373F}"/>
  </bookViews>
  <sheets>
    <sheet name="P&amp;L-Monthly" sheetId="79" state="hidden" r:id="rId1"/>
    <sheet name="Balance Sheet" sheetId="80" state="hidden" r:id="rId2"/>
    <sheet name="Cashflow-Monthly" sheetId="81" state="hidden" r:id="rId3"/>
    <sheet name="Report" sheetId="116" state="hidden" r:id="rId4"/>
    <sheet name="Comparison" sheetId="105" state="hidden" r:id="rId5"/>
    <sheet name="Slides" sheetId="126" state="hidden" r:id="rId6"/>
    <sheet name="EBITDA bridge" sheetId="118" state="hidden" r:id="rId7"/>
    <sheet name="Bridge input" sheetId="119" state="hidden" r:id="rId8"/>
    <sheet name="List1 (2)" sheetId="141" state="hidden" r:id="rId9"/>
    <sheet name="List3" sheetId="142" state="hidden" r:id="rId10"/>
    <sheet name="List2" sheetId="143" state="hidden" r:id="rId11"/>
    <sheet name="OUTPUT S1" sheetId="194" state="hidden" r:id="rId12"/>
    <sheet name="List4 S1" sheetId="196" state="hidden" r:id="rId13"/>
    <sheet name="SLIDE" sheetId="224" state="hidden" r:id="rId14"/>
    <sheet name="PPT Outputs" sheetId="268" state="hidden" r:id="rId15"/>
    <sheet name="Assumptions " sheetId="225" r:id="rId16"/>
    <sheet name="Financials S1" sheetId="186" r:id="rId17"/>
    <sheet name="RM weekly" sheetId="267" state="hidden" r:id="rId18"/>
    <sheet name="Overdue and Fresh" sheetId="260" state="hidden" r:id="rId19"/>
    <sheet name="Sales weekly" sheetId="258" state="hidden" r:id="rId20"/>
    <sheet name="Contribution analysis S1" sheetId="185" r:id="rId21"/>
    <sheet name="Pros &amp; Cons" sheetId="165" state="hidden" r:id="rId22"/>
    <sheet name="List1" sheetId="166" state="hidden" r:id="rId23"/>
    <sheet name="CO2 balance summary" sheetId="179" state="hidden" r:id="rId24"/>
    <sheet name="SKG EBITDA" sheetId="129" state="hidden" r:id="rId25"/>
    <sheet name="Cash flow bridge" sheetId="115" state="hidden" r:id="rId26"/>
    <sheet name="Slide for PPT1" sheetId="101" state="hidden" r:id="rId27"/>
    <sheet name="Slide for PPT2" sheetId="98" state="hidden" r:id="rId28"/>
    <sheet name="SKG EBITDA 2" sheetId="136" state="hidden" r:id="rId29"/>
    <sheet name="SKG Cash-Flow" sheetId="135" state="hidden" r:id="rId30"/>
    <sheet name="Cash flow bridges" sheetId="130" state="hidden" r:id="rId31"/>
    <sheet name="SKG Cash-Flow 2" sheetId="137" state="hidden" r:id="rId32"/>
    <sheet name="SKG Cash-Flow 2 (2)" sheetId="138" state="hidden" r:id="rId33"/>
    <sheet name="OWCR summary" sheetId="139" state="hidden" r:id="rId34"/>
    <sheet name="Assumptions" sheetId="121" state="hidden" r:id="rId35"/>
    <sheet name="CO2 balance" sheetId="122" state="hidden" r:id="rId36"/>
    <sheet name="Financials" sheetId="108" state="hidden" r:id="rId37"/>
    <sheet name="AP Ageing" sheetId="120" state="hidden" r:id="rId38"/>
    <sheet name="Inventory" sheetId="109" state="hidden" r:id="rId39"/>
    <sheet name="Opstat" sheetId="110" state="hidden" r:id="rId40"/>
    <sheet name="Cost sheet" sheetId="125" state="hidden" r:id="rId41"/>
    <sheet name="Contribution bridge" sheetId="127" state="hidden" r:id="rId42"/>
    <sheet name="April Contribution bridge" sheetId="128" state="hidden" r:id="rId43"/>
    <sheet name="Contribution analysis S2" sheetId="151" state="hidden" r:id="rId44"/>
    <sheet name="Contribution analysis S3" sheetId="167" state="hidden" r:id="rId45"/>
    <sheet name="Financials S3" sheetId="168" state="hidden" r:id="rId46"/>
    <sheet name="Inventory S3" sheetId="169" state="hidden" r:id="rId47"/>
    <sheet name="Opstat S3" sheetId="170" state="hidden" r:id="rId48"/>
    <sheet name="Supplier overdue" sheetId="183" state="hidden" r:id="rId49"/>
    <sheet name="List6" sheetId="184" state="hidden" r:id="rId50"/>
    <sheet name="OUTPUT S2" sheetId="199" state="hidden" r:id="rId51"/>
    <sheet name="List4 S2" sheetId="200" state="hidden" r:id="rId52"/>
    <sheet name="OUTPUT S3" sheetId="206" state="hidden" r:id="rId53"/>
    <sheet name="List4 S3" sheetId="207" state="hidden" r:id="rId54"/>
    <sheet name="Financials S2" sheetId="152" state="hidden" r:id="rId55"/>
    <sheet name="Inventory S2" sheetId="153" state="hidden" r:id="rId56"/>
    <sheet name="Opstat S2" sheetId="154" state="hidden" r:id="rId57"/>
    <sheet name="Emergency scenario" sheetId="159" state="hidden" r:id="rId58"/>
    <sheet name="Cost sheet (2)" sheetId="124" state="hidden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0" localSheetId="42">!#REF!</definedName>
    <definedName name="\0" localSheetId="20">!#REF!</definedName>
    <definedName name="\0" localSheetId="43">!#REF!</definedName>
    <definedName name="\0" localSheetId="44">!#REF!</definedName>
    <definedName name="\0" localSheetId="41">!#REF!</definedName>
    <definedName name="\0" localSheetId="26">!#REF!</definedName>
    <definedName name="\0">!#REF!</definedName>
    <definedName name="\a" localSheetId="42">[1]IE00!#REF!</definedName>
    <definedName name="\a" localSheetId="20">[1]IE00!#REF!</definedName>
    <definedName name="\a" localSheetId="43">[1]IE00!#REF!</definedName>
    <definedName name="\a" localSheetId="44">[1]IE00!#REF!</definedName>
    <definedName name="\a" localSheetId="41">[1]IE00!#REF!</definedName>
    <definedName name="\a" localSheetId="14">[1]IE00!#REF!</definedName>
    <definedName name="\a" localSheetId="17">[1]IE00!#REF!</definedName>
    <definedName name="\a" localSheetId="26">[1]IE00!#REF!</definedName>
    <definedName name="\a">#REF!</definedName>
    <definedName name="\b" localSheetId="17">[1]IE00!#REF!</definedName>
    <definedName name="\b" localSheetId="26">[1]IE00!#REF!</definedName>
    <definedName name="\b">[1]IE00!#REF!</definedName>
    <definedName name="\d" localSheetId="17">[1]IE00!#REF!</definedName>
    <definedName name="\d" localSheetId="26">[1]IE00!#REF!</definedName>
    <definedName name="\d">[1]IE00!#REF!</definedName>
    <definedName name="\m" localSheetId="26">!#REF!</definedName>
    <definedName name="\m">!#REF!</definedName>
    <definedName name="\P" localSheetId="42">#REF!</definedName>
    <definedName name="\P" localSheetId="20">#REF!</definedName>
    <definedName name="\P" localSheetId="43">#REF!</definedName>
    <definedName name="\P" localSheetId="44">#REF!</definedName>
    <definedName name="\P" localSheetId="41">#REF!</definedName>
    <definedName name="\P" localSheetId="17">#REF!</definedName>
    <definedName name="\P" localSheetId="26">#REF!</definedName>
    <definedName name="\P">#REF!</definedName>
    <definedName name="\x">#N/A</definedName>
    <definedName name="___________________vtc55">[2]Т!$E$17</definedName>
    <definedName name="__________________vtc55">[3]Т!$E$17</definedName>
    <definedName name="_____________vtc55">[3]Т!$E$17</definedName>
    <definedName name="____________bi2" localSheetId="42">[4]!bilans</definedName>
    <definedName name="____________bi2" localSheetId="1">[4]!bilans</definedName>
    <definedName name="____________bi2" localSheetId="30">[4]!bilans</definedName>
    <definedName name="____________bi2" localSheetId="2">[4]!bilans</definedName>
    <definedName name="____________bi2" localSheetId="40">[4]!bilans</definedName>
    <definedName name="____________bi2" localSheetId="0">[4]!bilans</definedName>
    <definedName name="____________bi2" localSheetId="29">[4]!bilans</definedName>
    <definedName name="____________bi2" localSheetId="31">[4]!bilans</definedName>
    <definedName name="____________bi2" localSheetId="32">[4]!bilans</definedName>
    <definedName name="____________bi2" localSheetId="24">[4]!bilans</definedName>
    <definedName name="____________bi2" localSheetId="28">[4]!bilans</definedName>
    <definedName name="____________bi2">[4]!bilans</definedName>
    <definedName name="____________cf1" localSheetId="42">[4]!cf</definedName>
    <definedName name="____________cf1" localSheetId="1">[4]!cf</definedName>
    <definedName name="____________cf1" localSheetId="30">[4]!cf</definedName>
    <definedName name="____________cf1" localSheetId="2">[4]!cf</definedName>
    <definedName name="____________cf1" localSheetId="40">[4]!cf</definedName>
    <definedName name="____________cf1" localSheetId="0">[4]!cf</definedName>
    <definedName name="____________cf1" localSheetId="29">[4]!cf</definedName>
    <definedName name="____________cf1" localSheetId="31">[4]!cf</definedName>
    <definedName name="____________cf1" localSheetId="32">[4]!cf</definedName>
    <definedName name="____________cf1" localSheetId="24">[4]!cf</definedName>
    <definedName name="____________cf1" localSheetId="28">[4]!cf</definedName>
    <definedName name="____________cf1">[4]!cf</definedName>
    <definedName name="___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___bat67" hidden="1">{#N/A,#N/A,FALSE,"Tabl. D1";#N/A,#N/A,FALSE,"Tabl. D1 b";#N/A,#N/A,FALSE,"Tabl. D2";#N/A,#N/A,FALSE,"Tabl. D2 b";#N/A,#N/A,FALSE,"Tabl. D3";#N/A,#N/A,FALSE,"Tabl. D4";#N/A,#N/A,FALSE,"Tabl. D5"}</definedName>
    <definedName name="___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___NM09" hidden="1">{#N/A,#N/A,FALSE,"Tabl. D1";#N/A,#N/A,FALSE,"Tabl. D1 b";#N/A,#N/A,FALSE,"Tabl. D2";#N/A,#N/A,FALSE,"Tabl. D2 b";#N/A,#N/A,FALSE,"Tabl. D3";#N/A,#N/A,FALSE,"Tabl. D4";#N/A,#N/A,FALSE,"Tabl. D5"}</definedName>
    <definedName name="___________taa34" localSheetId="37" hidden="1">{#N/A,#N/A,FALSE,"Tabl. G1";#N/A,#N/A,FALSE,"Tabl. G2"}</definedName>
    <definedName name="___________taa34" localSheetId="42" hidden="1">{#N/A,#N/A,FALSE,"Tabl. G1";#N/A,#N/A,FALSE,"Tabl. G2"}</definedName>
    <definedName name="___________taa34" localSheetId="35" hidden="1">{#N/A,#N/A,FALSE,"Tabl. G1";#N/A,#N/A,FALSE,"Tabl. G2"}</definedName>
    <definedName name="___________taa34" localSheetId="20" hidden="1">{#N/A,#N/A,FALSE,"Tabl. G1";#N/A,#N/A,FALSE,"Tabl. G2"}</definedName>
    <definedName name="___________taa34" localSheetId="43" hidden="1">{#N/A,#N/A,FALSE,"Tabl. G1";#N/A,#N/A,FALSE,"Tabl. G2"}</definedName>
    <definedName name="___________taa34" localSheetId="44" hidden="1">{#N/A,#N/A,FALSE,"Tabl. G1";#N/A,#N/A,FALSE,"Tabl. G2"}</definedName>
    <definedName name="___________taa34" localSheetId="41" hidden="1">{#N/A,#N/A,FALSE,"Tabl. G1";#N/A,#N/A,FALSE,"Tabl. G2"}</definedName>
    <definedName name="___________taa34" localSheetId="26" hidden="1">{#N/A,#N/A,FALSE,"Tabl. G1";#N/A,#N/A,FALSE,"Tabl. G2"}</definedName>
    <definedName name="___________taa34" hidden="1">{#N/A,#N/A,FALSE,"Tabl. G1";#N/A,#N/A,FALSE,"Tabl. G2"}</definedName>
    <definedName name="___________tab09" localSheetId="37" hidden="1">{#N/A,#N/A,FALSE,"Tabl. FB300";#N/A,#N/A,FALSE,"Tabl. FB350";#N/A,#N/A,FALSE,"Tabl. FB400";#N/A,#N/A,FALSE,"Tabl. FB500";#N/A,#N/A,FALSE,"Tabl. FS090"}</definedName>
    <definedName name="___________tab09" localSheetId="42" hidden="1">{#N/A,#N/A,FALSE,"Tabl. FB300";#N/A,#N/A,FALSE,"Tabl. FB350";#N/A,#N/A,FALSE,"Tabl. FB400";#N/A,#N/A,FALSE,"Tabl. FB500";#N/A,#N/A,FALSE,"Tabl. FS090"}</definedName>
    <definedName name="___________tab09" localSheetId="35" hidden="1">{#N/A,#N/A,FALSE,"Tabl. FB300";#N/A,#N/A,FALSE,"Tabl. FB350";#N/A,#N/A,FALSE,"Tabl. FB400";#N/A,#N/A,FALSE,"Tabl. FB500";#N/A,#N/A,FALSE,"Tabl. FS090"}</definedName>
    <definedName name="___________tab09" localSheetId="20" hidden="1">{#N/A,#N/A,FALSE,"Tabl. FB300";#N/A,#N/A,FALSE,"Tabl. FB350";#N/A,#N/A,FALSE,"Tabl. FB400";#N/A,#N/A,FALSE,"Tabl. FB500";#N/A,#N/A,FALSE,"Tabl. FS090"}</definedName>
    <definedName name="___________tab09" localSheetId="43" hidden="1">{#N/A,#N/A,FALSE,"Tabl. FB300";#N/A,#N/A,FALSE,"Tabl. FB350";#N/A,#N/A,FALSE,"Tabl. FB400";#N/A,#N/A,FALSE,"Tabl. FB500";#N/A,#N/A,FALSE,"Tabl. FS090"}</definedName>
    <definedName name="___________tab09" localSheetId="44" hidden="1">{#N/A,#N/A,FALSE,"Tabl. FB300";#N/A,#N/A,FALSE,"Tabl. FB350";#N/A,#N/A,FALSE,"Tabl. FB400";#N/A,#N/A,FALSE,"Tabl. FB500";#N/A,#N/A,FALSE,"Tabl. FS090"}</definedName>
    <definedName name="___________tab09" localSheetId="41" hidden="1">{#N/A,#N/A,FALSE,"Tabl. FB300";#N/A,#N/A,FALSE,"Tabl. FB350";#N/A,#N/A,FALSE,"Tabl. FB400";#N/A,#N/A,FALSE,"Tabl. FB500";#N/A,#N/A,FALSE,"Tabl. FS090"}</definedName>
    <definedName name="___________tab09" localSheetId="26" hidden="1">{#N/A,#N/A,FALSE,"Tabl. FB300";#N/A,#N/A,FALSE,"Tabl. FB350";#N/A,#N/A,FALSE,"Tabl. FB400";#N/A,#N/A,FALSE,"Tabl. FB500";#N/A,#N/A,FALSE,"Tabl. FS090"}</definedName>
    <definedName name="___________tab09" hidden="1">{#N/A,#N/A,FALSE,"Tabl. FB300";#N/A,#N/A,FALSE,"Tabl. FB350";#N/A,#N/A,FALSE,"Tabl. FB400";#N/A,#N/A,FALSE,"Tabl. FB500";#N/A,#N/A,FALSE,"Tabl. FS090"}</definedName>
    <definedName name="___________TAB120" localSheetId="37" hidden="1">{#N/A,#N/A,FALSE,"Tabl. FB300";#N/A,#N/A,FALSE,"Tabl. FB350";#N/A,#N/A,FALSE,"Tabl. FB400";#N/A,#N/A,FALSE,"Tabl. FB500";#N/A,#N/A,FALSE,"Tabl. FS090"}</definedName>
    <definedName name="___________TAB120" localSheetId="42" hidden="1">{#N/A,#N/A,FALSE,"Tabl. FB300";#N/A,#N/A,FALSE,"Tabl. FB350";#N/A,#N/A,FALSE,"Tabl. FB400";#N/A,#N/A,FALSE,"Tabl. FB500";#N/A,#N/A,FALSE,"Tabl. FS090"}</definedName>
    <definedName name="___________TAB120" localSheetId="35" hidden="1">{#N/A,#N/A,FALSE,"Tabl. FB300";#N/A,#N/A,FALSE,"Tabl. FB350";#N/A,#N/A,FALSE,"Tabl. FB400";#N/A,#N/A,FALSE,"Tabl. FB500";#N/A,#N/A,FALSE,"Tabl. FS090"}</definedName>
    <definedName name="___________TAB120" localSheetId="20" hidden="1">{#N/A,#N/A,FALSE,"Tabl. FB300";#N/A,#N/A,FALSE,"Tabl. FB350";#N/A,#N/A,FALSE,"Tabl. FB400";#N/A,#N/A,FALSE,"Tabl. FB500";#N/A,#N/A,FALSE,"Tabl. FS090"}</definedName>
    <definedName name="___________TAB120" localSheetId="43" hidden="1">{#N/A,#N/A,FALSE,"Tabl. FB300";#N/A,#N/A,FALSE,"Tabl. FB350";#N/A,#N/A,FALSE,"Tabl. FB400";#N/A,#N/A,FALSE,"Tabl. FB500";#N/A,#N/A,FALSE,"Tabl. FS090"}</definedName>
    <definedName name="___________TAB120" localSheetId="44" hidden="1">{#N/A,#N/A,FALSE,"Tabl. FB300";#N/A,#N/A,FALSE,"Tabl. FB350";#N/A,#N/A,FALSE,"Tabl. FB400";#N/A,#N/A,FALSE,"Tabl. FB500";#N/A,#N/A,FALSE,"Tabl. FS090"}</definedName>
    <definedName name="___________TAB120" localSheetId="41" hidden="1">{#N/A,#N/A,FALSE,"Tabl. FB300";#N/A,#N/A,FALSE,"Tabl. FB350";#N/A,#N/A,FALSE,"Tabl. FB400";#N/A,#N/A,FALSE,"Tabl. FB500";#N/A,#N/A,FALSE,"Tabl. FS090"}</definedName>
    <definedName name="___________TAB120" localSheetId="26" hidden="1">{#N/A,#N/A,FALSE,"Tabl. FB300";#N/A,#N/A,FALSE,"Tabl. FB350";#N/A,#N/A,FALSE,"Tabl. FB400";#N/A,#N/A,FALSE,"Tabl. FB500";#N/A,#N/A,FALSE,"Tabl. FS090"}</definedName>
    <definedName name="___________TAB120" hidden="1">{#N/A,#N/A,FALSE,"Tabl. FB300";#N/A,#N/A,FALSE,"Tabl. FB350";#N/A,#N/A,FALSE,"Tabl. FB400";#N/A,#N/A,FALSE,"Tabl. FB500";#N/A,#N/A,FALSE,"Tabl. FS090"}</definedName>
    <definedName name="___________tab14" localSheetId="37" hidden="1">{#N/A,#N/A,FALSE,"Tabl. FB300";#N/A,#N/A,FALSE,"Tabl. FB350";#N/A,#N/A,FALSE,"Tabl. FB400";#N/A,#N/A,FALSE,"Tabl. FB500";#N/A,#N/A,FALSE,"Tabl. FS090"}</definedName>
    <definedName name="___________tab14" localSheetId="42" hidden="1">{#N/A,#N/A,FALSE,"Tabl. FB300";#N/A,#N/A,FALSE,"Tabl. FB350";#N/A,#N/A,FALSE,"Tabl. FB400";#N/A,#N/A,FALSE,"Tabl. FB500";#N/A,#N/A,FALSE,"Tabl. FS090"}</definedName>
    <definedName name="___________tab14" localSheetId="35" hidden="1">{#N/A,#N/A,FALSE,"Tabl. FB300";#N/A,#N/A,FALSE,"Tabl. FB350";#N/A,#N/A,FALSE,"Tabl. FB400";#N/A,#N/A,FALSE,"Tabl. FB500";#N/A,#N/A,FALSE,"Tabl. FS090"}</definedName>
    <definedName name="___________tab14" localSheetId="20" hidden="1">{#N/A,#N/A,FALSE,"Tabl. FB300";#N/A,#N/A,FALSE,"Tabl. FB350";#N/A,#N/A,FALSE,"Tabl. FB400";#N/A,#N/A,FALSE,"Tabl. FB500";#N/A,#N/A,FALSE,"Tabl. FS090"}</definedName>
    <definedName name="___________tab14" localSheetId="43" hidden="1">{#N/A,#N/A,FALSE,"Tabl. FB300";#N/A,#N/A,FALSE,"Tabl. FB350";#N/A,#N/A,FALSE,"Tabl. FB400";#N/A,#N/A,FALSE,"Tabl. FB500";#N/A,#N/A,FALSE,"Tabl. FS090"}</definedName>
    <definedName name="___________tab14" localSheetId="44" hidden="1">{#N/A,#N/A,FALSE,"Tabl. FB300";#N/A,#N/A,FALSE,"Tabl. FB350";#N/A,#N/A,FALSE,"Tabl. FB400";#N/A,#N/A,FALSE,"Tabl. FB500";#N/A,#N/A,FALSE,"Tabl. FS090"}</definedName>
    <definedName name="___________tab14" localSheetId="41" hidden="1">{#N/A,#N/A,FALSE,"Tabl. FB300";#N/A,#N/A,FALSE,"Tabl. FB350";#N/A,#N/A,FALSE,"Tabl. FB400";#N/A,#N/A,FALSE,"Tabl. FB500";#N/A,#N/A,FALSE,"Tabl. FS090"}</definedName>
    <definedName name="___________tab14" localSheetId="26" hidden="1">{#N/A,#N/A,FALSE,"Tabl. FB300";#N/A,#N/A,FALSE,"Tabl. FB350";#N/A,#N/A,FALSE,"Tabl. FB400";#N/A,#N/A,FALSE,"Tabl. FB500";#N/A,#N/A,FALSE,"Tabl. FS090"}</definedName>
    <definedName name="___________tab14" hidden="1">{#N/A,#N/A,FALSE,"Tabl. FB300";#N/A,#N/A,FALSE,"Tabl. FB350";#N/A,#N/A,FALSE,"Tabl. FB400";#N/A,#N/A,FALSE,"Tabl. FB500";#N/A,#N/A,FALSE,"Tabl. FS090"}</definedName>
    <definedName name="___________tab15" localSheetId="37" hidden="1">{#N/A,#N/A,FALSE,"Tabl. A1";#N/A,#N/A,FALSE,"Tabl. A1 b";#N/A,#N/A,FALSE,"Tabl. A2";#N/A,#N/A,FALSE,"Tabl. A2-1";#N/A,#N/A,FALSE,"Tabl. A2-2"}</definedName>
    <definedName name="___________tab15" localSheetId="42" hidden="1">{#N/A,#N/A,FALSE,"Tabl. A1";#N/A,#N/A,FALSE,"Tabl. A1 b";#N/A,#N/A,FALSE,"Tabl. A2";#N/A,#N/A,FALSE,"Tabl. A2-1";#N/A,#N/A,FALSE,"Tabl. A2-2"}</definedName>
    <definedName name="___________tab15" localSheetId="35" hidden="1">{#N/A,#N/A,FALSE,"Tabl. A1";#N/A,#N/A,FALSE,"Tabl. A1 b";#N/A,#N/A,FALSE,"Tabl. A2";#N/A,#N/A,FALSE,"Tabl. A2-1";#N/A,#N/A,FALSE,"Tabl. A2-2"}</definedName>
    <definedName name="___________tab15" localSheetId="20" hidden="1">{#N/A,#N/A,FALSE,"Tabl. A1";#N/A,#N/A,FALSE,"Tabl. A1 b";#N/A,#N/A,FALSE,"Tabl. A2";#N/A,#N/A,FALSE,"Tabl. A2-1";#N/A,#N/A,FALSE,"Tabl. A2-2"}</definedName>
    <definedName name="___________tab15" localSheetId="43" hidden="1">{#N/A,#N/A,FALSE,"Tabl. A1";#N/A,#N/A,FALSE,"Tabl. A1 b";#N/A,#N/A,FALSE,"Tabl. A2";#N/A,#N/A,FALSE,"Tabl. A2-1";#N/A,#N/A,FALSE,"Tabl. A2-2"}</definedName>
    <definedName name="___________tab15" localSheetId="44" hidden="1">{#N/A,#N/A,FALSE,"Tabl. A1";#N/A,#N/A,FALSE,"Tabl. A1 b";#N/A,#N/A,FALSE,"Tabl. A2";#N/A,#N/A,FALSE,"Tabl. A2-1";#N/A,#N/A,FALSE,"Tabl. A2-2"}</definedName>
    <definedName name="___________tab15" localSheetId="41" hidden="1">{#N/A,#N/A,FALSE,"Tabl. A1";#N/A,#N/A,FALSE,"Tabl. A1 b";#N/A,#N/A,FALSE,"Tabl. A2";#N/A,#N/A,FALSE,"Tabl. A2-1";#N/A,#N/A,FALSE,"Tabl. A2-2"}</definedName>
    <definedName name="___________tab15" localSheetId="26" hidden="1">{#N/A,#N/A,FALSE,"Tabl. A1";#N/A,#N/A,FALSE,"Tabl. A1 b";#N/A,#N/A,FALSE,"Tabl. A2";#N/A,#N/A,FALSE,"Tabl. A2-1";#N/A,#N/A,FALSE,"Tabl. A2-2"}</definedName>
    <definedName name="___________tab15" hidden="1">{#N/A,#N/A,FALSE,"Tabl. A1";#N/A,#N/A,FALSE,"Tabl. A1 b";#N/A,#N/A,FALSE,"Tabl. A2";#N/A,#N/A,FALSE,"Tabl. A2-1";#N/A,#N/A,FALSE,"Tabl. A2-2"}</definedName>
    <definedName name="___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___TAB20" hidden="1">{#N/A,#N/A,FALSE,"Tabl. D1";#N/A,#N/A,FALSE,"Tabl. D1 b";#N/A,#N/A,FALSE,"Tabl. D2";#N/A,#N/A,FALSE,"Tabl. D2 b";#N/A,#N/A,FALSE,"Tabl. D3";#N/A,#N/A,FALSE,"Tabl. D4";#N/A,#N/A,FALSE,"Tabl. D5"}</definedName>
    <definedName name="___________tab2341" localSheetId="37" hidden="1">{#N/A,#N/A,FALSE,"Tabl. FB300";#N/A,#N/A,FALSE,"Tabl. FB350";#N/A,#N/A,FALSE,"Tabl. FB400";#N/A,#N/A,FALSE,"Tabl. FB500";#N/A,#N/A,FALSE,"Tabl. FS090"}</definedName>
    <definedName name="___________tab2341" localSheetId="42" hidden="1">{#N/A,#N/A,FALSE,"Tabl. FB300";#N/A,#N/A,FALSE,"Tabl. FB350";#N/A,#N/A,FALSE,"Tabl. FB400";#N/A,#N/A,FALSE,"Tabl. FB500";#N/A,#N/A,FALSE,"Tabl. FS090"}</definedName>
    <definedName name="___________tab2341" localSheetId="35" hidden="1">{#N/A,#N/A,FALSE,"Tabl. FB300";#N/A,#N/A,FALSE,"Tabl. FB350";#N/A,#N/A,FALSE,"Tabl. FB400";#N/A,#N/A,FALSE,"Tabl. FB500";#N/A,#N/A,FALSE,"Tabl. FS090"}</definedName>
    <definedName name="___________tab2341" localSheetId="20" hidden="1">{#N/A,#N/A,FALSE,"Tabl. FB300";#N/A,#N/A,FALSE,"Tabl. FB350";#N/A,#N/A,FALSE,"Tabl. FB400";#N/A,#N/A,FALSE,"Tabl. FB500";#N/A,#N/A,FALSE,"Tabl. FS090"}</definedName>
    <definedName name="___________tab2341" localSheetId="43" hidden="1">{#N/A,#N/A,FALSE,"Tabl. FB300";#N/A,#N/A,FALSE,"Tabl. FB350";#N/A,#N/A,FALSE,"Tabl. FB400";#N/A,#N/A,FALSE,"Tabl. FB500";#N/A,#N/A,FALSE,"Tabl. FS090"}</definedName>
    <definedName name="___________tab2341" localSheetId="44" hidden="1">{#N/A,#N/A,FALSE,"Tabl. FB300";#N/A,#N/A,FALSE,"Tabl. FB350";#N/A,#N/A,FALSE,"Tabl. FB400";#N/A,#N/A,FALSE,"Tabl. FB500";#N/A,#N/A,FALSE,"Tabl. FS090"}</definedName>
    <definedName name="___________tab2341" localSheetId="41" hidden="1">{#N/A,#N/A,FALSE,"Tabl. FB300";#N/A,#N/A,FALSE,"Tabl. FB350";#N/A,#N/A,FALSE,"Tabl. FB400";#N/A,#N/A,FALSE,"Tabl. FB500";#N/A,#N/A,FALSE,"Tabl. FS090"}</definedName>
    <definedName name="___________tab2341" localSheetId="26" hidden="1">{#N/A,#N/A,FALSE,"Tabl. FB300";#N/A,#N/A,FALSE,"Tabl. FB350";#N/A,#N/A,FALSE,"Tabl. FB400";#N/A,#N/A,FALSE,"Tabl. FB500";#N/A,#N/A,FALSE,"Tabl. FS090"}</definedName>
    <definedName name="___________tab2341" hidden="1">{#N/A,#N/A,FALSE,"Tabl. FB300";#N/A,#N/A,FALSE,"Tabl. FB350";#N/A,#N/A,FALSE,"Tabl. FB400";#N/A,#N/A,FALSE,"Tabl. FB500";#N/A,#N/A,FALSE,"Tabl. FS090"}</definedName>
    <definedName name="___________tab26" localSheetId="37" hidden="1">{#N/A,#N/A,FALSE,"Tabl. H1";#N/A,#N/A,FALSE,"Tabl. H2"}</definedName>
    <definedName name="___________tab26" localSheetId="42" hidden="1">{#N/A,#N/A,FALSE,"Tabl. H1";#N/A,#N/A,FALSE,"Tabl. H2"}</definedName>
    <definedName name="___________tab26" localSheetId="35" hidden="1">{#N/A,#N/A,FALSE,"Tabl. H1";#N/A,#N/A,FALSE,"Tabl. H2"}</definedName>
    <definedName name="___________tab26" localSheetId="20" hidden="1">{#N/A,#N/A,FALSE,"Tabl. H1";#N/A,#N/A,FALSE,"Tabl. H2"}</definedName>
    <definedName name="___________tab26" localSheetId="43" hidden="1">{#N/A,#N/A,FALSE,"Tabl. H1";#N/A,#N/A,FALSE,"Tabl. H2"}</definedName>
    <definedName name="___________tab26" localSheetId="44" hidden="1">{#N/A,#N/A,FALSE,"Tabl. H1";#N/A,#N/A,FALSE,"Tabl. H2"}</definedName>
    <definedName name="___________tab26" localSheetId="41" hidden="1">{#N/A,#N/A,FALSE,"Tabl. H1";#N/A,#N/A,FALSE,"Tabl. H2"}</definedName>
    <definedName name="___________tab26" localSheetId="26" hidden="1">{#N/A,#N/A,FALSE,"Tabl. H1";#N/A,#N/A,FALSE,"Tabl. H2"}</definedName>
    <definedName name="___________tab26" hidden="1">{#N/A,#N/A,FALSE,"Tabl. H1";#N/A,#N/A,FALSE,"Tabl. H2"}</definedName>
    <definedName name="___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___tab27" hidden="1">{#N/A,#N/A,FALSE,"Tabl. D1";#N/A,#N/A,FALSE,"Tabl. D1 b";#N/A,#N/A,FALSE,"Tabl. D2";#N/A,#N/A,FALSE,"Tabl. D2 b";#N/A,#N/A,FALSE,"Tabl. D3";#N/A,#N/A,FALSE,"Tabl. D4";#N/A,#N/A,FALSE,"Tabl. D5"}</definedName>
    <definedName name="___________TAB3" localSheetId="37" hidden="1">{#N/A,#N/A,FALSE,"Tabl. FB300";#N/A,#N/A,FALSE,"Tabl. FB350";#N/A,#N/A,FALSE,"Tabl. FB400";#N/A,#N/A,FALSE,"Tabl. FB500";#N/A,#N/A,FALSE,"Tabl. FS090"}</definedName>
    <definedName name="___________TAB3" localSheetId="42" hidden="1">{#N/A,#N/A,FALSE,"Tabl. FB300";#N/A,#N/A,FALSE,"Tabl. FB350";#N/A,#N/A,FALSE,"Tabl. FB400";#N/A,#N/A,FALSE,"Tabl. FB500";#N/A,#N/A,FALSE,"Tabl. FS090"}</definedName>
    <definedName name="___________TAB3" localSheetId="35" hidden="1">{#N/A,#N/A,FALSE,"Tabl. FB300";#N/A,#N/A,FALSE,"Tabl. FB350";#N/A,#N/A,FALSE,"Tabl. FB400";#N/A,#N/A,FALSE,"Tabl. FB500";#N/A,#N/A,FALSE,"Tabl. FS090"}</definedName>
    <definedName name="___________TAB3" localSheetId="20" hidden="1">{#N/A,#N/A,FALSE,"Tabl. FB300";#N/A,#N/A,FALSE,"Tabl. FB350";#N/A,#N/A,FALSE,"Tabl. FB400";#N/A,#N/A,FALSE,"Tabl. FB500";#N/A,#N/A,FALSE,"Tabl. FS090"}</definedName>
    <definedName name="___________TAB3" localSheetId="43" hidden="1">{#N/A,#N/A,FALSE,"Tabl. FB300";#N/A,#N/A,FALSE,"Tabl. FB350";#N/A,#N/A,FALSE,"Tabl. FB400";#N/A,#N/A,FALSE,"Tabl. FB500";#N/A,#N/A,FALSE,"Tabl. FS090"}</definedName>
    <definedName name="___________TAB3" localSheetId="44" hidden="1">{#N/A,#N/A,FALSE,"Tabl. FB300";#N/A,#N/A,FALSE,"Tabl. FB350";#N/A,#N/A,FALSE,"Tabl. FB400";#N/A,#N/A,FALSE,"Tabl. FB500";#N/A,#N/A,FALSE,"Tabl. FS090"}</definedName>
    <definedName name="___________TAB3" localSheetId="41" hidden="1">{#N/A,#N/A,FALSE,"Tabl. FB300";#N/A,#N/A,FALSE,"Tabl. FB350";#N/A,#N/A,FALSE,"Tabl. FB400";#N/A,#N/A,FALSE,"Tabl. FB500";#N/A,#N/A,FALSE,"Tabl. FS090"}</definedName>
    <definedName name="___________TAB3" localSheetId="26" hidden="1">{#N/A,#N/A,FALSE,"Tabl. FB300";#N/A,#N/A,FALSE,"Tabl. FB350";#N/A,#N/A,FALSE,"Tabl. FB400";#N/A,#N/A,FALSE,"Tabl. FB500";#N/A,#N/A,FALSE,"Tabl. FS090"}</definedName>
    <definedName name="___________TAB3" hidden="1">{#N/A,#N/A,FALSE,"Tabl. FB300";#N/A,#N/A,FALSE,"Tabl. FB350";#N/A,#N/A,FALSE,"Tabl. FB400";#N/A,#N/A,FALSE,"Tabl. FB500";#N/A,#N/A,FALSE,"Tabl. FS090"}</definedName>
    <definedName name="___________tab32" localSheetId="37" hidden="1">{#N/A,#N/A,FALSE,"Tabl. H1";#N/A,#N/A,FALSE,"Tabl. H2"}</definedName>
    <definedName name="___________tab32" localSheetId="42" hidden="1">{#N/A,#N/A,FALSE,"Tabl. H1";#N/A,#N/A,FALSE,"Tabl. H2"}</definedName>
    <definedName name="___________tab32" localSheetId="35" hidden="1">{#N/A,#N/A,FALSE,"Tabl. H1";#N/A,#N/A,FALSE,"Tabl. H2"}</definedName>
    <definedName name="___________tab32" localSheetId="20" hidden="1">{#N/A,#N/A,FALSE,"Tabl. H1";#N/A,#N/A,FALSE,"Tabl. H2"}</definedName>
    <definedName name="___________tab32" localSheetId="43" hidden="1">{#N/A,#N/A,FALSE,"Tabl. H1";#N/A,#N/A,FALSE,"Tabl. H2"}</definedName>
    <definedName name="___________tab32" localSheetId="44" hidden="1">{#N/A,#N/A,FALSE,"Tabl. H1";#N/A,#N/A,FALSE,"Tabl. H2"}</definedName>
    <definedName name="___________tab32" localSheetId="41" hidden="1">{#N/A,#N/A,FALSE,"Tabl. H1";#N/A,#N/A,FALSE,"Tabl. H2"}</definedName>
    <definedName name="___________tab32" localSheetId="26" hidden="1">{#N/A,#N/A,FALSE,"Tabl. H1";#N/A,#N/A,FALSE,"Tabl. H2"}</definedName>
    <definedName name="___________tab32" hidden="1">{#N/A,#N/A,FALSE,"Tabl. H1";#N/A,#N/A,FALSE,"Tabl. H2"}</definedName>
    <definedName name="___________tab36" localSheetId="37" hidden="1">{#N/A,#N/A,FALSE,"Tabl. A1";#N/A,#N/A,FALSE,"Tabl. A1 b";#N/A,#N/A,FALSE,"Tabl. A2";#N/A,#N/A,FALSE,"Tabl. A2-1";#N/A,#N/A,FALSE,"Tabl. A2-2"}</definedName>
    <definedName name="___________tab36" localSheetId="42" hidden="1">{#N/A,#N/A,FALSE,"Tabl. A1";#N/A,#N/A,FALSE,"Tabl. A1 b";#N/A,#N/A,FALSE,"Tabl. A2";#N/A,#N/A,FALSE,"Tabl. A2-1";#N/A,#N/A,FALSE,"Tabl. A2-2"}</definedName>
    <definedName name="___________tab36" localSheetId="35" hidden="1">{#N/A,#N/A,FALSE,"Tabl. A1";#N/A,#N/A,FALSE,"Tabl. A1 b";#N/A,#N/A,FALSE,"Tabl. A2";#N/A,#N/A,FALSE,"Tabl. A2-1";#N/A,#N/A,FALSE,"Tabl. A2-2"}</definedName>
    <definedName name="___________tab36" localSheetId="20" hidden="1">{#N/A,#N/A,FALSE,"Tabl. A1";#N/A,#N/A,FALSE,"Tabl. A1 b";#N/A,#N/A,FALSE,"Tabl. A2";#N/A,#N/A,FALSE,"Tabl. A2-1";#N/A,#N/A,FALSE,"Tabl. A2-2"}</definedName>
    <definedName name="___________tab36" localSheetId="43" hidden="1">{#N/A,#N/A,FALSE,"Tabl. A1";#N/A,#N/A,FALSE,"Tabl. A1 b";#N/A,#N/A,FALSE,"Tabl. A2";#N/A,#N/A,FALSE,"Tabl. A2-1";#N/A,#N/A,FALSE,"Tabl. A2-2"}</definedName>
    <definedName name="___________tab36" localSheetId="44" hidden="1">{#N/A,#N/A,FALSE,"Tabl. A1";#N/A,#N/A,FALSE,"Tabl. A1 b";#N/A,#N/A,FALSE,"Tabl. A2";#N/A,#N/A,FALSE,"Tabl. A2-1";#N/A,#N/A,FALSE,"Tabl. A2-2"}</definedName>
    <definedName name="___________tab36" localSheetId="41" hidden="1">{#N/A,#N/A,FALSE,"Tabl. A1";#N/A,#N/A,FALSE,"Tabl. A1 b";#N/A,#N/A,FALSE,"Tabl. A2";#N/A,#N/A,FALSE,"Tabl. A2-1";#N/A,#N/A,FALSE,"Tabl. A2-2"}</definedName>
    <definedName name="___________tab36" localSheetId="26" hidden="1">{#N/A,#N/A,FALSE,"Tabl. A1";#N/A,#N/A,FALSE,"Tabl. A1 b";#N/A,#N/A,FALSE,"Tabl. A2";#N/A,#N/A,FALSE,"Tabl. A2-1";#N/A,#N/A,FALSE,"Tabl. A2-2"}</definedName>
    <definedName name="___________tab36" hidden="1">{#N/A,#N/A,FALSE,"Tabl. A1";#N/A,#N/A,FALSE,"Tabl. A1 b";#N/A,#N/A,FALSE,"Tabl. A2";#N/A,#N/A,FALSE,"Tabl. A2-1";#N/A,#N/A,FALSE,"Tabl. A2-2"}</definedName>
    <definedName name="___________tab37" localSheetId="37" hidden="1">{#N/A,#N/A,FALSE,"Tabl. G1";#N/A,#N/A,FALSE,"Tabl. G2"}</definedName>
    <definedName name="___________tab37" localSheetId="42" hidden="1">{#N/A,#N/A,FALSE,"Tabl. G1";#N/A,#N/A,FALSE,"Tabl. G2"}</definedName>
    <definedName name="___________tab37" localSheetId="35" hidden="1">{#N/A,#N/A,FALSE,"Tabl. G1";#N/A,#N/A,FALSE,"Tabl. G2"}</definedName>
    <definedName name="___________tab37" localSheetId="20" hidden="1">{#N/A,#N/A,FALSE,"Tabl. G1";#N/A,#N/A,FALSE,"Tabl. G2"}</definedName>
    <definedName name="___________tab37" localSheetId="43" hidden="1">{#N/A,#N/A,FALSE,"Tabl. G1";#N/A,#N/A,FALSE,"Tabl. G2"}</definedName>
    <definedName name="___________tab37" localSheetId="44" hidden="1">{#N/A,#N/A,FALSE,"Tabl. G1";#N/A,#N/A,FALSE,"Tabl. G2"}</definedName>
    <definedName name="___________tab37" localSheetId="41" hidden="1">{#N/A,#N/A,FALSE,"Tabl. G1";#N/A,#N/A,FALSE,"Tabl. G2"}</definedName>
    <definedName name="___________tab37" localSheetId="26" hidden="1">{#N/A,#N/A,FALSE,"Tabl. G1";#N/A,#N/A,FALSE,"Tabl. G2"}</definedName>
    <definedName name="___________tab37" hidden="1">{#N/A,#N/A,FALSE,"Tabl. G1";#N/A,#N/A,FALSE,"Tabl. G2"}</definedName>
    <definedName name="___________tab4" localSheetId="37" hidden="1">{#N/A,#N/A,FALSE,"Tabl. FB300";#N/A,#N/A,FALSE,"Tabl. FB350";#N/A,#N/A,FALSE,"Tabl. FB400";#N/A,#N/A,FALSE,"Tabl. FB500";#N/A,#N/A,FALSE,"Tabl. FS090"}</definedName>
    <definedName name="___________tab4" localSheetId="42" hidden="1">{#N/A,#N/A,FALSE,"Tabl. FB300";#N/A,#N/A,FALSE,"Tabl. FB350";#N/A,#N/A,FALSE,"Tabl. FB400";#N/A,#N/A,FALSE,"Tabl. FB500";#N/A,#N/A,FALSE,"Tabl. FS090"}</definedName>
    <definedName name="___________tab4" localSheetId="35" hidden="1">{#N/A,#N/A,FALSE,"Tabl. FB300";#N/A,#N/A,FALSE,"Tabl. FB350";#N/A,#N/A,FALSE,"Tabl. FB400";#N/A,#N/A,FALSE,"Tabl. FB500";#N/A,#N/A,FALSE,"Tabl. FS090"}</definedName>
    <definedName name="___________tab4" localSheetId="20" hidden="1">{#N/A,#N/A,FALSE,"Tabl. FB300";#N/A,#N/A,FALSE,"Tabl. FB350";#N/A,#N/A,FALSE,"Tabl. FB400";#N/A,#N/A,FALSE,"Tabl. FB500";#N/A,#N/A,FALSE,"Tabl. FS090"}</definedName>
    <definedName name="___________tab4" localSheetId="43" hidden="1">{#N/A,#N/A,FALSE,"Tabl. FB300";#N/A,#N/A,FALSE,"Tabl. FB350";#N/A,#N/A,FALSE,"Tabl. FB400";#N/A,#N/A,FALSE,"Tabl. FB500";#N/A,#N/A,FALSE,"Tabl. FS090"}</definedName>
    <definedName name="___________tab4" localSheetId="44" hidden="1">{#N/A,#N/A,FALSE,"Tabl. FB300";#N/A,#N/A,FALSE,"Tabl. FB350";#N/A,#N/A,FALSE,"Tabl. FB400";#N/A,#N/A,FALSE,"Tabl. FB500";#N/A,#N/A,FALSE,"Tabl. FS090"}</definedName>
    <definedName name="___________tab4" localSheetId="41" hidden="1">{#N/A,#N/A,FALSE,"Tabl. FB300";#N/A,#N/A,FALSE,"Tabl. FB350";#N/A,#N/A,FALSE,"Tabl. FB400";#N/A,#N/A,FALSE,"Tabl. FB500";#N/A,#N/A,FALSE,"Tabl. FS090"}</definedName>
    <definedName name="___________tab4" localSheetId="26" hidden="1">{#N/A,#N/A,FALSE,"Tabl. FB300";#N/A,#N/A,FALSE,"Tabl. FB350";#N/A,#N/A,FALSE,"Tabl. FB400";#N/A,#N/A,FALSE,"Tabl. FB500";#N/A,#N/A,FALSE,"Tabl. FS090"}</definedName>
    <definedName name="___________tab4" hidden="1">{#N/A,#N/A,FALSE,"Tabl. FB300";#N/A,#N/A,FALSE,"Tabl. FB350";#N/A,#N/A,FALSE,"Tabl. FB400";#N/A,#N/A,FALSE,"Tabl. FB500";#N/A,#N/A,FALSE,"Tabl. FS090"}</definedName>
    <definedName name="___________tab40" localSheetId="37" hidden="1">{#N/A,#N/A,FALSE,"Tabl. FB300";#N/A,#N/A,FALSE,"Tabl. FB350";#N/A,#N/A,FALSE,"Tabl. FB400";#N/A,#N/A,FALSE,"Tabl. FB500";#N/A,#N/A,FALSE,"Tabl. FS090"}</definedName>
    <definedName name="___________tab40" localSheetId="42" hidden="1">{#N/A,#N/A,FALSE,"Tabl. FB300";#N/A,#N/A,FALSE,"Tabl. FB350";#N/A,#N/A,FALSE,"Tabl. FB400";#N/A,#N/A,FALSE,"Tabl. FB500";#N/A,#N/A,FALSE,"Tabl. FS090"}</definedName>
    <definedName name="___________tab40" localSheetId="35" hidden="1">{#N/A,#N/A,FALSE,"Tabl. FB300";#N/A,#N/A,FALSE,"Tabl. FB350";#N/A,#N/A,FALSE,"Tabl. FB400";#N/A,#N/A,FALSE,"Tabl. FB500";#N/A,#N/A,FALSE,"Tabl. FS090"}</definedName>
    <definedName name="___________tab40" localSheetId="20" hidden="1">{#N/A,#N/A,FALSE,"Tabl. FB300";#N/A,#N/A,FALSE,"Tabl. FB350";#N/A,#N/A,FALSE,"Tabl. FB400";#N/A,#N/A,FALSE,"Tabl. FB500";#N/A,#N/A,FALSE,"Tabl. FS090"}</definedName>
    <definedName name="___________tab40" localSheetId="43" hidden="1">{#N/A,#N/A,FALSE,"Tabl. FB300";#N/A,#N/A,FALSE,"Tabl. FB350";#N/A,#N/A,FALSE,"Tabl. FB400";#N/A,#N/A,FALSE,"Tabl. FB500";#N/A,#N/A,FALSE,"Tabl. FS090"}</definedName>
    <definedName name="___________tab40" localSheetId="44" hidden="1">{#N/A,#N/A,FALSE,"Tabl. FB300";#N/A,#N/A,FALSE,"Tabl. FB350";#N/A,#N/A,FALSE,"Tabl. FB400";#N/A,#N/A,FALSE,"Tabl. FB500";#N/A,#N/A,FALSE,"Tabl. FS090"}</definedName>
    <definedName name="___________tab40" localSheetId="41" hidden="1">{#N/A,#N/A,FALSE,"Tabl. FB300";#N/A,#N/A,FALSE,"Tabl. FB350";#N/A,#N/A,FALSE,"Tabl. FB400";#N/A,#N/A,FALSE,"Tabl. FB500";#N/A,#N/A,FALSE,"Tabl. FS090"}</definedName>
    <definedName name="___________tab40" localSheetId="26" hidden="1">{#N/A,#N/A,FALSE,"Tabl. FB300";#N/A,#N/A,FALSE,"Tabl. FB350";#N/A,#N/A,FALSE,"Tabl. FB400";#N/A,#N/A,FALSE,"Tabl. FB500";#N/A,#N/A,FALSE,"Tabl. FS090"}</definedName>
    <definedName name="___________tab40" hidden="1">{#N/A,#N/A,FALSE,"Tabl. FB300";#N/A,#N/A,FALSE,"Tabl. FB350";#N/A,#N/A,FALSE,"Tabl. FB400";#N/A,#N/A,FALSE,"Tabl. FB500";#N/A,#N/A,FALSE,"Tabl. FS090"}</definedName>
    <definedName name="___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___tab43" hidden="1">{#N/A,#N/A,FALSE,"Tabl. D1";#N/A,#N/A,FALSE,"Tabl. D1 b";#N/A,#N/A,FALSE,"Tabl. D2";#N/A,#N/A,FALSE,"Tabl. D2 b";#N/A,#N/A,FALSE,"Tabl. D3";#N/A,#N/A,FALSE,"Tabl. D4";#N/A,#N/A,FALSE,"Tabl. D5"}</definedName>
    <definedName name="___________tab45" localSheetId="37" hidden="1">{#N/A,#N/A,FALSE,"Tabl. A1";#N/A,#N/A,FALSE,"Tabl. A1 b";#N/A,#N/A,FALSE,"Tabl. A2";#N/A,#N/A,FALSE,"Tabl. A2-1";#N/A,#N/A,FALSE,"Tabl. A2-2"}</definedName>
    <definedName name="___________tab45" localSheetId="42" hidden="1">{#N/A,#N/A,FALSE,"Tabl. A1";#N/A,#N/A,FALSE,"Tabl. A1 b";#N/A,#N/A,FALSE,"Tabl. A2";#N/A,#N/A,FALSE,"Tabl. A2-1";#N/A,#N/A,FALSE,"Tabl. A2-2"}</definedName>
    <definedName name="___________tab45" localSheetId="35" hidden="1">{#N/A,#N/A,FALSE,"Tabl. A1";#N/A,#N/A,FALSE,"Tabl. A1 b";#N/A,#N/A,FALSE,"Tabl. A2";#N/A,#N/A,FALSE,"Tabl. A2-1";#N/A,#N/A,FALSE,"Tabl. A2-2"}</definedName>
    <definedName name="___________tab45" localSheetId="20" hidden="1">{#N/A,#N/A,FALSE,"Tabl. A1";#N/A,#N/A,FALSE,"Tabl. A1 b";#N/A,#N/A,FALSE,"Tabl. A2";#N/A,#N/A,FALSE,"Tabl. A2-1";#N/A,#N/A,FALSE,"Tabl. A2-2"}</definedName>
    <definedName name="___________tab45" localSheetId="43" hidden="1">{#N/A,#N/A,FALSE,"Tabl. A1";#N/A,#N/A,FALSE,"Tabl. A1 b";#N/A,#N/A,FALSE,"Tabl. A2";#N/A,#N/A,FALSE,"Tabl. A2-1";#N/A,#N/A,FALSE,"Tabl. A2-2"}</definedName>
    <definedName name="___________tab45" localSheetId="44" hidden="1">{#N/A,#N/A,FALSE,"Tabl. A1";#N/A,#N/A,FALSE,"Tabl. A1 b";#N/A,#N/A,FALSE,"Tabl. A2";#N/A,#N/A,FALSE,"Tabl. A2-1";#N/A,#N/A,FALSE,"Tabl. A2-2"}</definedName>
    <definedName name="___________tab45" localSheetId="41" hidden="1">{#N/A,#N/A,FALSE,"Tabl. A1";#N/A,#N/A,FALSE,"Tabl. A1 b";#N/A,#N/A,FALSE,"Tabl. A2";#N/A,#N/A,FALSE,"Tabl. A2-1";#N/A,#N/A,FALSE,"Tabl. A2-2"}</definedName>
    <definedName name="___________tab45" localSheetId="26" hidden="1">{#N/A,#N/A,FALSE,"Tabl. A1";#N/A,#N/A,FALSE,"Tabl. A1 b";#N/A,#N/A,FALSE,"Tabl. A2";#N/A,#N/A,FALSE,"Tabl. A2-1";#N/A,#N/A,FALSE,"Tabl. A2-2"}</definedName>
    <definedName name="___________tab45" hidden="1">{#N/A,#N/A,FALSE,"Tabl. A1";#N/A,#N/A,FALSE,"Tabl. A1 b";#N/A,#N/A,FALSE,"Tabl. A2";#N/A,#N/A,FALSE,"Tabl. A2-1";#N/A,#N/A,FALSE,"Tabl. A2-2"}</definedName>
    <definedName name="___________tab5" localSheetId="37" hidden="1">{#N/A,#N/A,FALSE,"Tabl. FB300";#N/A,#N/A,FALSE,"Tabl. FB350";#N/A,#N/A,FALSE,"Tabl. FB400";#N/A,#N/A,FALSE,"Tabl. FB500";#N/A,#N/A,FALSE,"Tabl. FS090"}</definedName>
    <definedName name="___________tab5" localSheetId="42" hidden="1">{#N/A,#N/A,FALSE,"Tabl. FB300";#N/A,#N/A,FALSE,"Tabl. FB350";#N/A,#N/A,FALSE,"Tabl. FB400";#N/A,#N/A,FALSE,"Tabl. FB500";#N/A,#N/A,FALSE,"Tabl. FS090"}</definedName>
    <definedName name="___________tab5" localSheetId="35" hidden="1">{#N/A,#N/A,FALSE,"Tabl. FB300";#N/A,#N/A,FALSE,"Tabl. FB350";#N/A,#N/A,FALSE,"Tabl. FB400";#N/A,#N/A,FALSE,"Tabl. FB500";#N/A,#N/A,FALSE,"Tabl. FS090"}</definedName>
    <definedName name="___________tab5" localSheetId="20" hidden="1">{#N/A,#N/A,FALSE,"Tabl. FB300";#N/A,#N/A,FALSE,"Tabl. FB350";#N/A,#N/A,FALSE,"Tabl. FB400";#N/A,#N/A,FALSE,"Tabl. FB500";#N/A,#N/A,FALSE,"Tabl. FS090"}</definedName>
    <definedName name="___________tab5" localSheetId="43" hidden="1">{#N/A,#N/A,FALSE,"Tabl. FB300";#N/A,#N/A,FALSE,"Tabl. FB350";#N/A,#N/A,FALSE,"Tabl. FB400";#N/A,#N/A,FALSE,"Tabl. FB500";#N/A,#N/A,FALSE,"Tabl. FS090"}</definedName>
    <definedName name="___________tab5" localSheetId="44" hidden="1">{#N/A,#N/A,FALSE,"Tabl. FB300";#N/A,#N/A,FALSE,"Tabl. FB350";#N/A,#N/A,FALSE,"Tabl. FB400";#N/A,#N/A,FALSE,"Tabl. FB500";#N/A,#N/A,FALSE,"Tabl. FS090"}</definedName>
    <definedName name="___________tab5" localSheetId="41" hidden="1">{#N/A,#N/A,FALSE,"Tabl. FB300";#N/A,#N/A,FALSE,"Tabl. FB350";#N/A,#N/A,FALSE,"Tabl. FB400";#N/A,#N/A,FALSE,"Tabl. FB500";#N/A,#N/A,FALSE,"Tabl. FS090"}</definedName>
    <definedName name="___________tab5" localSheetId="26" hidden="1">{#N/A,#N/A,FALSE,"Tabl. FB300";#N/A,#N/A,FALSE,"Tabl. FB350";#N/A,#N/A,FALSE,"Tabl. FB400";#N/A,#N/A,FALSE,"Tabl. FB500";#N/A,#N/A,FALSE,"Tabl. FS090"}</definedName>
    <definedName name="___________tab5" hidden="1">{#N/A,#N/A,FALSE,"Tabl. FB300";#N/A,#N/A,FALSE,"Tabl. FB350";#N/A,#N/A,FALSE,"Tabl. FB400";#N/A,#N/A,FALSE,"Tabl. FB500";#N/A,#N/A,FALSE,"Tabl. FS090"}</definedName>
    <definedName name="___________tab653" localSheetId="37" hidden="1">{#N/A,#N/A,FALSE,"Tabl. G1";#N/A,#N/A,FALSE,"Tabl. G2"}</definedName>
    <definedName name="___________tab653" localSheetId="42" hidden="1">{#N/A,#N/A,FALSE,"Tabl. G1";#N/A,#N/A,FALSE,"Tabl. G2"}</definedName>
    <definedName name="___________tab653" localSheetId="35" hidden="1">{#N/A,#N/A,FALSE,"Tabl. G1";#N/A,#N/A,FALSE,"Tabl. G2"}</definedName>
    <definedName name="___________tab653" localSheetId="20" hidden="1">{#N/A,#N/A,FALSE,"Tabl. G1";#N/A,#N/A,FALSE,"Tabl. G2"}</definedName>
    <definedName name="___________tab653" localSheetId="43" hidden="1">{#N/A,#N/A,FALSE,"Tabl. G1";#N/A,#N/A,FALSE,"Tabl. G2"}</definedName>
    <definedName name="___________tab653" localSheetId="44" hidden="1">{#N/A,#N/A,FALSE,"Tabl. G1";#N/A,#N/A,FALSE,"Tabl. G2"}</definedName>
    <definedName name="___________tab653" localSheetId="41" hidden="1">{#N/A,#N/A,FALSE,"Tabl. G1";#N/A,#N/A,FALSE,"Tabl. G2"}</definedName>
    <definedName name="___________tab653" localSheetId="26" hidden="1">{#N/A,#N/A,FALSE,"Tabl. G1";#N/A,#N/A,FALSE,"Tabl. G2"}</definedName>
    <definedName name="___________tab653" hidden="1">{#N/A,#N/A,FALSE,"Tabl. G1";#N/A,#N/A,FALSE,"Tabl. G2"}</definedName>
    <definedName name="___________TAB67" localSheetId="37" hidden="1">{#N/A,#N/A,FALSE,"Tabl. A1";#N/A,#N/A,FALSE,"Tabl. A1 b";#N/A,#N/A,FALSE,"Tabl. A2";#N/A,#N/A,FALSE,"Tabl. A2-1";#N/A,#N/A,FALSE,"Tabl. A2-2"}</definedName>
    <definedName name="___________TAB67" localSheetId="42" hidden="1">{#N/A,#N/A,FALSE,"Tabl. A1";#N/A,#N/A,FALSE,"Tabl. A1 b";#N/A,#N/A,FALSE,"Tabl. A2";#N/A,#N/A,FALSE,"Tabl. A2-1";#N/A,#N/A,FALSE,"Tabl. A2-2"}</definedName>
    <definedName name="___________TAB67" localSheetId="35" hidden="1">{#N/A,#N/A,FALSE,"Tabl. A1";#N/A,#N/A,FALSE,"Tabl. A1 b";#N/A,#N/A,FALSE,"Tabl. A2";#N/A,#N/A,FALSE,"Tabl. A2-1";#N/A,#N/A,FALSE,"Tabl. A2-2"}</definedName>
    <definedName name="___________TAB67" localSheetId="20" hidden="1">{#N/A,#N/A,FALSE,"Tabl. A1";#N/A,#N/A,FALSE,"Tabl. A1 b";#N/A,#N/A,FALSE,"Tabl. A2";#N/A,#N/A,FALSE,"Tabl. A2-1";#N/A,#N/A,FALSE,"Tabl. A2-2"}</definedName>
    <definedName name="___________TAB67" localSheetId="43" hidden="1">{#N/A,#N/A,FALSE,"Tabl. A1";#N/A,#N/A,FALSE,"Tabl. A1 b";#N/A,#N/A,FALSE,"Tabl. A2";#N/A,#N/A,FALSE,"Tabl. A2-1";#N/A,#N/A,FALSE,"Tabl. A2-2"}</definedName>
    <definedName name="___________TAB67" localSheetId="44" hidden="1">{#N/A,#N/A,FALSE,"Tabl. A1";#N/A,#N/A,FALSE,"Tabl. A1 b";#N/A,#N/A,FALSE,"Tabl. A2";#N/A,#N/A,FALSE,"Tabl. A2-1";#N/A,#N/A,FALSE,"Tabl. A2-2"}</definedName>
    <definedName name="___________TAB67" localSheetId="41" hidden="1">{#N/A,#N/A,FALSE,"Tabl. A1";#N/A,#N/A,FALSE,"Tabl. A1 b";#N/A,#N/A,FALSE,"Tabl. A2";#N/A,#N/A,FALSE,"Tabl. A2-1";#N/A,#N/A,FALSE,"Tabl. A2-2"}</definedName>
    <definedName name="___________TAB67" localSheetId="26" hidden="1">{#N/A,#N/A,FALSE,"Tabl. A1";#N/A,#N/A,FALSE,"Tabl. A1 b";#N/A,#N/A,FALSE,"Tabl. A2";#N/A,#N/A,FALSE,"Tabl. A2-1";#N/A,#N/A,FALSE,"Tabl. A2-2"}</definedName>
    <definedName name="___________TAB67" hidden="1">{#N/A,#N/A,FALSE,"Tabl. A1";#N/A,#N/A,FALSE,"Tabl. A1 b";#N/A,#N/A,FALSE,"Tabl. A2";#N/A,#N/A,FALSE,"Tabl. A2-1";#N/A,#N/A,FALSE,"Tabl. A2-2"}</definedName>
    <definedName name="___________tab678" localSheetId="37" hidden="1">{#N/A,#N/A,FALSE,"Tabl. FB300";#N/A,#N/A,FALSE,"Tabl. FB350";#N/A,#N/A,FALSE,"Tabl. FB400";#N/A,#N/A,FALSE,"Tabl. FB500";#N/A,#N/A,FALSE,"Tabl. FS090"}</definedName>
    <definedName name="___________tab678" localSheetId="42" hidden="1">{#N/A,#N/A,FALSE,"Tabl. FB300";#N/A,#N/A,FALSE,"Tabl. FB350";#N/A,#N/A,FALSE,"Tabl. FB400";#N/A,#N/A,FALSE,"Tabl. FB500";#N/A,#N/A,FALSE,"Tabl. FS090"}</definedName>
    <definedName name="___________tab678" localSheetId="35" hidden="1">{#N/A,#N/A,FALSE,"Tabl. FB300";#N/A,#N/A,FALSE,"Tabl. FB350";#N/A,#N/A,FALSE,"Tabl. FB400";#N/A,#N/A,FALSE,"Tabl. FB500";#N/A,#N/A,FALSE,"Tabl. FS090"}</definedName>
    <definedName name="___________tab678" localSheetId="20" hidden="1">{#N/A,#N/A,FALSE,"Tabl. FB300";#N/A,#N/A,FALSE,"Tabl. FB350";#N/A,#N/A,FALSE,"Tabl. FB400";#N/A,#N/A,FALSE,"Tabl. FB500";#N/A,#N/A,FALSE,"Tabl. FS090"}</definedName>
    <definedName name="___________tab678" localSheetId="43" hidden="1">{#N/A,#N/A,FALSE,"Tabl. FB300";#N/A,#N/A,FALSE,"Tabl. FB350";#N/A,#N/A,FALSE,"Tabl. FB400";#N/A,#N/A,FALSE,"Tabl. FB500";#N/A,#N/A,FALSE,"Tabl. FS090"}</definedName>
    <definedName name="___________tab678" localSheetId="44" hidden="1">{#N/A,#N/A,FALSE,"Tabl. FB300";#N/A,#N/A,FALSE,"Tabl. FB350";#N/A,#N/A,FALSE,"Tabl. FB400";#N/A,#N/A,FALSE,"Tabl. FB500";#N/A,#N/A,FALSE,"Tabl. FS090"}</definedName>
    <definedName name="___________tab678" localSheetId="41" hidden="1">{#N/A,#N/A,FALSE,"Tabl. FB300";#N/A,#N/A,FALSE,"Tabl. FB350";#N/A,#N/A,FALSE,"Tabl. FB400";#N/A,#N/A,FALSE,"Tabl. FB500";#N/A,#N/A,FALSE,"Tabl. FS090"}</definedName>
    <definedName name="___________tab678" localSheetId="26" hidden="1">{#N/A,#N/A,FALSE,"Tabl. FB300";#N/A,#N/A,FALSE,"Tabl. FB350";#N/A,#N/A,FALSE,"Tabl. FB400";#N/A,#N/A,FALSE,"Tabl. FB500";#N/A,#N/A,FALSE,"Tabl. FS090"}</definedName>
    <definedName name="___________tab678" hidden="1">{#N/A,#N/A,FALSE,"Tabl. FB300";#N/A,#N/A,FALSE,"Tabl. FB350";#N/A,#N/A,FALSE,"Tabl. FB400";#N/A,#N/A,FALSE,"Tabl. FB500";#N/A,#N/A,FALSE,"Tabl. FS090"}</definedName>
    <definedName name="___________tab7" localSheetId="37" hidden="1">{#N/A,#N/A,FALSE,"Tabl. FB300";#N/A,#N/A,FALSE,"Tabl. FB350";#N/A,#N/A,FALSE,"Tabl. FB400";#N/A,#N/A,FALSE,"Tabl. FB500";#N/A,#N/A,FALSE,"Tabl. FS090"}</definedName>
    <definedName name="___________tab7" localSheetId="42" hidden="1">{#N/A,#N/A,FALSE,"Tabl. FB300";#N/A,#N/A,FALSE,"Tabl. FB350";#N/A,#N/A,FALSE,"Tabl. FB400";#N/A,#N/A,FALSE,"Tabl. FB500";#N/A,#N/A,FALSE,"Tabl. FS090"}</definedName>
    <definedName name="___________tab7" localSheetId="35" hidden="1">{#N/A,#N/A,FALSE,"Tabl. FB300";#N/A,#N/A,FALSE,"Tabl. FB350";#N/A,#N/A,FALSE,"Tabl. FB400";#N/A,#N/A,FALSE,"Tabl. FB500";#N/A,#N/A,FALSE,"Tabl. FS090"}</definedName>
    <definedName name="___________tab7" localSheetId="20" hidden="1">{#N/A,#N/A,FALSE,"Tabl. FB300";#N/A,#N/A,FALSE,"Tabl. FB350";#N/A,#N/A,FALSE,"Tabl. FB400";#N/A,#N/A,FALSE,"Tabl. FB500";#N/A,#N/A,FALSE,"Tabl. FS090"}</definedName>
    <definedName name="___________tab7" localSheetId="43" hidden="1">{#N/A,#N/A,FALSE,"Tabl. FB300";#N/A,#N/A,FALSE,"Tabl. FB350";#N/A,#N/A,FALSE,"Tabl. FB400";#N/A,#N/A,FALSE,"Tabl. FB500";#N/A,#N/A,FALSE,"Tabl. FS090"}</definedName>
    <definedName name="___________tab7" localSheetId="44" hidden="1">{#N/A,#N/A,FALSE,"Tabl. FB300";#N/A,#N/A,FALSE,"Tabl. FB350";#N/A,#N/A,FALSE,"Tabl. FB400";#N/A,#N/A,FALSE,"Tabl. FB500";#N/A,#N/A,FALSE,"Tabl. FS090"}</definedName>
    <definedName name="___________tab7" localSheetId="41" hidden="1">{#N/A,#N/A,FALSE,"Tabl. FB300";#N/A,#N/A,FALSE,"Tabl. FB350";#N/A,#N/A,FALSE,"Tabl. FB400";#N/A,#N/A,FALSE,"Tabl. FB500";#N/A,#N/A,FALSE,"Tabl. FS090"}</definedName>
    <definedName name="___________tab7" localSheetId="26" hidden="1">{#N/A,#N/A,FALSE,"Tabl. FB300";#N/A,#N/A,FALSE,"Tabl. FB350";#N/A,#N/A,FALSE,"Tabl. FB400";#N/A,#N/A,FALSE,"Tabl. FB500";#N/A,#N/A,FALSE,"Tabl. FS090"}</definedName>
    <definedName name="___________tab7" hidden="1">{#N/A,#N/A,FALSE,"Tabl. FB300";#N/A,#N/A,FALSE,"Tabl. FB350";#N/A,#N/A,FALSE,"Tabl. FB400";#N/A,#N/A,FALSE,"Tabl. FB500";#N/A,#N/A,FALSE,"Tabl. FS090"}</definedName>
    <definedName name="___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___tab78" hidden="1">{#N/A,#N/A,FALSE,"Tabl. D1";#N/A,#N/A,FALSE,"Tabl. D1 b";#N/A,#N/A,FALSE,"Tabl. D2";#N/A,#N/A,FALSE,"Tabl. D2 b";#N/A,#N/A,FALSE,"Tabl. D3";#N/A,#N/A,FALSE,"Tabl. D4";#N/A,#N/A,FALSE,"Tabl. D5"}</definedName>
    <definedName name="___________TAB8" localSheetId="37" hidden="1">{#N/A,#N/A,FALSE,"Tabl. FB300";#N/A,#N/A,FALSE,"Tabl. FB350";#N/A,#N/A,FALSE,"Tabl. FB400";#N/A,#N/A,FALSE,"Tabl. FB500";#N/A,#N/A,FALSE,"Tabl. FS090"}</definedName>
    <definedName name="___________TAB8" localSheetId="42" hidden="1">{#N/A,#N/A,FALSE,"Tabl. FB300";#N/A,#N/A,FALSE,"Tabl. FB350";#N/A,#N/A,FALSE,"Tabl. FB400";#N/A,#N/A,FALSE,"Tabl. FB500";#N/A,#N/A,FALSE,"Tabl. FS090"}</definedName>
    <definedName name="___________TAB8" localSheetId="35" hidden="1">{#N/A,#N/A,FALSE,"Tabl. FB300";#N/A,#N/A,FALSE,"Tabl. FB350";#N/A,#N/A,FALSE,"Tabl. FB400";#N/A,#N/A,FALSE,"Tabl. FB500";#N/A,#N/A,FALSE,"Tabl. FS090"}</definedName>
    <definedName name="___________TAB8" localSheetId="20" hidden="1">{#N/A,#N/A,FALSE,"Tabl. FB300";#N/A,#N/A,FALSE,"Tabl. FB350";#N/A,#N/A,FALSE,"Tabl. FB400";#N/A,#N/A,FALSE,"Tabl. FB500";#N/A,#N/A,FALSE,"Tabl. FS090"}</definedName>
    <definedName name="___________TAB8" localSheetId="43" hidden="1">{#N/A,#N/A,FALSE,"Tabl. FB300";#N/A,#N/A,FALSE,"Tabl. FB350";#N/A,#N/A,FALSE,"Tabl. FB400";#N/A,#N/A,FALSE,"Tabl. FB500";#N/A,#N/A,FALSE,"Tabl. FS090"}</definedName>
    <definedName name="___________TAB8" localSheetId="44" hidden="1">{#N/A,#N/A,FALSE,"Tabl. FB300";#N/A,#N/A,FALSE,"Tabl. FB350";#N/A,#N/A,FALSE,"Tabl. FB400";#N/A,#N/A,FALSE,"Tabl. FB500";#N/A,#N/A,FALSE,"Tabl. FS090"}</definedName>
    <definedName name="___________TAB8" localSheetId="41" hidden="1">{#N/A,#N/A,FALSE,"Tabl. FB300";#N/A,#N/A,FALSE,"Tabl. FB350";#N/A,#N/A,FALSE,"Tabl. FB400";#N/A,#N/A,FALSE,"Tabl. FB500";#N/A,#N/A,FALSE,"Tabl. FS090"}</definedName>
    <definedName name="___________TAB8" localSheetId="26" hidden="1">{#N/A,#N/A,FALSE,"Tabl. FB300";#N/A,#N/A,FALSE,"Tabl. FB350";#N/A,#N/A,FALSE,"Tabl. FB400";#N/A,#N/A,FALSE,"Tabl. FB500";#N/A,#N/A,FALSE,"Tabl. FS090"}</definedName>
    <definedName name="___________TAB8" hidden="1">{#N/A,#N/A,FALSE,"Tabl. FB300";#N/A,#N/A,FALSE,"Tabl. FB350";#N/A,#N/A,FALSE,"Tabl. FB400";#N/A,#N/A,FALSE,"Tabl. FB500";#N/A,#N/A,FALSE,"Tabl. FS090"}</definedName>
    <definedName name="___________tab80" localSheetId="37" hidden="1">{#N/A,#N/A,FALSE,"Tabl. FB300";#N/A,#N/A,FALSE,"Tabl. FB350";#N/A,#N/A,FALSE,"Tabl. FB400";#N/A,#N/A,FALSE,"Tabl. FB500";#N/A,#N/A,FALSE,"Tabl. FS090"}</definedName>
    <definedName name="___________tab80" localSheetId="42" hidden="1">{#N/A,#N/A,FALSE,"Tabl. FB300";#N/A,#N/A,FALSE,"Tabl. FB350";#N/A,#N/A,FALSE,"Tabl. FB400";#N/A,#N/A,FALSE,"Tabl. FB500";#N/A,#N/A,FALSE,"Tabl. FS090"}</definedName>
    <definedName name="___________tab80" localSheetId="35" hidden="1">{#N/A,#N/A,FALSE,"Tabl. FB300";#N/A,#N/A,FALSE,"Tabl. FB350";#N/A,#N/A,FALSE,"Tabl. FB400";#N/A,#N/A,FALSE,"Tabl. FB500";#N/A,#N/A,FALSE,"Tabl. FS090"}</definedName>
    <definedName name="___________tab80" localSheetId="20" hidden="1">{#N/A,#N/A,FALSE,"Tabl. FB300";#N/A,#N/A,FALSE,"Tabl. FB350";#N/A,#N/A,FALSE,"Tabl. FB400";#N/A,#N/A,FALSE,"Tabl. FB500";#N/A,#N/A,FALSE,"Tabl. FS090"}</definedName>
    <definedName name="___________tab80" localSheetId="43" hidden="1">{#N/A,#N/A,FALSE,"Tabl. FB300";#N/A,#N/A,FALSE,"Tabl. FB350";#N/A,#N/A,FALSE,"Tabl. FB400";#N/A,#N/A,FALSE,"Tabl. FB500";#N/A,#N/A,FALSE,"Tabl. FS090"}</definedName>
    <definedName name="___________tab80" localSheetId="44" hidden="1">{#N/A,#N/A,FALSE,"Tabl. FB300";#N/A,#N/A,FALSE,"Tabl. FB350";#N/A,#N/A,FALSE,"Tabl. FB400";#N/A,#N/A,FALSE,"Tabl. FB500";#N/A,#N/A,FALSE,"Tabl. FS090"}</definedName>
    <definedName name="___________tab80" localSheetId="41" hidden="1">{#N/A,#N/A,FALSE,"Tabl. FB300";#N/A,#N/A,FALSE,"Tabl. FB350";#N/A,#N/A,FALSE,"Tabl. FB400";#N/A,#N/A,FALSE,"Tabl. FB500";#N/A,#N/A,FALSE,"Tabl. FS090"}</definedName>
    <definedName name="___________tab80" localSheetId="26" hidden="1">{#N/A,#N/A,FALSE,"Tabl. FB300";#N/A,#N/A,FALSE,"Tabl. FB350";#N/A,#N/A,FALSE,"Tabl. FB400";#N/A,#N/A,FALSE,"Tabl. FB500";#N/A,#N/A,FALSE,"Tabl. FS090"}</definedName>
    <definedName name="___________tab80" hidden="1">{#N/A,#N/A,FALSE,"Tabl. FB300";#N/A,#N/A,FALSE,"Tabl. FB350";#N/A,#N/A,FALSE,"Tabl. FB400";#N/A,#N/A,FALSE,"Tabl. FB500";#N/A,#N/A,FALSE,"Tabl. FS090"}</definedName>
    <definedName name="___________TAB90" localSheetId="37" hidden="1">{#N/A,#N/A,FALSE,"Tabl. H1";#N/A,#N/A,FALSE,"Tabl. H2"}</definedName>
    <definedName name="___________TAB90" localSheetId="42" hidden="1">{#N/A,#N/A,FALSE,"Tabl. H1";#N/A,#N/A,FALSE,"Tabl. H2"}</definedName>
    <definedName name="___________TAB90" localSheetId="35" hidden="1">{#N/A,#N/A,FALSE,"Tabl. H1";#N/A,#N/A,FALSE,"Tabl. H2"}</definedName>
    <definedName name="___________TAB90" localSheetId="20" hidden="1">{#N/A,#N/A,FALSE,"Tabl. H1";#N/A,#N/A,FALSE,"Tabl. H2"}</definedName>
    <definedName name="___________TAB90" localSheetId="43" hidden="1">{#N/A,#N/A,FALSE,"Tabl. H1";#N/A,#N/A,FALSE,"Tabl. H2"}</definedName>
    <definedName name="___________TAB90" localSheetId="44" hidden="1">{#N/A,#N/A,FALSE,"Tabl. H1";#N/A,#N/A,FALSE,"Tabl. H2"}</definedName>
    <definedName name="___________TAB90" localSheetId="41" hidden="1">{#N/A,#N/A,FALSE,"Tabl. H1";#N/A,#N/A,FALSE,"Tabl. H2"}</definedName>
    <definedName name="___________TAB90" localSheetId="26" hidden="1">{#N/A,#N/A,FALSE,"Tabl. H1";#N/A,#N/A,FALSE,"Tabl. H2"}</definedName>
    <definedName name="___________TAB90" hidden="1">{#N/A,#N/A,FALSE,"Tabl. H1";#N/A,#N/A,FALSE,"Tabl. H2"}</definedName>
    <definedName name="___________tab98" localSheetId="37" hidden="1">{#N/A,#N/A,FALSE,"Tabl. A1";#N/A,#N/A,FALSE,"Tabl. A1 b";#N/A,#N/A,FALSE,"Tabl. A2";#N/A,#N/A,FALSE,"Tabl. A2-1";#N/A,#N/A,FALSE,"Tabl. A2-2"}</definedName>
    <definedName name="___________tab98" localSheetId="42" hidden="1">{#N/A,#N/A,FALSE,"Tabl. A1";#N/A,#N/A,FALSE,"Tabl. A1 b";#N/A,#N/A,FALSE,"Tabl. A2";#N/A,#N/A,FALSE,"Tabl. A2-1";#N/A,#N/A,FALSE,"Tabl. A2-2"}</definedName>
    <definedName name="___________tab98" localSheetId="35" hidden="1">{#N/A,#N/A,FALSE,"Tabl. A1";#N/A,#N/A,FALSE,"Tabl. A1 b";#N/A,#N/A,FALSE,"Tabl. A2";#N/A,#N/A,FALSE,"Tabl. A2-1";#N/A,#N/A,FALSE,"Tabl. A2-2"}</definedName>
    <definedName name="___________tab98" localSheetId="20" hidden="1">{#N/A,#N/A,FALSE,"Tabl. A1";#N/A,#N/A,FALSE,"Tabl. A1 b";#N/A,#N/A,FALSE,"Tabl. A2";#N/A,#N/A,FALSE,"Tabl. A2-1";#N/A,#N/A,FALSE,"Tabl. A2-2"}</definedName>
    <definedName name="___________tab98" localSheetId="43" hidden="1">{#N/A,#N/A,FALSE,"Tabl. A1";#N/A,#N/A,FALSE,"Tabl. A1 b";#N/A,#N/A,FALSE,"Tabl. A2";#N/A,#N/A,FALSE,"Tabl. A2-1";#N/A,#N/A,FALSE,"Tabl. A2-2"}</definedName>
    <definedName name="___________tab98" localSheetId="44" hidden="1">{#N/A,#N/A,FALSE,"Tabl. A1";#N/A,#N/A,FALSE,"Tabl. A1 b";#N/A,#N/A,FALSE,"Tabl. A2";#N/A,#N/A,FALSE,"Tabl. A2-1";#N/A,#N/A,FALSE,"Tabl. A2-2"}</definedName>
    <definedName name="___________tab98" localSheetId="41" hidden="1">{#N/A,#N/A,FALSE,"Tabl. A1";#N/A,#N/A,FALSE,"Tabl. A1 b";#N/A,#N/A,FALSE,"Tabl. A2";#N/A,#N/A,FALSE,"Tabl. A2-1";#N/A,#N/A,FALSE,"Tabl. A2-2"}</definedName>
    <definedName name="___________tab98" localSheetId="26" hidden="1">{#N/A,#N/A,FALSE,"Tabl. A1";#N/A,#N/A,FALSE,"Tabl. A1 b";#N/A,#N/A,FALSE,"Tabl. A2";#N/A,#N/A,FALSE,"Tabl. A2-1";#N/A,#N/A,FALSE,"Tabl. A2-2"}</definedName>
    <definedName name="___________tab98" hidden="1">{#N/A,#N/A,FALSE,"Tabl. A1";#N/A,#N/A,FALSE,"Tabl. A1 b";#N/A,#N/A,FALSE,"Tabl. A2";#N/A,#N/A,FALSE,"Tabl. A2-1";#N/A,#N/A,FALSE,"Tabl. A2-2"}</definedName>
    <definedName name="___________tab987" localSheetId="37" hidden="1">{#N/A,#N/A,FALSE,"Tabl. G1";#N/A,#N/A,FALSE,"Tabl. G2"}</definedName>
    <definedName name="___________tab987" localSheetId="42" hidden="1">{#N/A,#N/A,FALSE,"Tabl. G1";#N/A,#N/A,FALSE,"Tabl. G2"}</definedName>
    <definedName name="___________tab987" localSheetId="35" hidden="1">{#N/A,#N/A,FALSE,"Tabl. G1";#N/A,#N/A,FALSE,"Tabl. G2"}</definedName>
    <definedName name="___________tab987" localSheetId="20" hidden="1">{#N/A,#N/A,FALSE,"Tabl. G1";#N/A,#N/A,FALSE,"Tabl. G2"}</definedName>
    <definedName name="___________tab987" localSheetId="43" hidden="1">{#N/A,#N/A,FALSE,"Tabl. G1";#N/A,#N/A,FALSE,"Tabl. G2"}</definedName>
    <definedName name="___________tab987" localSheetId="44" hidden="1">{#N/A,#N/A,FALSE,"Tabl. G1";#N/A,#N/A,FALSE,"Tabl. G2"}</definedName>
    <definedName name="___________tab987" localSheetId="41" hidden="1">{#N/A,#N/A,FALSE,"Tabl. G1";#N/A,#N/A,FALSE,"Tabl. G2"}</definedName>
    <definedName name="___________tab987" localSheetId="26" hidden="1">{#N/A,#N/A,FALSE,"Tabl. G1";#N/A,#N/A,FALSE,"Tabl. G2"}</definedName>
    <definedName name="___________tab987" hidden="1">{#N/A,#N/A,FALSE,"Tabl. G1";#N/A,#N/A,FALSE,"Tabl. G2"}</definedName>
    <definedName name="__________bi2" localSheetId="42">[4]!bilans</definedName>
    <definedName name="__________bi2" localSheetId="1">[4]!bilans</definedName>
    <definedName name="__________bi2" localSheetId="30">[4]!bilans</definedName>
    <definedName name="__________bi2" localSheetId="2">[4]!bilans</definedName>
    <definedName name="__________bi2" localSheetId="40">[4]!bilans</definedName>
    <definedName name="__________bi2" localSheetId="0">[4]!bilans</definedName>
    <definedName name="__________bi2" localSheetId="29">[4]!bilans</definedName>
    <definedName name="__________bi2" localSheetId="31">[4]!bilans</definedName>
    <definedName name="__________bi2" localSheetId="32">[4]!bilans</definedName>
    <definedName name="__________bi2" localSheetId="24">[4]!bilans</definedName>
    <definedName name="__________bi2" localSheetId="28">[4]!bilans</definedName>
    <definedName name="__________bi2">#REF!</definedName>
    <definedName name="__________C" localSheetId="42">[4]!cf</definedName>
    <definedName name="__________C" localSheetId="1">[4]!cf</definedName>
    <definedName name="__________C" localSheetId="30">[4]!cf</definedName>
    <definedName name="__________C" localSheetId="2">[4]!cf</definedName>
    <definedName name="__________C" localSheetId="40">[4]!cf</definedName>
    <definedName name="__________C" localSheetId="0">[4]!cf</definedName>
    <definedName name="__________C" localSheetId="29">[4]!cf</definedName>
    <definedName name="__________C" localSheetId="31">[4]!cf</definedName>
    <definedName name="__________C" localSheetId="32">[4]!cf</definedName>
    <definedName name="__________C" localSheetId="24">[4]!cf</definedName>
    <definedName name="__________C" localSheetId="28">[4]!cf</definedName>
    <definedName name="__________C">#REF!</definedName>
    <definedName name="__________cf1" localSheetId="42">[4]!cf</definedName>
    <definedName name="__________cf1" localSheetId="1">[4]!cf</definedName>
    <definedName name="__________cf1" localSheetId="30">[4]!cf</definedName>
    <definedName name="__________cf1" localSheetId="2">[4]!cf</definedName>
    <definedName name="__________cf1" localSheetId="40">[4]!cf</definedName>
    <definedName name="__________cf1" localSheetId="0">[4]!cf</definedName>
    <definedName name="__________cf1" localSheetId="29">[4]!cf</definedName>
    <definedName name="__________cf1" localSheetId="31">[4]!cf</definedName>
    <definedName name="__________cf1" localSheetId="32">[4]!cf</definedName>
    <definedName name="__________cf1" localSheetId="24">[4]!cf</definedName>
    <definedName name="__________cf1" localSheetId="28">[4]!cf</definedName>
    <definedName name="__________cf1">#REF!</definedName>
    <definedName name="_________A2" localSheetId="42" hidden="1">{#N/A,#N/A,FALSE,"Tabl. A1";#N/A,#N/A,FALSE,"Tabl. A1 b";#N/A,#N/A,FALSE,"Tabl. A2";#N/A,#N/A,FALSE,"Tabl. A2-1";#N/A,#N/A,FALSE,"Tabl. A2-2"}</definedName>
    <definedName name="_________A2" localSheetId="35" hidden="1">{#N/A,#N/A,FALSE,"Tabl. A1";#N/A,#N/A,FALSE,"Tabl. A1 b";#N/A,#N/A,FALSE,"Tabl. A2";#N/A,#N/A,FALSE,"Tabl. A2-1";#N/A,#N/A,FALSE,"Tabl. A2-2"}</definedName>
    <definedName name="_________A2" localSheetId="20" hidden="1">{#N/A,#N/A,FALSE,"Tabl. A1";#N/A,#N/A,FALSE,"Tabl. A1 b";#N/A,#N/A,FALSE,"Tabl. A2";#N/A,#N/A,FALSE,"Tabl. A2-1";#N/A,#N/A,FALSE,"Tabl. A2-2"}</definedName>
    <definedName name="_________A2" localSheetId="43" hidden="1">{#N/A,#N/A,FALSE,"Tabl. A1";#N/A,#N/A,FALSE,"Tabl. A1 b";#N/A,#N/A,FALSE,"Tabl. A2";#N/A,#N/A,FALSE,"Tabl. A2-1";#N/A,#N/A,FALSE,"Tabl. A2-2"}</definedName>
    <definedName name="_________A2" localSheetId="44" hidden="1">{#N/A,#N/A,FALSE,"Tabl. A1";#N/A,#N/A,FALSE,"Tabl. A1 b";#N/A,#N/A,FALSE,"Tabl. A2";#N/A,#N/A,FALSE,"Tabl. A2-1";#N/A,#N/A,FALSE,"Tabl. A2-2"}</definedName>
    <definedName name="_________A2" localSheetId="41" hidden="1">{#N/A,#N/A,FALSE,"Tabl. A1";#N/A,#N/A,FALSE,"Tabl. A1 b";#N/A,#N/A,FALSE,"Tabl. A2";#N/A,#N/A,FALSE,"Tabl. A2-1";#N/A,#N/A,FALSE,"Tabl. A2-2"}</definedName>
    <definedName name="_________A2" localSheetId="26" hidden="1">{#N/A,#N/A,FALSE,"Tabl. A1";#N/A,#N/A,FALSE,"Tabl. A1 b";#N/A,#N/A,FALSE,"Tabl. A2";#N/A,#N/A,FALSE,"Tabl. A2-1";#N/A,#N/A,FALSE,"Tabl. A2-2"}</definedName>
    <definedName name="_________A2" hidden="1">{#N/A,#N/A,FALSE,"Tabl. A1";#N/A,#N/A,FALSE,"Tabl. A1 b";#N/A,#N/A,FALSE,"Tabl. A2";#N/A,#N/A,FALSE,"Tabl. A2-1";#N/A,#N/A,FALSE,"Tabl. A2-2"}</definedName>
    <definedName name="_________A3" localSheetId="42" hidden="1">{#N/A,#N/A,FALSE,"Tabl. A1";#N/A,#N/A,FALSE,"Tabl. A1 b";#N/A,#N/A,FALSE,"Tabl. A2";#N/A,#N/A,FALSE,"Tabl. A2-1";#N/A,#N/A,FALSE,"Tabl. A2-2"}</definedName>
    <definedName name="_________A3" localSheetId="35" hidden="1">{#N/A,#N/A,FALSE,"Tabl. A1";#N/A,#N/A,FALSE,"Tabl. A1 b";#N/A,#N/A,FALSE,"Tabl. A2";#N/A,#N/A,FALSE,"Tabl. A2-1";#N/A,#N/A,FALSE,"Tabl. A2-2"}</definedName>
    <definedName name="_________A3" localSheetId="20" hidden="1">{#N/A,#N/A,FALSE,"Tabl. A1";#N/A,#N/A,FALSE,"Tabl. A1 b";#N/A,#N/A,FALSE,"Tabl. A2";#N/A,#N/A,FALSE,"Tabl. A2-1";#N/A,#N/A,FALSE,"Tabl. A2-2"}</definedName>
    <definedName name="_________A3" localSheetId="43" hidden="1">{#N/A,#N/A,FALSE,"Tabl. A1";#N/A,#N/A,FALSE,"Tabl. A1 b";#N/A,#N/A,FALSE,"Tabl. A2";#N/A,#N/A,FALSE,"Tabl. A2-1";#N/A,#N/A,FALSE,"Tabl. A2-2"}</definedName>
    <definedName name="_________A3" localSheetId="44" hidden="1">{#N/A,#N/A,FALSE,"Tabl. A1";#N/A,#N/A,FALSE,"Tabl. A1 b";#N/A,#N/A,FALSE,"Tabl. A2";#N/A,#N/A,FALSE,"Tabl. A2-1";#N/A,#N/A,FALSE,"Tabl. A2-2"}</definedName>
    <definedName name="_________A3" localSheetId="41" hidden="1">{#N/A,#N/A,FALSE,"Tabl. A1";#N/A,#N/A,FALSE,"Tabl. A1 b";#N/A,#N/A,FALSE,"Tabl. A2";#N/A,#N/A,FALSE,"Tabl. A2-1";#N/A,#N/A,FALSE,"Tabl. A2-2"}</definedName>
    <definedName name="_________A3" localSheetId="26" hidden="1">{#N/A,#N/A,FALSE,"Tabl. A1";#N/A,#N/A,FALSE,"Tabl. A1 b";#N/A,#N/A,FALSE,"Tabl. A2";#N/A,#N/A,FALSE,"Tabl. A2-1";#N/A,#N/A,FALSE,"Tabl. A2-2"}</definedName>
    <definedName name="_________A3" hidden="1">{#N/A,#N/A,FALSE,"Tabl. A1";#N/A,#N/A,FALSE,"Tabl. A1 b";#N/A,#N/A,FALSE,"Tabl. A2";#N/A,#N/A,FALSE,"Tabl. A2-1";#N/A,#N/A,FALSE,"Tabl. A2-2"}</definedName>
    <definedName name="_________B2005" localSheetId="42" hidden="1">{#N/A,#N/A,FALSE,"Tabl. FB300";#N/A,#N/A,FALSE,"Tabl. FB350";#N/A,#N/A,FALSE,"Tabl. FB400";#N/A,#N/A,FALSE,"Tabl. FB500";#N/A,#N/A,FALSE,"Tabl. FS090"}</definedName>
    <definedName name="_________B2005" localSheetId="35" hidden="1">{#N/A,#N/A,FALSE,"Tabl. FB300";#N/A,#N/A,FALSE,"Tabl. FB350";#N/A,#N/A,FALSE,"Tabl. FB400";#N/A,#N/A,FALSE,"Tabl. FB500";#N/A,#N/A,FALSE,"Tabl. FS090"}</definedName>
    <definedName name="_________B2005" localSheetId="20" hidden="1">{#N/A,#N/A,FALSE,"Tabl. FB300";#N/A,#N/A,FALSE,"Tabl. FB350";#N/A,#N/A,FALSE,"Tabl. FB400";#N/A,#N/A,FALSE,"Tabl. FB500";#N/A,#N/A,FALSE,"Tabl. FS090"}</definedName>
    <definedName name="_________B2005" localSheetId="43" hidden="1">{#N/A,#N/A,FALSE,"Tabl. FB300";#N/A,#N/A,FALSE,"Tabl. FB350";#N/A,#N/A,FALSE,"Tabl. FB400";#N/A,#N/A,FALSE,"Tabl. FB500";#N/A,#N/A,FALSE,"Tabl. FS090"}</definedName>
    <definedName name="_________B2005" localSheetId="44" hidden="1">{#N/A,#N/A,FALSE,"Tabl. FB300";#N/A,#N/A,FALSE,"Tabl. FB350";#N/A,#N/A,FALSE,"Tabl. FB400";#N/A,#N/A,FALSE,"Tabl. FB500";#N/A,#N/A,FALSE,"Tabl. FS090"}</definedName>
    <definedName name="_________B2005" localSheetId="41" hidden="1">{#N/A,#N/A,FALSE,"Tabl. FB300";#N/A,#N/A,FALSE,"Tabl. FB350";#N/A,#N/A,FALSE,"Tabl. FB400";#N/A,#N/A,FALSE,"Tabl. FB500";#N/A,#N/A,FALSE,"Tabl. FS090"}</definedName>
    <definedName name="_________B2005" localSheetId="26" hidden="1">{#N/A,#N/A,FALSE,"Tabl. FB300";#N/A,#N/A,FALSE,"Tabl. FB350";#N/A,#N/A,FALSE,"Tabl. FB400";#N/A,#N/A,FALSE,"Tabl. FB500";#N/A,#N/A,FALSE,"Tabl. FS090"}</definedName>
    <definedName name="_________B2005" hidden="1">{#N/A,#N/A,FALSE,"Tabl. FB300";#N/A,#N/A,FALSE,"Tabl. FB350";#N/A,#N/A,FALSE,"Tabl. FB400";#N/A,#N/A,FALSE,"Tabl. FB500";#N/A,#N/A,FALSE,"Tabl. FS090"}</definedName>
    <definedName name="_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_bat67" hidden="1">{#N/A,#N/A,FALSE,"Tabl. D1";#N/A,#N/A,FALSE,"Tabl. D1 b";#N/A,#N/A,FALSE,"Tabl. D2";#N/A,#N/A,FALSE,"Tabl. D2 b";#N/A,#N/A,FALSE,"Tabl. D3";#N/A,#N/A,FALSE,"Tabl. D4";#N/A,#N/A,FALSE,"Tabl. D5"}</definedName>
    <definedName name="_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_NM09" hidden="1">{#N/A,#N/A,FALSE,"Tabl. D1";#N/A,#N/A,FALSE,"Tabl. D1 b";#N/A,#N/A,FALSE,"Tabl. D2";#N/A,#N/A,FALSE,"Tabl. D2 b";#N/A,#N/A,FALSE,"Tabl. D3";#N/A,#N/A,FALSE,"Tabl. D4";#N/A,#N/A,FALSE,"Tabl. D5"}</definedName>
    <definedName name="_________taa34" localSheetId="37" hidden="1">{#N/A,#N/A,FALSE,"Tabl. G1";#N/A,#N/A,FALSE,"Tabl. G2"}</definedName>
    <definedName name="_________taa34" localSheetId="42" hidden="1">{#N/A,#N/A,FALSE,"Tabl. G1";#N/A,#N/A,FALSE,"Tabl. G2"}</definedName>
    <definedName name="_________taa34" localSheetId="35" hidden="1">{#N/A,#N/A,FALSE,"Tabl. G1";#N/A,#N/A,FALSE,"Tabl. G2"}</definedName>
    <definedName name="_________taa34" localSheetId="20" hidden="1">{#N/A,#N/A,FALSE,"Tabl. G1";#N/A,#N/A,FALSE,"Tabl. G2"}</definedName>
    <definedName name="_________taa34" localSheetId="43" hidden="1">{#N/A,#N/A,FALSE,"Tabl. G1";#N/A,#N/A,FALSE,"Tabl. G2"}</definedName>
    <definedName name="_________taa34" localSheetId="44" hidden="1">{#N/A,#N/A,FALSE,"Tabl. G1";#N/A,#N/A,FALSE,"Tabl. G2"}</definedName>
    <definedName name="_________taa34" localSheetId="41" hidden="1">{#N/A,#N/A,FALSE,"Tabl. G1";#N/A,#N/A,FALSE,"Tabl. G2"}</definedName>
    <definedName name="_________taa34" localSheetId="26" hidden="1">{#N/A,#N/A,FALSE,"Tabl. G1";#N/A,#N/A,FALSE,"Tabl. G2"}</definedName>
    <definedName name="_________taa34" hidden="1">{#N/A,#N/A,FALSE,"Tabl. G1";#N/A,#N/A,FALSE,"Tabl. G2"}</definedName>
    <definedName name="_________tab09" localSheetId="37" hidden="1">{#N/A,#N/A,FALSE,"Tabl. FB300";#N/A,#N/A,FALSE,"Tabl. FB350";#N/A,#N/A,FALSE,"Tabl. FB400";#N/A,#N/A,FALSE,"Tabl. FB500";#N/A,#N/A,FALSE,"Tabl. FS090"}</definedName>
    <definedName name="_________tab09" localSheetId="42" hidden="1">{#N/A,#N/A,FALSE,"Tabl. FB300";#N/A,#N/A,FALSE,"Tabl. FB350";#N/A,#N/A,FALSE,"Tabl. FB400";#N/A,#N/A,FALSE,"Tabl. FB500";#N/A,#N/A,FALSE,"Tabl. FS090"}</definedName>
    <definedName name="_________tab09" localSheetId="35" hidden="1">{#N/A,#N/A,FALSE,"Tabl. FB300";#N/A,#N/A,FALSE,"Tabl. FB350";#N/A,#N/A,FALSE,"Tabl. FB400";#N/A,#N/A,FALSE,"Tabl. FB500";#N/A,#N/A,FALSE,"Tabl. FS090"}</definedName>
    <definedName name="_________tab09" localSheetId="20" hidden="1">{#N/A,#N/A,FALSE,"Tabl. FB300";#N/A,#N/A,FALSE,"Tabl. FB350";#N/A,#N/A,FALSE,"Tabl. FB400";#N/A,#N/A,FALSE,"Tabl. FB500";#N/A,#N/A,FALSE,"Tabl. FS090"}</definedName>
    <definedName name="_________tab09" localSheetId="43" hidden="1">{#N/A,#N/A,FALSE,"Tabl. FB300";#N/A,#N/A,FALSE,"Tabl. FB350";#N/A,#N/A,FALSE,"Tabl. FB400";#N/A,#N/A,FALSE,"Tabl. FB500";#N/A,#N/A,FALSE,"Tabl. FS090"}</definedName>
    <definedName name="_________tab09" localSheetId="44" hidden="1">{#N/A,#N/A,FALSE,"Tabl. FB300";#N/A,#N/A,FALSE,"Tabl. FB350";#N/A,#N/A,FALSE,"Tabl. FB400";#N/A,#N/A,FALSE,"Tabl. FB500";#N/A,#N/A,FALSE,"Tabl. FS090"}</definedName>
    <definedName name="_________tab09" localSheetId="41" hidden="1">{#N/A,#N/A,FALSE,"Tabl. FB300";#N/A,#N/A,FALSE,"Tabl. FB350";#N/A,#N/A,FALSE,"Tabl. FB400";#N/A,#N/A,FALSE,"Tabl. FB500";#N/A,#N/A,FALSE,"Tabl. FS090"}</definedName>
    <definedName name="_________tab09" localSheetId="26" hidden="1">{#N/A,#N/A,FALSE,"Tabl. FB300";#N/A,#N/A,FALSE,"Tabl. FB350";#N/A,#N/A,FALSE,"Tabl. FB400";#N/A,#N/A,FALSE,"Tabl. FB500";#N/A,#N/A,FALSE,"Tabl. FS090"}</definedName>
    <definedName name="_________tab09" hidden="1">{#N/A,#N/A,FALSE,"Tabl. FB300";#N/A,#N/A,FALSE,"Tabl. FB350";#N/A,#N/A,FALSE,"Tabl. FB400";#N/A,#N/A,FALSE,"Tabl. FB500";#N/A,#N/A,FALSE,"Tabl. FS090"}</definedName>
    <definedName name="_________TAB120" localSheetId="37" hidden="1">{#N/A,#N/A,FALSE,"Tabl. FB300";#N/A,#N/A,FALSE,"Tabl. FB350";#N/A,#N/A,FALSE,"Tabl. FB400";#N/A,#N/A,FALSE,"Tabl. FB500";#N/A,#N/A,FALSE,"Tabl. FS090"}</definedName>
    <definedName name="_________TAB120" localSheetId="42" hidden="1">{#N/A,#N/A,FALSE,"Tabl. FB300";#N/A,#N/A,FALSE,"Tabl. FB350";#N/A,#N/A,FALSE,"Tabl. FB400";#N/A,#N/A,FALSE,"Tabl. FB500";#N/A,#N/A,FALSE,"Tabl. FS090"}</definedName>
    <definedName name="_________TAB120" localSheetId="35" hidden="1">{#N/A,#N/A,FALSE,"Tabl. FB300";#N/A,#N/A,FALSE,"Tabl. FB350";#N/A,#N/A,FALSE,"Tabl. FB400";#N/A,#N/A,FALSE,"Tabl. FB500";#N/A,#N/A,FALSE,"Tabl. FS090"}</definedName>
    <definedName name="_________TAB120" localSheetId="20" hidden="1">{#N/A,#N/A,FALSE,"Tabl. FB300";#N/A,#N/A,FALSE,"Tabl. FB350";#N/A,#N/A,FALSE,"Tabl. FB400";#N/A,#N/A,FALSE,"Tabl. FB500";#N/A,#N/A,FALSE,"Tabl. FS090"}</definedName>
    <definedName name="_________TAB120" localSheetId="43" hidden="1">{#N/A,#N/A,FALSE,"Tabl. FB300";#N/A,#N/A,FALSE,"Tabl. FB350";#N/A,#N/A,FALSE,"Tabl. FB400";#N/A,#N/A,FALSE,"Tabl. FB500";#N/A,#N/A,FALSE,"Tabl. FS090"}</definedName>
    <definedName name="_________TAB120" localSheetId="44" hidden="1">{#N/A,#N/A,FALSE,"Tabl. FB300";#N/A,#N/A,FALSE,"Tabl. FB350";#N/A,#N/A,FALSE,"Tabl. FB400";#N/A,#N/A,FALSE,"Tabl. FB500";#N/A,#N/A,FALSE,"Tabl. FS090"}</definedName>
    <definedName name="_________TAB120" localSheetId="41" hidden="1">{#N/A,#N/A,FALSE,"Tabl. FB300";#N/A,#N/A,FALSE,"Tabl. FB350";#N/A,#N/A,FALSE,"Tabl. FB400";#N/A,#N/A,FALSE,"Tabl. FB500";#N/A,#N/A,FALSE,"Tabl. FS090"}</definedName>
    <definedName name="_________TAB120" localSheetId="26" hidden="1">{#N/A,#N/A,FALSE,"Tabl. FB300";#N/A,#N/A,FALSE,"Tabl. FB350";#N/A,#N/A,FALSE,"Tabl. FB400";#N/A,#N/A,FALSE,"Tabl. FB500";#N/A,#N/A,FALSE,"Tabl. FS090"}</definedName>
    <definedName name="_________TAB120" hidden="1">{#N/A,#N/A,FALSE,"Tabl. FB300";#N/A,#N/A,FALSE,"Tabl. FB350";#N/A,#N/A,FALSE,"Tabl. FB400";#N/A,#N/A,FALSE,"Tabl. FB500";#N/A,#N/A,FALSE,"Tabl. FS090"}</definedName>
    <definedName name="_________tab14" localSheetId="37" hidden="1">{#N/A,#N/A,FALSE,"Tabl. FB300";#N/A,#N/A,FALSE,"Tabl. FB350";#N/A,#N/A,FALSE,"Tabl. FB400";#N/A,#N/A,FALSE,"Tabl. FB500";#N/A,#N/A,FALSE,"Tabl. FS090"}</definedName>
    <definedName name="_________tab14" localSheetId="42" hidden="1">{#N/A,#N/A,FALSE,"Tabl. FB300";#N/A,#N/A,FALSE,"Tabl. FB350";#N/A,#N/A,FALSE,"Tabl. FB400";#N/A,#N/A,FALSE,"Tabl. FB500";#N/A,#N/A,FALSE,"Tabl. FS090"}</definedName>
    <definedName name="_________tab14" localSheetId="35" hidden="1">{#N/A,#N/A,FALSE,"Tabl. FB300";#N/A,#N/A,FALSE,"Tabl. FB350";#N/A,#N/A,FALSE,"Tabl. FB400";#N/A,#N/A,FALSE,"Tabl. FB500";#N/A,#N/A,FALSE,"Tabl. FS090"}</definedName>
    <definedName name="_________tab14" localSheetId="20" hidden="1">{#N/A,#N/A,FALSE,"Tabl. FB300";#N/A,#N/A,FALSE,"Tabl. FB350";#N/A,#N/A,FALSE,"Tabl. FB400";#N/A,#N/A,FALSE,"Tabl. FB500";#N/A,#N/A,FALSE,"Tabl. FS090"}</definedName>
    <definedName name="_________tab14" localSheetId="43" hidden="1">{#N/A,#N/A,FALSE,"Tabl. FB300";#N/A,#N/A,FALSE,"Tabl. FB350";#N/A,#N/A,FALSE,"Tabl. FB400";#N/A,#N/A,FALSE,"Tabl. FB500";#N/A,#N/A,FALSE,"Tabl. FS090"}</definedName>
    <definedName name="_________tab14" localSheetId="44" hidden="1">{#N/A,#N/A,FALSE,"Tabl. FB300";#N/A,#N/A,FALSE,"Tabl. FB350";#N/A,#N/A,FALSE,"Tabl. FB400";#N/A,#N/A,FALSE,"Tabl. FB500";#N/A,#N/A,FALSE,"Tabl. FS090"}</definedName>
    <definedName name="_________tab14" localSheetId="41" hidden="1">{#N/A,#N/A,FALSE,"Tabl. FB300";#N/A,#N/A,FALSE,"Tabl. FB350";#N/A,#N/A,FALSE,"Tabl. FB400";#N/A,#N/A,FALSE,"Tabl. FB500";#N/A,#N/A,FALSE,"Tabl. FS090"}</definedName>
    <definedName name="_________tab14" localSheetId="26" hidden="1">{#N/A,#N/A,FALSE,"Tabl. FB300";#N/A,#N/A,FALSE,"Tabl. FB350";#N/A,#N/A,FALSE,"Tabl. FB400";#N/A,#N/A,FALSE,"Tabl. FB500";#N/A,#N/A,FALSE,"Tabl. FS090"}</definedName>
    <definedName name="_________tab14" hidden="1">{#N/A,#N/A,FALSE,"Tabl. FB300";#N/A,#N/A,FALSE,"Tabl. FB350";#N/A,#N/A,FALSE,"Tabl. FB400";#N/A,#N/A,FALSE,"Tabl. FB500";#N/A,#N/A,FALSE,"Tabl. FS090"}</definedName>
    <definedName name="_________tab15" localSheetId="37" hidden="1">{#N/A,#N/A,FALSE,"Tabl. A1";#N/A,#N/A,FALSE,"Tabl. A1 b";#N/A,#N/A,FALSE,"Tabl. A2";#N/A,#N/A,FALSE,"Tabl. A2-1";#N/A,#N/A,FALSE,"Tabl. A2-2"}</definedName>
    <definedName name="_________tab15" localSheetId="42" hidden="1">{#N/A,#N/A,FALSE,"Tabl. A1";#N/A,#N/A,FALSE,"Tabl. A1 b";#N/A,#N/A,FALSE,"Tabl. A2";#N/A,#N/A,FALSE,"Tabl. A2-1";#N/A,#N/A,FALSE,"Tabl. A2-2"}</definedName>
    <definedName name="_________tab15" localSheetId="35" hidden="1">{#N/A,#N/A,FALSE,"Tabl. A1";#N/A,#N/A,FALSE,"Tabl. A1 b";#N/A,#N/A,FALSE,"Tabl. A2";#N/A,#N/A,FALSE,"Tabl. A2-1";#N/A,#N/A,FALSE,"Tabl. A2-2"}</definedName>
    <definedName name="_________tab15" localSheetId="20" hidden="1">{#N/A,#N/A,FALSE,"Tabl. A1";#N/A,#N/A,FALSE,"Tabl. A1 b";#N/A,#N/A,FALSE,"Tabl. A2";#N/A,#N/A,FALSE,"Tabl. A2-1";#N/A,#N/A,FALSE,"Tabl. A2-2"}</definedName>
    <definedName name="_________tab15" localSheetId="43" hidden="1">{#N/A,#N/A,FALSE,"Tabl. A1";#N/A,#N/A,FALSE,"Tabl. A1 b";#N/A,#N/A,FALSE,"Tabl. A2";#N/A,#N/A,FALSE,"Tabl. A2-1";#N/A,#N/A,FALSE,"Tabl. A2-2"}</definedName>
    <definedName name="_________tab15" localSheetId="44" hidden="1">{#N/A,#N/A,FALSE,"Tabl. A1";#N/A,#N/A,FALSE,"Tabl. A1 b";#N/A,#N/A,FALSE,"Tabl. A2";#N/A,#N/A,FALSE,"Tabl. A2-1";#N/A,#N/A,FALSE,"Tabl. A2-2"}</definedName>
    <definedName name="_________tab15" localSheetId="41" hidden="1">{#N/A,#N/A,FALSE,"Tabl. A1";#N/A,#N/A,FALSE,"Tabl. A1 b";#N/A,#N/A,FALSE,"Tabl. A2";#N/A,#N/A,FALSE,"Tabl. A2-1";#N/A,#N/A,FALSE,"Tabl. A2-2"}</definedName>
    <definedName name="_________tab15" localSheetId="26" hidden="1">{#N/A,#N/A,FALSE,"Tabl. A1";#N/A,#N/A,FALSE,"Tabl. A1 b";#N/A,#N/A,FALSE,"Tabl. A2";#N/A,#N/A,FALSE,"Tabl. A2-1";#N/A,#N/A,FALSE,"Tabl. A2-2"}</definedName>
    <definedName name="_________tab15" hidden="1">{#N/A,#N/A,FALSE,"Tabl. A1";#N/A,#N/A,FALSE,"Tabl. A1 b";#N/A,#N/A,FALSE,"Tabl. A2";#N/A,#N/A,FALSE,"Tabl. A2-1";#N/A,#N/A,FALSE,"Tabl. A2-2"}</definedName>
    <definedName name="_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_TAB20" hidden="1">{#N/A,#N/A,FALSE,"Tabl. D1";#N/A,#N/A,FALSE,"Tabl. D1 b";#N/A,#N/A,FALSE,"Tabl. D2";#N/A,#N/A,FALSE,"Tabl. D2 b";#N/A,#N/A,FALSE,"Tabl. D3";#N/A,#N/A,FALSE,"Tabl. D4";#N/A,#N/A,FALSE,"Tabl. D5"}</definedName>
    <definedName name="_________tab2341" localSheetId="37" hidden="1">{#N/A,#N/A,FALSE,"Tabl. FB300";#N/A,#N/A,FALSE,"Tabl. FB350";#N/A,#N/A,FALSE,"Tabl. FB400";#N/A,#N/A,FALSE,"Tabl. FB500";#N/A,#N/A,FALSE,"Tabl. FS090"}</definedName>
    <definedName name="_________tab2341" localSheetId="42" hidden="1">{#N/A,#N/A,FALSE,"Tabl. FB300";#N/A,#N/A,FALSE,"Tabl. FB350";#N/A,#N/A,FALSE,"Tabl. FB400";#N/A,#N/A,FALSE,"Tabl. FB500";#N/A,#N/A,FALSE,"Tabl. FS090"}</definedName>
    <definedName name="_________tab2341" localSheetId="35" hidden="1">{#N/A,#N/A,FALSE,"Tabl. FB300";#N/A,#N/A,FALSE,"Tabl. FB350";#N/A,#N/A,FALSE,"Tabl. FB400";#N/A,#N/A,FALSE,"Tabl. FB500";#N/A,#N/A,FALSE,"Tabl. FS090"}</definedName>
    <definedName name="_________tab2341" localSheetId="20" hidden="1">{#N/A,#N/A,FALSE,"Tabl. FB300";#N/A,#N/A,FALSE,"Tabl. FB350";#N/A,#N/A,FALSE,"Tabl. FB400";#N/A,#N/A,FALSE,"Tabl. FB500";#N/A,#N/A,FALSE,"Tabl. FS090"}</definedName>
    <definedName name="_________tab2341" localSheetId="43" hidden="1">{#N/A,#N/A,FALSE,"Tabl. FB300";#N/A,#N/A,FALSE,"Tabl. FB350";#N/A,#N/A,FALSE,"Tabl. FB400";#N/A,#N/A,FALSE,"Tabl. FB500";#N/A,#N/A,FALSE,"Tabl. FS090"}</definedName>
    <definedName name="_________tab2341" localSheetId="44" hidden="1">{#N/A,#N/A,FALSE,"Tabl. FB300";#N/A,#N/A,FALSE,"Tabl. FB350";#N/A,#N/A,FALSE,"Tabl. FB400";#N/A,#N/A,FALSE,"Tabl. FB500";#N/A,#N/A,FALSE,"Tabl. FS090"}</definedName>
    <definedName name="_________tab2341" localSheetId="41" hidden="1">{#N/A,#N/A,FALSE,"Tabl. FB300";#N/A,#N/A,FALSE,"Tabl. FB350";#N/A,#N/A,FALSE,"Tabl. FB400";#N/A,#N/A,FALSE,"Tabl. FB500";#N/A,#N/A,FALSE,"Tabl. FS090"}</definedName>
    <definedName name="_________tab2341" localSheetId="26" hidden="1">{#N/A,#N/A,FALSE,"Tabl. FB300";#N/A,#N/A,FALSE,"Tabl. FB350";#N/A,#N/A,FALSE,"Tabl. FB400";#N/A,#N/A,FALSE,"Tabl. FB500";#N/A,#N/A,FALSE,"Tabl. FS090"}</definedName>
    <definedName name="_________tab2341" hidden="1">{#N/A,#N/A,FALSE,"Tabl. FB300";#N/A,#N/A,FALSE,"Tabl. FB350";#N/A,#N/A,FALSE,"Tabl. FB400";#N/A,#N/A,FALSE,"Tabl. FB500";#N/A,#N/A,FALSE,"Tabl. FS090"}</definedName>
    <definedName name="_________tab26" localSheetId="37" hidden="1">{#N/A,#N/A,FALSE,"Tabl. H1";#N/A,#N/A,FALSE,"Tabl. H2"}</definedName>
    <definedName name="_________tab26" localSheetId="42" hidden="1">{#N/A,#N/A,FALSE,"Tabl. H1";#N/A,#N/A,FALSE,"Tabl. H2"}</definedName>
    <definedName name="_________tab26" localSheetId="35" hidden="1">{#N/A,#N/A,FALSE,"Tabl. H1";#N/A,#N/A,FALSE,"Tabl. H2"}</definedName>
    <definedName name="_________tab26" localSheetId="20" hidden="1">{#N/A,#N/A,FALSE,"Tabl. H1";#N/A,#N/A,FALSE,"Tabl. H2"}</definedName>
    <definedName name="_________tab26" localSheetId="43" hidden="1">{#N/A,#N/A,FALSE,"Tabl. H1";#N/A,#N/A,FALSE,"Tabl. H2"}</definedName>
    <definedName name="_________tab26" localSheetId="44" hidden="1">{#N/A,#N/A,FALSE,"Tabl. H1";#N/A,#N/A,FALSE,"Tabl. H2"}</definedName>
    <definedName name="_________tab26" localSheetId="41" hidden="1">{#N/A,#N/A,FALSE,"Tabl. H1";#N/A,#N/A,FALSE,"Tabl. H2"}</definedName>
    <definedName name="_________tab26" localSheetId="26" hidden="1">{#N/A,#N/A,FALSE,"Tabl. H1";#N/A,#N/A,FALSE,"Tabl. H2"}</definedName>
    <definedName name="_________tab26" hidden="1">{#N/A,#N/A,FALSE,"Tabl. H1";#N/A,#N/A,FALSE,"Tabl. H2"}</definedName>
    <definedName name="_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_tab27" hidden="1">{#N/A,#N/A,FALSE,"Tabl. D1";#N/A,#N/A,FALSE,"Tabl. D1 b";#N/A,#N/A,FALSE,"Tabl. D2";#N/A,#N/A,FALSE,"Tabl. D2 b";#N/A,#N/A,FALSE,"Tabl. D3";#N/A,#N/A,FALSE,"Tabl. D4";#N/A,#N/A,FALSE,"Tabl. D5"}</definedName>
    <definedName name="_________TAB3" localSheetId="37" hidden="1">{#N/A,#N/A,FALSE,"Tabl. FB300";#N/A,#N/A,FALSE,"Tabl. FB350";#N/A,#N/A,FALSE,"Tabl. FB400";#N/A,#N/A,FALSE,"Tabl. FB500";#N/A,#N/A,FALSE,"Tabl. FS090"}</definedName>
    <definedName name="_________TAB3" localSheetId="42" hidden="1">{#N/A,#N/A,FALSE,"Tabl. FB300";#N/A,#N/A,FALSE,"Tabl. FB350";#N/A,#N/A,FALSE,"Tabl. FB400";#N/A,#N/A,FALSE,"Tabl. FB500";#N/A,#N/A,FALSE,"Tabl. FS090"}</definedName>
    <definedName name="_________TAB3" localSheetId="35" hidden="1">{#N/A,#N/A,FALSE,"Tabl. FB300";#N/A,#N/A,FALSE,"Tabl. FB350";#N/A,#N/A,FALSE,"Tabl. FB400";#N/A,#N/A,FALSE,"Tabl. FB500";#N/A,#N/A,FALSE,"Tabl. FS090"}</definedName>
    <definedName name="_________TAB3" localSheetId="20" hidden="1">{#N/A,#N/A,FALSE,"Tabl. FB300";#N/A,#N/A,FALSE,"Tabl. FB350";#N/A,#N/A,FALSE,"Tabl. FB400";#N/A,#N/A,FALSE,"Tabl. FB500";#N/A,#N/A,FALSE,"Tabl. FS090"}</definedName>
    <definedName name="_________TAB3" localSheetId="43" hidden="1">{#N/A,#N/A,FALSE,"Tabl. FB300";#N/A,#N/A,FALSE,"Tabl. FB350";#N/A,#N/A,FALSE,"Tabl. FB400";#N/A,#N/A,FALSE,"Tabl. FB500";#N/A,#N/A,FALSE,"Tabl. FS090"}</definedName>
    <definedName name="_________TAB3" localSheetId="44" hidden="1">{#N/A,#N/A,FALSE,"Tabl. FB300";#N/A,#N/A,FALSE,"Tabl. FB350";#N/A,#N/A,FALSE,"Tabl. FB400";#N/A,#N/A,FALSE,"Tabl. FB500";#N/A,#N/A,FALSE,"Tabl. FS090"}</definedName>
    <definedName name="_________TAB3" localSheetId="41" hidden="1">{#N/A,#N/A,FALSE,"Tabl. FB300";#N/A,#N/A,FALSE,"Tabl. FB350";#N/A,#N/A,FALSE,"Tabl. FB400";#N/A,#N/A,FALSE,"Tabl. FB500";#N/A,#N/A,FALSE,"Tabl. FS090"}</definedName>
    <definedName name="_________TAB3" localSheetId="26" hidden="1">{#N/A,#N/A,FALSE,"Tabl. FB300";#N/A,#N/A,FALSE,"Tabl. FB350";#N/A,#N/A,FALSE,"Tabl. FB400";#N/A,#N/A,FALSE,"Tabl. FB500";#N/A,#N/A,FALSE,"Tabl. FS090"}</definedName>
    <definedName name="_________TAB3" hidden="1">{#N/A,#N/A,FALSE,"Tabl. FB300";#N/A,#N/A,FALSE,"Tabl. FB350";#N/A,#N/A,FALSE,"Tabl. FB400";#N/A,#N/A,FALSE,"Tabl. FB500";#N/A,#N/A,FALSE,"Tabl. FS090"}</definedName>
    <definedName name="_________tab32" localSheetId="37" hidden="1">{#N/A,#N/A,FALSE,"Tabl. H1";#N/A,#N/A,FALSE,"Tabl. H2"}</definedName>
    <definedName name="_________tab32" localSheetId="42" hidden="1">{#N/A,#N/A,FALSE,"Tabl. H1";#N/A,#N/A,FALSE,"Tabl. H2"}</definedName>
    <definedName name="_________tab32" localSheetId="35" hidden="1">{#N/A,#N/A,FALSE,"Tabl. H1";#N/A,#N/A,FALSE,"Tabl. H2"}</definedName>
    <definedName name="_________tab32" localSheetId="20" hidden="1">{#N/A,#N/A,FALSE,"Tabl. H1";#N/A,#N/A,FALSE,"Tabl. H2"}</definedName>
    <definedName name="_________tab32" localSheetId="43" hidden="1">{#N/A,#N/A,FALSE,"Tabl. H1";#N/A,#N/A,FALSE,"Tabl. H2"}</definedName>
    <definedName name="_________tab32" localSheetId="44" hidden="1">{#N/A,#N/A,FALSE,"Tabl. H1";#N/A,#N/A,FALSE,"Tabl. H2"}</definedName>
    <definedName name="_________tab32" localSheetId="41" hidden="1">{#N/A,#N/A,FALSE,"Tabl. H1";#N/A,#N/A,FALSE,"Tabl. H2"}</definedName>
    <definedName name="_________tab32" localSheetId="26" hidden="1">{#N/A,#N/A,FALSE,"Tabl. H1";#N/A,#N/A,FALSE,"Tabl. H2"}</definedName>
    <definedName name="_________tab32" hidden="1">{#N/A,#N/A,FALSE,"Tabl. H1";#N/A,#N/A,FALSE,"Tabl. H2"}</definedName>
    <definedName name="_________tab36" localSheetId="37" hidden="1">{#N/A,#N/A,FALSE,"Tabl. A1";#N/A,#N/A,FALSE,"Tabl. A1 b";#N/A,#N/A,FALSE,"Tabl. A2";#N/A,#N/A,FALSE,"Tabl. A2-1";#N/A,#N/A,FALSE,"Tabl. A2-2"}</definedName>
    <definedName name="_________tab36" localSheetId="42" hidden="1">{#N/A,#N/A,FALSE,"Tabl. A1";#N/A,#N/A,FALSE,"Tabl. A1 b";#N/A,#N/A,FALSE,"Tabl. A2";#N/A,#N/A,FALSE,"Tabl. A2-1";#N/A,#N/A,FALSE,"Tabl. A2-2"}</definedName>
    <definedName name="_________tab36" localSheetId="35" hidden="1">{#N/A,#N/A,FALSE,"Tabl. A1";#N/A,#N/A,FALSE,"Tabl. A1 b";#N/A,#N/A,FALSE,"Tabl. A2";#N/A,#N/A,FALSE,"Tabl. A2-1";#N/A,#N/A,FALSE,"Tabl. A2-2"}</definedName>
    <definedName name="_________tab36" localSheetId="20" hidden="1">{#N/A,#N/A,FALSE,"Tabl. A1";#N/A,#N/A,FALSE,"Tabl. A1 b";#N/A,#N/A,FALSE,"Tabl. A2";#N/A,#N/A,FALSE,"Tabl. A2-1";#N/A,#N/A,FALSE,"Tabl. A2-2"}</definedName>
    <definedName name="_________tab36" localSheetId="43" hidden="1">{#N/A,#N/A,FALSE,"Tabl. A1";#N/A,#N/A,FALSE,"Tabl. A1 b";#N/A,#N/A,FALSE,"Tabl. A2";#N/A,#N/A,FALSE,"Tabl. A2-1";#N/A,#N/A,FALSE,"Tabl. A2-2"}</definedName>
    <definedName name="_________tab36" localSheetId="44" hidden="1">{#N/A,#N/A,FALSE,"Tabl. A1";#N/A,#N/A,FALSE,"Tabl. A1 b";#N/A,#N/A,FALSE,"Tabl. A2";#N/A,#N/A,FALSE,"Tabl. A2-1";#N/A,#N/A,FALSE,"Tabl. A2-2"}</definedName>
    <definedName name="_________tab36" localSheetId="41" hidden="1">{#N/A,#N/A,FALSE,"Tabl. A1";#N/A,#N/A,FALSE,"Tabl. A1 b";#N/A,#N/A,FALSE,"Tabl. A2";#N/A,#N/A,FALSE,"Tabl. A2-1";#N/A,#N/A,FALSE,"Tabl. A2-2"}</definedName>
    <definedName name="_________tab36" localSheetId="26" hidden="1">{#N/A,#N/A,FALSE,"Tabl. A1";#N/A,#N/A,FALSE,"Tabl. A1 b";#N/A,#N/A,FALSE,"Tabl. A2";#N/A,#N/A,FALSE,"Tabl. A2-1";#N/A,#N/A,FALSE,"Tabl. A2-2"}</definedName>
    <definedName name="_________tab36" hidden="1">{#N/A,#N/A,FALSE,"Tabl. A1";#N/A,#N/A,FALSE,"Tabl. A1 b";#N/A,#N/A,FALSE,"Tabl. A2";#N/A,#N/A,FALSE,"Tabl. A2-1";#N/A,#N/A,FALSE,"Tabl. A2-2"}</definedName>
    <definedName name="_________tab37" localSheetId="37" hidden="1">{#N/A,#N/A,FALSE,"Tabl. G1";#N/A,#N/A,FALSE,"Tabl. G2"}</definedName>
    <definedName name="_________tab37" localSheetId="42" hidden="1">{#N/A,#N/A,FALSE,"Tabl. G1";#N/A,#N/A,FALSE,"Tabl. G2"}</definedName>
    <definedName name="_________tab37" localSheetId="35" hidden="1">{#N/A,#N/A,FALSE,"Tabl. G1";#N/A,#N/A,FALSE,"Tabl. G2"}</definedName>
    <definedName name="_________tab37" localSheetId="20" hidden="1">{#N/A,#N/A,FALSE,"Tabl. G1";#N/A,#N/A,FALSE,"Tabl. G2"}</definedName>
    <definedName name="_________tab37" localSheetId="43" hidden="1">{#N/A,#N/A,FALSE,"Tabl. G1";#N/A,#N/A,FALSE,"Tabl. G2"}</definedName>
    <definedName name="_________tab37" localSheetId="44" hidden="1">{#N/A,#N/A,FALSE,"Tabl. G1";#N/A,#N/A,FALSE,"Tabl. G2"}</definedName>
    <definedName name="_________tab37" localSheetId="41" hidden="1">{#N/A,#N/A,FALSE,"Tabl. G1";#N/A,#N/A,FALSE,"Tabl. G2"}</definedName>
    <definedName name="_________tab37" localSheetId="26" hidden="1">{#N/A,#N/A,FALSE,"Tabl. G1";#N/A,#N/A,FALSE,"Tabl. G2"}</definedName>
    <definedName name="_________tab37" hidden="1">{#N/A,#N/A,FALSE,"Tabl. G1";#N/A,#N/A,FALSE,"Tabl. G2"}</definedName>
    <definedName name="_________tab4" localSheetId="37" hidden="1">{#N/A,#N/A,FALSE,"Tabl. FB300";#N/A,#N/A,FALSE,"Tabl. FB350";#N/A,#N/A,FALSE,"Tabl. FB400";#N/A,#N/A,FALSE,"Tabl. FB500";#N/A,#N/A,FALSE,"Tabl. FS090"}</definedName>
    <definedName name="_________tab4" localSheetId="42" hidden="1">{#N/A,#N/A,FALSE,"Tabl. FB300";#N/A,#N/A,FALSE,"Tabl. FB350";#N/A,#N/A,FALSE,"Tabl. FB400";#N/A,#N/A,FALSE,"Tabl. FB500";#N/A,#N/A,FALSE,"Tabl. FS090"}</definedName>
    <definedName name="_________tab4" localSheetId="35" hidden="1">{#N/A,#N/A,FALSE,"Tabl. FB300";#N/A,#N/A,FALSE,"Tabl. FB350";#N/A,#N/A,FALSE,"Tabl. FB400";#N/A,#N/A,FALSE,"Tabl. FB500";#N/A,#N/A,FALSE,"Tabl. FS090"}</definedName>
    <definedName name="_________tab4" localSheetId="20" hidden="1">{#N/A,#N/A,FALSE,"Tabl. FB300";#N/A,#N/A,FALSE,"Tabl. FB350";#N/A,#N/A,FALSE,"Tabl. FB400";#N/A,#N/A,FALSE,"Tabl. FB500";#N/A,#N/A,FALSE,"Tabl. FS090"}</definedName>
    <definedName name="_________tab4" localSheetId="43" hidden="1">{#N/A,#N/A,FALSE,"Tabl. FB300";#N/A,#N/A,FALSE,"Tabl. FB350";#N/A,#N/A,FALSE,"Tabl. FB400";#N/A,#N/A,FALSE,"Tabl. FB500";#N/A,#N/A,FALSE,"Tabl. FS090"}</definedName>
    <definedName name="_________tab4" localSheetId="44" hidden="1">{#N/A,#N/A,FALSE,"Tabl. FB300";#N/A,#N/A,FALSE,"Tabl. FB350";#N/A,#N/A,FALSE,"Tabl. FB400";#N/A,#N/A,FALSE,"Tabl. FB500";#N/A,#N/A,FALSE,"Tabl. FS090"}</definedName>
    <definedName name="_________tab4" localSheetId="41" hidden="1">{#N/A,#N/A,FALSE,"Tabl. FB300";#N/A,#N/A,FALSE,"Tabl. FB350";#N/A,#N/A,FALSE,"Tabl. FB400";#N/A,#N/A,FALSE,"Tabl. FB500";#N/A,#N/A,FALSE,"Tabl. FS090"}</definedName>
    <definedName name="_________tab4" localSheetId="26" hidden="1">{#N/A,#N/A,FALSE,"Tabl. FB300";#N/A,#N/A,FALSE,"Tabl. FB350";#N/A,#N/A,FALSE,"Tabl. FB400";#N/A,#N/A,FALSE,"Tabl. FB500";#N/A,#N/A,FALSE,"Tabl. FS090"}</definedName>
    <definedName name="_________tab4" hidden="1">{#N/A,#N/A,FALSE,"Tabl. FB300";#N/A,#N/A,FALSE,"Tabl. FB350";#N/A,#N/A,FALSE,"Tabl. FB400";#N/A,#N/A,FALSE,"Tabl. FB500";#N/A,#N/A,FALSE,"Tabl. FS090"}</definedName>
    <definedName name="_________tab40" localSheetId="37" hidden="1">{#N/A,#N/A,FALSE,"Tabl. FB300";#N/A,#N/A,FALSE,"Tabl. FB350";#N/A,#N/A,FALSE,"Tabl. FB400";#N/A,#N/A,FALSE,"Tabl. FB500";#N/A,#N/A,FALSE,"Tabl. FS090"}</definedName>
    <definedName name="_________tab40" localSheetId="42" hidden="1">{#N/A,#N/A,FALSE,"Tabl. FB300";#N/A,#N/A,FALSE,"Tabl. FB350";#N/A,#N/A,FALSE,"Tabl. FB400";#N/A,#N/A,FALSE,"Tabl. FB500";#N/A,#N/A,FALSE,"Tabl. FS090"}</definedName>
    <definedName name="_________tab40" localSheetId="35" hidden="1">{#N/A,#N/A,FALSE,"Tabl. FB300";#N/A,#N/A,FALSE,"Tabl. FB350";#N/A,#N/A,FALSE,"Tabl. FB400";#N/A,#N/A,FALSE,"Tabl. FB500";#N/A,#N/A,FALSE,"Tabl. FS090"}</definedName>
    <definedName name="_________tab40" localSheetId="20" hidden="1">{#N/A,#N/A,FALSE,"Tabl. FB300";#N/A,#N/A,FALSE,"Tabl. FB350";#N/A,#N/A,FALSE,"Tabl. FB400";#N/A,#N/A,FALSE,"Tabl. FB500";#N/A,#N/A,FALSE,"Tabl. FS090"}</definedName>
    <definedName name="_________tab40" localSheetId="43" hidden="1">{#N/A,#N/A,FALSE,"Tabl. FB300";#N/A,#N/A,FALSE,"Tabl. FB350";#N/A,#N/A,FALSE,"Tabl. FB400";#N/A,#N/A,FALSE,"Tabl. FB500";#N/A,#N/A,FALSE,"Tabl. FS090"}</definedName>
    <definedName name="_________tab40" localSheetId="44" hidden="1">{#N/A,#N/A,FALSE,"Tabl. FB300";#N/A,#N/A,FALSE,"Tabl. FB350";#N/A,#N/A,FALSE,"Tabl. FB400";#N/A,#N/A,FALSE,"Tabl. FB500";#N/A,#N/A,FALSE,"Tabl. FS090"}</definedName>
    <definedName name="_________tab40" localSheetId="41" hidden="1">{#N/A,#N/A,FALSE,"Tabl. FB300";#N/A,#N/A,FALSE,"Tabl. FB350";#N/A,#N/A,FALSE,"Tabl. FB400";#N/A,#N/A,FALSE,"Tabl. FB500";#N/A,#N/A,FALSE,"Tabl. FS090"}</definedName>
    <definedName name="_________tab40" localSheetId="26" hidden="1">{#N/A,#N/A,FALSE,"Tabl. FB300";#N/A,#N/A,FALSE,"Tabl. FB350";#N/A,#N/A,FALSE,"Tabl. FB400";#N/A,#N/A,FALSE,"Tabl. FB500";#N/A,#N/A,FALSE,"Tabl. FS090"}</definedName>
    <definedName name="_________tab40" hidden="1">{#N/A,#N/A,FALSE,"Tabl. FB300";#N/A,#N/A,FALSE,"Tabl. FB350";#N/A,#N/A,FALSE,"Tabl. FB400";#N/A,#N/A,FALSE,"Tabl. FB500";#N/A,#N/A,FALSE,"Tabl. FS090"}</definedName>
    <definedName name="_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_tab43" hidden="1">{#N/A,#N/A,FALSE,"Tabl. D1";#N/A,#N/A,FALSE,"Tabl. D1 b";#N/A,#N/A,FALSE,"Tabl. D2";#N/A,#N/A,FALSE,"Tabl. D2 b";#N/A,#N/A,FALSE,"Tabl. D3";#N/A,#N/A,FALSE,"Tabl. D4";#N/A,#N/A,FALSE,"Tabl. D5"}</definedName>
    <definedName name="_________tab45" localSheetId="37" hidden="1">{#N/A,#N/A,FALSE,"Tabl. A1";#N/A,#N/A,FALSE,"Tabl. A1 b";#N/A,#N/A,FALSE,"Tabl. A2";#N/A,#N/A,FALSE,"Tabl. A2-1";#N/A,#N/A,FALSE,"Tabl. A2-2"}</definedName>
    <definedName name="_________tab45" localSheetId="42" hidden="1">{#N/A,#N/A,FALSE,"Tabl. A1";#N/A,#N/A,FALSE,"Tabl. A1 b";#N/A,#N/A,FALSE,"Tabl. A2";#N/A,#N/A,FALSE,"Tabl. A2-1";#N/A,#N/A,FALSE,"Tabl. A2-2"}</definedName>
    <definedName name="_________tab45" localSheetId="35" hidden="1">{#N/A,#N/A,FALSE,"Tabl. A1";#N/A,#N/A,FALSE,"Tabl. A1 b";#N/A,#N/A,FALSE,"Tabl. A2";#N/A,#N/A,FALSE,"Tabl. A2-1";#N/A,#N/A,FALSE,"Tabl. A2-2"}</definedName>
    <definedName name="_________tab45" localSheetId="20" hidden="1">{#N/A,#N/A,FALSE,"Tabl. A1";#N/A,#N/A,FALSE,"Tabl. A1 b";#N/A,#N/A,FALSE,"Tabl. A2";#N/A,#N/A,FALSE,"Tabl. A2-1";#N/A,#N/A,FALSE,"Tabl. A2-2"}</definedName>
    <definedName name="_________tab45" localSheetId="43" hidden="1">{#N/A,#N/A,FALSE,"Tabl. A1";#N/A,#N/A,FALSE,"Tabl. A1 b";#N/A,#N/A,FALSE,"Tabl. A2";#N/A,#N/A,FALSE,"Tabl. A2-1";#N/A,#N/A,FALSE,"Tabl. A2-2"}</definedName>
    <definedName name="_________tab45" localSheetId="44" hidden="1">{#N/A,#N/A,FALSE,"Tabl. A1";#N/A,#N/A,FALSE,"Tabl. A1 b";#N/A,#N/A,FALSE,"Tabl. A2";#N/A,#N/A,FALSE,"Tabl. A2-1";#N/A,#N/A,FALSE,"Tabl. A2-2"}</definedName>
    <definedName name="_________tab45" localSheetId="41" hidden="1">{#N/A,#N/A,FALSE,"Tabl. A1";#N/A,#N/A,FALSE,"Tabl. A1 b";#N/A,#N/A,FALSE,"Tabl. A2";#N/A,#N/A,FALSE,"Tabl. A2-1";#N/A,#N/A,FALSE,"Tabl. A2-2"}</definedName>
    <definedName name="_________tab45" localSheetId="26" hidden="1">{#N/A,#N/A,FALSE,"Tabl. A1";#N/A,#N/A,FALSE,"Tabl. A1 b";#N/A,#N/A,FALSE,"Tabl. A2";#N/A,#N/A,FALSE,"Tabl. A2-1";#N/A,#N/A,FALSE,"Tabl. A2-2"}</definedName>
    <definedName name="_________tab45" hidden="1">{#N/A,#N/A,FALSE,"Tabl. A1";#N/A,#N/A,FALSE,"Tabl. A1 b";#N/A,#N/A,FALSE,"Tabl. A2";#N/A,#N/A,FALSE,"Tabl. A2-1";#N/A,#N/A,FALSE,"Tabl. A2-2"}</definedName>
    <definedName name="_________tab5" localSheetId="37" hidden="1">{#N/A,#N/A,FALSE,"Tabl. FB300";#N/A,#N/A,FALSE,"Tabl. FB350";#N/A,#N/A,FALSE,"Tabl. FB400";#N/A,#N/A,FALSE,"Tabl. FB500";#N/A,#N/A,FALSE,"Tabl. FS090"}</definedName>
    <definedName name="_________tab5" localSheetId="42" hidden="1">{#N/A,#N/A,FALSE,"Tabl. FB300";#N/A,#N/A,FALSE,"Tabl. FB350";#N/A,#N/A,FALSE,"Tabl. FB400";#N/A,#N/A,FALSE,"Tabl. FB500";#N/A,#N/A,FALSE,"Tabl. FS090"}</definedName>
    <definedName name="_________tab5" localSheetId="35" hidden="1">{#N/A,#N/A,FALSE,"Tabl. FB300";#N/A,#N/A,FALSE,"Tabl. FB350";#N/A,#N/A,FALSE,"Tabl. FB400";#N/A,#N/A,FALSE,"Tabl. FB500";#N/A,#N/A,FALSE,"Tabl. FS090"}</definedName>
    <definedName name="_________tab5" localSheetId="20" hidden="1">{#N/A,#N/A,FALSE,"Tabl. FB300";#N/A,#N/A,FALSE,"Tabl. FB350";#N/A,#N/A,FALSE,"Tabl. FB400";#N/A,#N/A,FALSE,"Tabl. FB500";#N/A,#N/A,FALSE,"Tabl. FS090"}</definedName>
    <definedName name="_________tab5" localSheetId="43" hidden="1">{#N/A,#N/A,FALSE,"Tabl. FB300";#N/A,#N/A,FALSE,"Tabl. FB350";#N/A,#N/A,FALSE,"Tabl. FB400";#N/A,#N/A,FALSE,"Tabl. FB500";#N/A,#N/A,FALSE,"Tabl. FS090"}</definedName>
    <definedName name="_________tab5" localSheetId="44" hidden="1">{#N/A,#N/A,FALSE,"Tabl. FB300";#N/A,#N/A,FALSE,"Tabl. FB350";#N/A,#N/A,FALSE,"Tabl. FB400";#N/A,#N/A,FALSE,"Tabl. FB500";#N/A,#N/A,FALSE,"Tabl. FS090"}</definedName>
    <definedName name="_________tab5" localSheetId="41" hidden="1">{#N/A,#N/A,FALSE,"Tabl. FB300";#N/A,#N/A,FALSE,"Tabl. FB350";#N/A,#N/A,FALSE,"Tabl. FB400";#N/A,#N/A,FALSE,"Tabl. FB500";#N/A,#N/A,FALSE,"Tabl. FS090"}</definedName>
    <definedName name="_________tab5" localSheetId="26" hidden="1">{#N/A,#N/A,FALSE,"Tabl. FB300";#N/A,#N/A,FALSE,"Tabl. FB350";#N/A,#N/A,FALSE,"Tabl. FB400";#N/A,#N/A,FALSE,"Tabl. FB500";#N/A,#N/A,FALSE,"Tabl. FS090"}</definedName>
    <definedName name="_________tab5" hidden="1">{#N/A,#N/A,FALSE,"Tabl. FB300";#N/A,#N/A,FALSE,"Tabl. FB350";#N/A,#N/A,FALSE,"Tabl. FB400";#N/A,#N/A,FALSE,"Tabl. FB500";#N/A,#N/A,FALSE,"Tabl. FS090"}</definedName>
    <definedName name="_________tab653" localSheetId="37" hidden="1">{#N/A,#N/A,FALSE,"Tabl. G1";#N/A,#N/A,FALSE,"Tabl. G2"}</definedName>
    <definedName name="_________tab653" localSheetId="42" hidden="1">{#N/A,#N/A,FALSE,"Tabl. G1";#N/A,#N/A,FALSE,"Tabl. G2"}</definedName>
    <definedName name="_________tab653" localSheetId="35" hidden="1">{#N/A,#N/A,FALSE,"Tabl. G1";#N/A,#N/A,FALSE,"Tabl. G2"}</definedName>
    <definedName name="_________tab653" localSheetId="20" hidden="1">{#N/A,#N/A,FALSE,"Tabl. G1";#N/A,#N/A,FALSE,"Tabl. G2"}</definedName>
    <definedName name="_________tab653" localSheetId="43" hidden="1">{#N/A,#N/A,FALSE,"Tabl. G1";#N/A,#N/A,FALSE,"Tabl. G2"}</definedName>
    <definedName name="_________tab653" localSheetId="44" hidden="1">{#N/A,#N/A,FALSE,"Tabl. G1";#N/A,#N/A,FALSE,"Tabl. G2"}</definedName>
    <definedName name="_________tab653" localSheetId="41" hidden="1">{#N/A,#N/A,FALSE,"Tabl. G1";#N/A,#N/A,FALSE,"Tabl. G2"}</definedName>
    <definedName name="_________tab653" localSheetId="26" hidden="1">{#N/A,#N/A,FALSE,"Tabl. G1";#N/A,#N/A,FALSE,"Tabl. G2"}</definedName>
    <definedName name="_________tab653" hidden="1">{#N/A,#N/A,FALSE,"Tabl. G1";#N/A,#N/A,FALSE,"Tabl. G2"}</definedName>
    <definedName name="_________TAB67" localSheetId="37" hidden="1">{#N/A,#N/A,FALSE,"Tabl. A1";#N/A,#N/A,FALSE,"Tabl. A1 b";#N/A,#N/A,FALSE,"Tabl. A2";#N/A,#N/A,FALSE,"Tabl. A2-1";#N/A,#N/A,FALSE,"Tabl. A2-2"}</definedName>
    <definedName name="_________TAB67" localSheetId="42" hidden="1">{#N/A,#N/A,FALSE,"Tabl. A1";#N/A,#N/A,FALSE,"Tabl. A1 b";#N/A,#N/A,FALSE,"Tabl. A2";#N/A,#N/A,FALSE,"Tabl. A2-1";#N/A,#N/A,FALSE,"Tabl. A2-2"}</definedName>
    <definedName name="_________TAB67" localSheetId="35" hidden="1">{#N/A,#N/A,FALSE,"Tabl. A1";#N/A,#N/A,FALSE,"Tabl. A1 b";#N/A,#N/A,FALSE,"Tabl. A2";#N/A,#N/A,FALSE,"Tabl. A2-1";#N/A,#N/A,FALSE,"Tabl. A2-2"}</definedName>
    <definedName name="_________TAB67" localSheetId="20" hidden="1">{#N/A,#N/A,FALSE,"Tabl. A1";#N/A,#N/A,FALSE,"Tabl. A1 b";#N/A,#N/A,FALSE,"Tabl. A2";#N/A,#N/A,FALSE,"Tabl. A2-1";#N/A,#N/A,FALSE,"Tabl. A2-2"}</definedName>
    <definedName name="_________TAB67" localSheetId="43" hidden="1">{#N/A,#N/A,FALSE,"Tabl. A1";#N/A,#N/A,FALSE,"Tabl. A1 b";#N/A,#N/A,FALSE,"Tabl. A2";#N/A,#N/A,FALSE,"Tabl. A2-1";#N/A,#N/A,FALSE,"Tabl. A2-2"}</definedName>
    <definedName name="_________TAB67" localSheetId="44" hidden="1">{#N/A,#N/A,FALSE,"Tabl. A1";#N/A,#N/A,FALSE,"Tabl. A1 b";#N/A,#N/A,FALSE,"Tabl. A2";#N/A,#N/A,FALSE,"Tabl. A2-1";#N/A,#N/A,FALSE,"Tabl. A2-2"}</definedName>
    <definedName name="_________TAB67" localSheetId="41" hidden="1">{#N/A,#N/A,FALSE,"Tabl. A1";#N/A,#N/A,FALSE,"Tabl. A1 b";#N/A,#N/A,FALSE,"Tabl. A2";#N/A,#N/A,FALSE,"Tabl. A2-1";#N/A,#N/A,FALSE,"Tabl. A2-2"}</definedName>
    <definedName name="_________TAB67" localSheetId="26" hidden="1">{#N/A,#N/A,FALSE,"Tabl. A1";#N/A,#N/A,FALSE,"Tabl. A1 b";#N/A,#N/A,FALSE,"Tabl. A2";#N/A,#N/A,FALSE,"Tabl. A2-1";#N/A,#N/A,FALSE,"Tabl. A2-2"}</definedName>
    <definedName name="_________TAB67" hidden="1">{#N/A,#N/A,FALSE,"Tabl. A1";#N/A,#N/A,FALSE,"Tabl. A1 b";#N/A,#N/A,FALSE,"Tabl. A2";#N/A,#N/A,FALSE,"Tabl. A2-1";#N/A,#N/A,FALSE,"Tabl. A2-2"}</definedName>
    <definedName name="_________tab678" localSheetId="37" hidden="1">{#N/A,#N/A,FALSE,"Tabl. FB300";#N/A,#N/A,FALSE,"Tabl. FB350";#N/A,#N/A,FALSE,"Tabl. FB400";#N/A,#N/A,FALSE,"Tabl. FB500";#N/A,#N/A,FALSE,"Tabl. FS090"}</definedName>
    <definedName name="_________tab678" localSheetId="42" hidden="1">{#N/A,#N/A,FALSE,"Tabl. FB300";#N/A,#N/A,FALSE,"Tabl. FB350";#N/A,#N/A,FALSE,"Tabl. FB400";#N/A,#N/A,FALSE,"Tabl. FB500";#N/A,#N/A,FALSE,"Tabl. FS090"}</definedName>
    <definedName name="_________tab678" localSheetId="35" hidden="1">{#N/A,#N/A,FALSE,"Tabl. FB300";#N/A,#N/A,FALSE,"Tabl. FB350";#N/A,#N/A,FALSE,"Tabl. FB400";#N/A,#N/A,FALSE,"Tabl. FB500";#N/A,#N/A,FALSE,"Tabl. FS090"}</definedName>
    <definedName name="_________tab678" localSheetId="20" hidden="1">{#N/A,#N/A,FALSE,"Tabl. FB300";#N/A,#N/A,FALSE,"Tabl. FB350";#N/A,#N/A,FALSE,"Tabl. FB400";#N/A,#N/A,FALSE,"Tabl. FB500";#N/A,#N/A,FALSE,"Tabl. FS090"}</definedName>
    <definedName name="_________tab678" localSheetId="43" hidden="1">{#N/A,#N/A,FALSE,"Tabl. FB300";#N/A,#N/A,FALSE,"Tabl. FB350";#N/A,#N/A,FALSE,"Tabl. FB400";#N/A,#N/A,FALSE,"Tabl. FB500";#N/A,#N/A,FALSE,"Tabl. FS090"}</definedName>
    <definedName name="_________tab678" localSheetId="44" hidden="1">{#N/A,#N/A,FALSE,"Tabl. FB300";#N/A,#N/A,FALSE,"Tabl. FB350";#N/A,#N/A,FALSE,"Tabl. FB400";#N/A,#N/A,FALSE,"Tabl. FB500";#N/A,#N/A,FALSE,"Tabl. FS090"}</definedName>
    <definedName name="_________tab678" localSheetId="41" hidden="1">{#N/A,#N/A,FALSE,"Tabl. FB300";#N/A,#N/A,FALSE,"Tabl. FB350";#N/A,#N/A,FALSE,"Tabl. FB400";#N/A,#N/A,FALSE,"Tabl. FB500";#N/A,#N/A,FALSE,"Tabl. FS090"}</definedName>
    <definedName name="_________tab678" localSheetId="26" hidden="1">{#N/A,#N/A,FALSE,"Tabl. FB300";#N/A,#N/A,FALSE,"Tabl. FB350";#N/A,#N/A,FALSE,"Tabl. FB400";#N/A,#N/A,FALSE,"Tabl. FB500";#N/A,#N/A,FALSE,"Tabl. FS090"}</definedName>
    <definedName name="_________tab678" hidden="1">{#N/A,#N/A,FALSE,"Tabl. FB300";#N/A,#N/A,FALSE,"Tabl. FB350";#N/A,#N/A,FALSE,"Tabl. FB400";#N/A,#N/A,FALSE,"Tabl. FB500";#N/A,#N/A,FALSE,"Tabl. FS090"}</definedName>
    <definedName name="_________tab7" localSheetId="37" hidden="1">{#N/A,#N/A,FALSE,"Tabl. FB300";#N/A,#N/A,FALSE,"Tabl. FB350";#N/A,#N/A,FALSE,"Tabl. FB400";#N/A,#N/A,FALSE,"Tabl. FB500";#N/A,#N/A,FALSE,"Tabl. FS090"}</definedName>
    <definedName name="_________tab7" localSheetId="42" hidden="1">{#N/A,#N/A,FALSE,"Tabl. FB300";#N/A,#N/A,FALSE,"Tabl. FB350";#N/A,#N/A,FALSE,"Tabl. FB400";#N/A,#N/A,FALSE,"Tabl. FB500";#N/A,#N/A,FALSE,"Tabl. FS090"}</definedName>
    <definedName name="_________tab7" localSheetId="35" hidden="1">{#N/A,#N/A,FALSE,"Tabl. FB300";#N/A,#N/A,FALSE,"Tabl. FB350";#N/A,#N/A,FALSE,"Tabl. FB400";#N/A,#N/A,FALSE,"Tabl. FB500";#N/A,#N/A,FALSE,"Tabl. FS090"}</definedName>
    <definedName name="_________tab7" localSheetId="20" hidden="1">{#N/A,#N/A,FALSE,"Tabl. FB300";#N/A,#N/A,FALSE,"Tabl. FB350";#N/A,#N/A,FALSE,"Tabl. FB400";#N/A,#N/A,FALSE,"Tabl. FB500";#N/A,#N/A,FALSE,"Tabl. FS090"}</definedName>
    <definedName name="_________tab7" localSheetId="43" hidden="1">{#N/A,#N/A,FALSE,"Tabl. FB300";#N/A,#N/A,FALSE,"Tabl. FB350";#N/A,#N/A,FALSE,"Tabl. FB400";#N/A,#N/A,FALSE,"Tabl. FB500";#N/A,#N/A,FALSE,"Tabl. FS090"}</definedName>
    <definedName name="_________tab7" localSheetId="44" hidden="1">{#N/A,#N/A,FALSE,"Tabl. FB300";#N/A,#N/A,FALSE,"Tabl. FB350";#N/A,#N/A,FALSE,"Tabl. FB400";#N/A,#N/A,FALSE,"Tabl. FB500";#N/A,#N/A,FALSE,"Tabl. FS090"}</definedName>
    <definedName name="_________tab7" localSheetId="41" hidden="1">{#N/A,#N/A,FALSE,"Tabl. FB300";#N/A,#N/A,FALSE,"Tabl. FB350";#N/A,#N/A,FALSE,"Tabl. FB400";#N/A,#N/A,FALSE,"Tabl. FB500";#N/A,#N/A,FALSE,"Tabl. FS090"}</definedName>
    <definedName name="_________tab7" localSheetId="26" hidden="1">{#N/A,#N/A,FALSE,"Tabl. FB300";#N/A,#N/A,FALSE,"Tabl. FB350";#N/A,#N/A,FALSE,"Tabl. FB400";#N/A,#N/A,FALSE,"Tabl. FB500";#N/A,#N/A,FALSE,"Tabl. FS090"}</definedName>
    <definedName name="_________tab7" hidden="1">{#N/A,#N/A,FALSE,"Tabl. FB300";#N/A,#N/A,FALSE,"Tabl. FB350";#N/A,#N/A,FALSE,"Tabl. FB400";#N/A,#N/A,FALSE,"Tabl. FB500";#N/A,#N/A,FALSE,"Tabl. FS090"}</definedName>
    <definedName name="_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_tab78" hidden="1">{#N/A,#N/A,FALSE,"Tabl. D1";#N/A,#N/A,FALSE,"Tabl. D1 b";#N/A,#N/A,FALSE,"Tabl. D2";#N/A,#N/A,FALSE,"Tabl. D2 b";#N/A,#N/A,FALSE,"Tabl. D3";#N/A,#N/A,FALSE,"Tabl. D4";#N/A,#N/A,FALSE,"Tabl. D5"}</definedName>
    <definedName name="_________TAB8" localSheetId="37" hidden="1">{#N/A,#N/A,FALSE,"Tabl. FB300";#N/A,#N/A,FALSE,"Tabl. FB350";#N/A,#N/A,FALSE,"Tabl. FB400";#N/A,#N/A,FALSE,"Tabl. FB500";#N/A,#N/A,FALSE,"Tabl. FS090"}</definedName>
    <definedName name="_________TAB8" localSheetId="42" hidden="1">{#N/A,#N/A,FALSE,"Tabl. FB300";#N/A,#N/A,FALSE,"Tabl. FB350";#N/A,#N/A,FALSE,"Tabl. FB400";#N/A,#N/A,FALSE,"Tabl. FB500";#N/A,#N/A,FALSE,"Tabl. FS090"}</definedName>
    <definedName name="_________TAB8" localSheetId="35" hidden="1">{#N/A,#N/A,FALSE,"Tabl. FB300";#N/A,#N/A,FALSE,"Tabl. FB350";#N/A,#N/A,FALSE,"Tabl. FB400";#N/A,#N/A,FALSE,"Tabl. FB500";#N/A,#N/A,FALSE,"Tabl. FS090"}</definedName>
    <definedName name="_________TAB8" localSheetId="20" hidden="1">{#N/A,#N/A,FALSE,"Tabl. FB300";#N/A,#N/A,FALSE,"Tabl. FB350";#N/A,#N/A,FALSE,"Tabl. FB400";#N/A,#N/A,FALSE,"Tabl. FB500";#N/A,#N/A,FALSE,"Tabl. FS090"}</definedName>
    <definedName name="_________TAB8" localSheetId="43" hidden="1">{#N/A,#N/A,FALSE,"Tabl. FB300";#N/A,#N/A,FALSE,"Tabl. FB350";#N/A,#N/A,FALSE,"Tabl. FB400";#N/A,#N/A,FALSE,"Tabl. FB500";#N/A,#N/A,FALSE,"Tabl. FS090"}</definedName>
    <definedName name="_________TAB8" localSheetId="44" hidden="1">{#N/A,#N/A,FALSE,"Tabl. FB300";#N/A,#N/A,FALSE,"Tabl. FB350";#N/A,#N/A,FALSE,"Tabl. FB400";#N/A,#N/A,FALSE,"Tabl. FB500";#N/A,#N/A,FALSE,"Tabl. FS090"}</definedName>
    <definedName name="_________TAB8" localSheetId="41" hidden="1">{#N/A,#N/A,FALSE,"Tabl. FB300";#N/A,#N/A,FALSE,"Tabl. FB350";#N/A,#N/A,FALSE,"Tabl. FB400";#N/A,#N/A,FALSE,"Tabl. FB500";#N/A,#N/A,FALSE,"Tabl. FS090"}</definedName>
    <definedName name="_________TAB8" localSheetId="26" hidden="1">{#N/A,#N/A,FALSE,"Tabl. FB300";#N/A,#N/A,FALSE,"Tabl. FB350";#N/A,#N/A,FALSE,"Tabl. FB400";#N/A,#N/A,FALSE,"Tabl. FB500";#N/A,#N/A,FALSE,"Tabl. FS090"}</definedName>
    <definedName name="_________TAB8" hidden="1">{#N/A,#N/A,FALSE,"Tabl. FB300";#N/A,#N/A,FALSE,"Tabl. FB350";#N/A,#N/A,FALSE,"Tabl. FB400";#N/A,#N/A,FALSE,"Tabl. FB500";#N/A,#N/A,FALSE,"Tabl. FS090"}</definedName>
    <definedName name="_________tab80" localSheetId="37" hidden="1">{#N/A,#N/A,FALSE,"Tabl. FB300";#N/A,#N/A,FALSE,"Tabl. FB350";#N/A,#N/A,FALSE,"Tabl. FB400";#N/A,#N/A,FALSE,"Tabl. FB500";#N/A,#N/A,FALSE,"Tabl. FS090"}</definedName>
    <definedName name="_________tab80" localSheetId="42" hidden="1">{#N/A,#N/A,FALSE,"Tabl. FB300";#N/A,#N/A,FALSE,"Tabl. FB350";#N/A,#N/A,FALSE,"Tabl. FB400";#N/A,#N/A,FALSE,"Tabl. FB500";#N/A,#N/A,FALSE,"Tabl. FS090"}</definedName>
    <definedName name="_________tab80" localSheetId="35" hidden="1">{#N/A,#N/A,FALSE,"Tabl. FB300";#N/A,#N/A,FALSE,"Tabl. FB350";#N/A,#N/A,FALSE,"Tabl. FB400";#N/A,#N/A,FALSE,"Tabl. FB500";#N/A,#N/A,FALSE,"Tabl. FS090"}</definedName>
    <definedName name="_________tab80" localSheetId="20" hidden="1">{#N/A,#N/A,FALSE,"Tabl. FB300";#N/A,#N/A,FALSE,"Tabl. FB350";#N/A,#N/A,FALSE,"Tabl. FB400";#N/A,#N/A,FALSE,"Tabl. FB500";#N/A,#N/A,FALSE,"Tabl. FS090"}</definedName>
    <definedName name="_________tab80" localSheetId="43" hidden="1">{#N/A,#N/A,FALSE,"Tabl. FB300";#N/A,#N/A,FALSE,"Tabl. FB350";#N/A,#N/A,FALSE,"Tabl. FB400";#N/A,#N/A,FALSE,"Tabl. FB500";#N/A,#N/A,FALSE,"Tabl. FS090"}</definedName>
    <definedName name="_________tab80" localSheetId="44" hidden="1">{#N/A,#N/A,FALSE,"Tabl. FB300";#N/A,#N/A,FALSE,"Tabl. FB350";#N/A,#N/A,FALSE,"Tabl. FB400";#N/A,#N/A,FALSE,"Tabl. FB500";#N/A,#N/A,FALSE,"Tabl. FS090"}</definedName>
    <definedName name="_________tab80" localSheetId="41" hidden="1">{#N/A,#N/A,FALSE,"Tabl. FB300";#N/A,#N/A,FALSE,"Tabl. FB350";#N/A,#N/A,FALSE,"Tabl. FB400";#N/A,#N/A,FALSE,"Tabl. FB500";#N/A,#N/A,FALSE,"Tabl. FS090"}</definedName>
    <definedName name="_________tab80" localSheetId="26" hidden="1">{#N/A,#N/A,FALSE,"Tabl. FB300";#N/A,#N/A,FALSE,"Tabl. FB350";#N/A,#N/A,FALSE,"Tabl. FB400";#N/A,#N/A,FALSE,"Tabl. FB500";#N/A,#N/A,FALSE,"Tabl. FS090"}</definedName>
    <definedName name="_________tab80" hidden="1">{#N/A,#N/A,FALSE,"Tabl. FB300";#N/A,#N/A,FALSE,"Tabl. FB350";#N/A,#N/A,FALSE,"Tabl. FB400";#N/A,#N/A,FALSE,"Tabl. FB500";#N/A,#N/A,FALSE,"Tabl. FS090"}</definedName>
    <definedName name="_________TAB90" localSheetId="37" hidden="1">{#N/A,#N/A,FALSE,"Tabl. H1";#N/A,#N/A,FALSE,"Tabl. H2"}</definedName>
    <definedName name="_________TAB90" localSheetId="42" hidden="1">{#N/A,#N/A,FALSE,"Tabl. H1";#N/A,#N/A,FALSE,"Tabl. H2"}</definedName>
    <definedName name="_________TAB90" localSheetId="35" hidden="1">{#N/A,#N/A,FALSE,"Tabl. H1";#N/A,#N/A,FALSE,"Tabl. H2"}</definedName>
    <definedName name="_________TAB90" localSheetId="20" hidden="1">{#N/A,#N/A,FALSE,"Tabl. H1";#N/A,#N/A,FALSE,"Tabl. H2"}</definedName>
    <definedName name="_________TAB90" localSheetId="43" hidden="1">{#N/A,#N/A,FALSE,"Tabl. H1";#N/A,#N/A,FALSE,"Tabl. H2"}</definedName>
    <definedName name="_________TAB90" localSheetId="44" hidden="1">{#N/A,#N/A,FALSE,"Tabl. H1";#N/A,#N/A,FALSE,"Tabl. H2"}</definedName>
    <definedName name="_________TAB90" localSheetId="41" hidden="1">{#N/A,#N/A,FALSE,"Tabl. H1";#N/A,#N/A,FALSE,"Tabl. H2"}</definedName>
    <definedName name="_________TAB90" localSheetId="26" hidden="1">{#N/A,#N/A,FALSE,"Tabl. H1";#N/A,#N/A,FALSE,"Tabl. H2"}</definedName>
    <definedName name="_________TAB90" hidden="1">{#N/A,#N/A,FALSE,"Tabl. H1";#N/A,#N/A,FALSE,"Tabl. H2"}</definedName>
    <definedName name="_________tab98" localSheetId="37" hidden="1">{#N/A,#N/A,FALSE,"Tabl. A1";#N/A,#N/A,FALSE,"Tabl. A1 b";#N/A,#N/A,FALSE,"Tabl. A2";#N/A,#N/A,FALSE,"Tabl. A2-1";#N/A,#N/A,FALSE,"Tabl. A2-2"}</definedName>
    <definedName name="_________tab98" localSheetId="42" hidden="1">{#N/A,#N/A,FALSE,"Tabl. A1";#N/A,#N/A,FALSE,"Tabl. A1 b";#N/A,#N/A,FALSE,"Tabl. A2";#N/A,#N/A,FALSE,"Tabl. A2-1";#N/A,#N/A,FALSE,"Tabl. A2-2"}</definedName>
    <definedName name="_________tab98" localSheetId="35" hidden="1">{#N/A,#N/A,FALSE,"Tabl. A1";#N/A,#N/A,FALSE,"Tabl. A1 b";#N/A,#N/A,FALSE,"Tabl. A2";#N/A,#N/A,FALSE,"Tabl. A2-1";#N/A,#N/A,FALSE,"Tabl. A2-2"}</definedName>
    <definedName name="_________tab98" localSheetId="20" hidden="1">{#N/A,#N/A,FALSE,"Tabl. A1";#N/A,#N/A,FALSE,"Tabl. A1 b";#N/A,#N/A,FALSE,"Tabl. A2";#N/A,#N/A,FALSE,"Tabl. A2-1";#N/A,#N/A,FALSE,"Tabl. A2-2"}</definedName>
    <definedName name="_________tab98" localSheetId="43" hidden="1">{#N/A,#N/A,FALSE,"Tabl. A1";#N/A,#N/A,FALSE,"Tabl. A1 b";#N/A,#N/A,FALSE,"Tabl. A2";#N/A,#N/A,FALSE,"Tabl. A2-1";#N/A,#N/A,FALSE,"Tabl. A2-2"}</definedName>
    <definedName name="_________tab98" localSheetId="44" hidden="1">{#N/A,#N/A,FALSE,"Tabl. A1";#N/A,#N/A,FALSE,"Tabl. A1 b";#N/A,#N/A,FALSE,"Tabl. A2";#N/A,#N/A,FALSE,"Tabl. A2-1";#N/A,#N/A,FALSE,"Tabl. A2-2"}</definedName>
    <definedName name="_________tab98" localSheetId="41" hidden="1">{#N/A,#N/A,FALSE,"Tabl. A1";#N/A,#N/A,FALSE,"Tabl. A1 b";#N/A,#N/A,FALSE,"Tabl. A2";#N/A,#N/A,FALSE,"Tabl. A2-1";#N/A,#N/A,FALSE,"Tabl. A2-2"}</definedName>
    <definedName name="_________tab98" localSheetId="26" hidden="1">{#N/A,#N/A,FALSE,"Tabl. A1";#N/A,#N/A,FALSE,"Tabl. A1 b";#N/A,#N/A,FALSE,"Tabl. A2";#N/A,#N/A,FALSE,"Tabl. A2-1";#N/A,#N/A,FALSE,"Tabl. A2-2"}</definedName>
    <definedName name="_________tab98" hidden="1">{#N/A,#N/A,FALSE,"Tabl. A1";#N/A,#N/A,FALSE,"Tabl. A1 b";#N/A,#N/A,FALSE,"Tabl. A2";#N/A,#N/A,FALSE,"Tabl. A2-1";#N/A,#N/A,FALSE,"Tabl. A2-2"}</definedName>
    <definedName name="_________tab987" localSheetId="37" hidden="1">{#N/A,#N/A,FALSE,"Tabl. G1";#N/A,#N/A,FALSE,"Tabl. G2"}</definedName>
    <definedName name="_________tab987" localSheetId="42" hidden="1">{#N/A,#N/A,FALSE,"Tabl. G1";#N/A,#N/A,FALSE,"Tabl. G2"}</definedName>
    <definedName name="_________tab987" localSheetId="35" hidden="1">{#N/A,#N/A,FALSE,"Tabl. G1";#N/A,#N/A,FALSE,"Tabl. G2"}</definedName>
    <definedName name="_________tab987" localSheetId="20" hidden="1">{#N/A,#N/A,FALSE,"Tabl. G1";#N/A,#N/A,FALSE,"Tabl. G2"}</definedName>
    <definedName name="_________tab987" localSheetId="43" hidden="1">{#N/A,#N/A,FALSE,"Tabl. G1";#N/A,#N/A,FALSE,"Tabl. G2"}</definedName>
    <definedName name="_________tab987" localSheetId="44" hidden="1">{#N/A,#N/A,FALSE,"Tabl. G1";#N/A,#N/A,FALSE,"Tabl. G2"}</definedName>
    <definedName name="_________tab987" localSheetId="41" hidden="1">{#N/A,#N/A,FALSE,"Tabl. G1";#N/A,#N/A,FALSE,"Tabl. G2"}</definedName>
    <definedName name="_________tab987" localSheetId="26" hidden="1">{#N/A,#N/A,FALSE,"Tabl. G1";#N/A,#N/A,FALSE,"Tabl. G2"}</definedName>
    <definedName name="_________tab987" hidden="1">{#N/A,#N/A,FALSE,"Tabl. G1";#N/A,#N/A,FALSE,"Tabl. G2"}</definedName>
    <definedName name="________A2" localSheetId="42" hidden="1">{#N/A,#N/A,FALSE,"Tabl. A1";#N/A,#N/A,FALSE,"Tabl. A1 b";#N/A,#N/A,FALSE,"Tabl. A2";#N/A,#N/A,FALSE,"Tabl. A2-1";#N/A,#N/A,FALSE,"Tabl. A2-2"}</definedName>
    <definedName name="________A2" localSheetId="35" hidden="1">{#N/A,#N/A,FALSE,"Tabl. A1";#N/A,#N/A,FALSE,"Tabl. A1 b";#N/A,#N/A,FALSE,"Tabl. A2";#N/A,#N/A,FALSE,"Tabl. A2-1";#N/A,#N/A,FALSE,"Tabl. A2-2"}</definedName>
    <definedName name="________A2" localSheetId="20" hidden="1">{#N/A,#N/A,FALSE,"Tabl. A1";#N/A,#N/A,FALSE,"Tabl. A1 b";#N/A,#N/A,FALSE,"Tabl. A2";#N/A,#N/A,FALSE,"Tabl. A2-1";#N/A,#N/A,FALSE,"Tabl. A2-2"}</definedName>
    <definedName name="________A2" localSheetId="43" hidden="1">{#N/A,#N/A,FALSE,"Tabl. A1";#N/A,#N/A,FALSE,"Tabl. A1 b";#N/A,#N/A,FALSE,"Tabl. A2";#N/A,#N/A,FALSE,"Tabl. A2-1";#N/A,#N/A,FALSE,"Tabl. A2-2"}</definedName>
    <definedName name="________A2" localSheetId="44" hidden="1">{#N/A,#N/A,FALSE,"Tabl. A1";#N/A,#N/A,FALSE,"Tabl. A1 b";#N/A,#N/A,FALSE,"Tabl. A2";#N/A,#N/A,FALSE,"Tabl. A2-1";#N/A,#N/A,FALSE,"Tabl. A2-2"}</definedName>
    <definedName name="________A2" localSheetId="41" hidden="1">{#N/A,#N/A,FALSE,"Tabl. A1";#N/A,#N/A,FALSE,"Tabl. A1 b";#N/A,#N/A,FALSE,"Tabl. A2";#N/A,#N/A,FALSE,"Tabl. A2-1";#N/A,#N/A,FALSE,"Tabl. A2-2"}</definedName>
    <definedName name="________A2" localSheetId="26" hidden="1">{#N/A,#N/A,FALSE,"Tabl. A1";#N/A,#N/A,FALSE,"Tabl. A1 b";#N/A,#N/A,FALSE,"Tabl. A2";#N/A,#N/A,FALSE,"Tabl. A2-1";#N/A,#N/A,FALSE,"Tabl. A2-2"}</definedName>
    <definedName name="________A2" hidden="1">{#N/A,#N/A,FALSE,"Tabl. A1";#N/A,#N/A,FALSE,"Tabl. A1 b";#N/A,#N/A,FALSE,"Tabl. A2";#N/A,#N/A,FALSE,"Tabl. A2-1";#N/A,#N/A,FALSE,"Tabl. A2-2"}</definedName>
    <definedName name="________A3" localSheetId="42" hidden="1">{#N/A,#N/A,FALSE,"Tabl. A1";#N/A,#N/A,FALSE,"Tabl. A1 b";#N/A,#N/A,FALSE,"Tabl. A2";#N/A,#N/A,FALSE,"Tabl. A2-1";#N/A,#N/A,FALSE,"Tabl. A2-2"}</definedName>
    <definedName name="________A3" localSheetId="35" hidden="1">{#N/A,#N/A,FALSE,"Tabl. A1";#N/A,#N/A,FALSE,"Tabl. A1 b";#N/A,#N/A,FALSE,"Tabl. A2";#N/A,#N/A,FALSE,"Tabl. A2-1";#N/A,#N/A,FALSE,"Tabl. A2-2"}</definedName>
    <definedName name="________A3" localSheetId="20" hidden="1">{#N/A,#N/A,FALSE,"Tabl. A1";#N/A,#N/A,FALSE,"Tabl. A1 b";#N/A,#N/A,FALSE,"Tabl. A2";#N/A,#N/A,FALSE,"Tabl. A2-1";#N/A,#N/A,FALSE,"Tabl. A2-2"}</definedName>
    <definedName name="________A3" localSheetId="43" hidden="1">{#N/A,#N/A,FALSE,"Tabl. A1";#N/A,#N/A,FALSE,"Tabl. A1 b";#N/A,#N/A,FALSE,"Tabl. A2";#N/A,#N/A,FALSE,"Tabl. A2-1";#N/A,#N/A,FALSE,"Tabl. A2-2"}</definedName>
    <definedName name="________A3" localSheetId="44" hidden="1">{#N/A,#N/A,FALSE,"Tabl. A1";#N/A,#N/A,FALSE,"Tabl. A1 b";#N/A,#N/A,FALSE,"Tabl. A2";#N/A,#N/A,FALSE,"Tabl. A2-1";#N/A,#N/A,FALSE,"Tabl. A2-2"}</definedName>
    <definedName name="________A3" localSheetId="41" hidden="1">{#N/A,#N/A,FALSE,"Tabl. A1";#N/A,#N/A,FALSE,"Tabl. A1 b";#N/A,#N/A,FALSE,"Tabl. A2";#N/A,#N/A,FALSE,"Tabl. A2-1";#N/A,#N/A,FALSE,"Tabl. A2-2"}</definedName>
    <definedName name="________A3" localSheetId="26" hidden="1">{#N/A,#N/A,FALSE,"Tabl. A1";#N/A,#N/A,FALSE,"Tabl. A1 b";#N/A,#N/A,FALSE,"Tabl. A2";#N/A,#N/A,FALSE,"Tabl. A2-1";#N/A,#N/A,FALSE,"Tabl. A2-2"}</definedName>
    <definedName name="________A3" hidden="1">{#N/A,#N/A,FALSE,"Tabl. A1";#N/A,#N/A,FALSE,"Tabl. A1 b";#N/A,#N/A,FALSE,"Tabl. A2";#N/A,#N/A,FALSE,"Tabl. A2-1";#N/A,#N/A,FALSE,"Tabl. A2-2"}</definedName>
    <definedName name="________B2005" localSheetId="42" hidden="1">{#N/A,#N/A,FALSE,"Tabl. FB300";#N/A,#N/A,FALSE,"Tabl. FB350";#N/A,#N/A,FALSE,"Tabl. FB400";#N/A,#N/A,FALSE,"Tabl. FB500";#N/A,#N/A,FALSE,"Tabl. FS090"}</definedName>
    <definedName name="________B2005" localSheetId="35" hidden="1">{#N/A,#N/A,FALSE,"Tabl. FB300";#N/A,#N/A,FALSE,"Tabl. FB350";#N/A,#N/A,FALSE,"Tabl. FB400";#N/A,#N/A,FALSE,"Tabl. FB500";#N/A,#N/A,FALSE,"Tabl. FS090"}</definedName>
    <definedName name="________B2005" localSheetId="20" hidden="1">{#N/A,#N/A,FALSE,"Tabl. FB300";#N/A,#N/A,FALSE,"Tabl. FB350";#N/A,#N/A,FALSE,"Tabl. FB400";#N/A,#N/A,FALSE,"Tabl. FB500";#N/A,#N/A,FALSE,"Tabl. FS090"}</definedName>
    <definedName name="________B2005" localSheetId="43" hidden="1">{#N/A,#N/A,FALSE,"Tabl. FB300";#N/A,#N/A,FALSE,"Tabl. FB350";#N/A,#N/A,FALSE,"Tabl. FB400";#N/A,#N/A,FALSE,"Tabl. FB500";#N/A,#N/A,FALSE,"Tabl. FS090"}</definedName>
    <definedName name="________B2005" localSheetId="44" hidden="1">{#N/A,#N/A,FALSE,"Tabl. FB300";#N/A,#N/A,FALSE,"Tabl. FB350";#N/A,#N/A,FALSE,"Tabl. FB400";#N/A,#N/A,FALSE,"Tabl. FB500";#N/A,#N/A,FALSE,"Tabl. FS090"}</definedName>
    <definedName name="________B2005" localSheetId="41" hidden="1">{#N/A,#N/A,FALSE,"Tabl. FB300";#N/A,#N/A,FALSE,"Tabl. FB350";#N/A,#N/A,FALSE,"Tabl. FB400";#N/A,#N/A,FALSE,"Tabl. FB500";#N/A,#N/A,FALSE,"Tabl. FS090"}</definedName>
    <definedName name="________B2005" localSheetId="26" hidden="1">{#N/A,#N/A,FALSE,"Tabl. FB300";#N/A,#N/A,FALSE,"Tabl. FB350";#N/A,#N/A,FALSE,"Tabl. FB400";#N/A,#N/A,FALSE,"Tabl. FB500";#N/A,#N/A,FALSE,"Tabl. FS090"}</definedName>
    <definedName name="________B2005" hidden="1">{#N/A,#N/A,FALSE,"Tabl. FB300";#N/A,#N/A,FALSE,"Tabl. FB350";#N/A,#N/A,FALSE,"Tabl. FB400";#N/A,#N/A,FALSE,"Tabl. FB500";#N/A,#N/A,FALSE,"Tabl. FS090"}</definedName>
    <definedName name="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bat67" hidden="1">{#N/A,#N/A,FALSE,"Tabl. D1";#N/A,#N/A,FALSE,"Tabl. D1 b";#N/A,#N/A,FALSE,"Tabl. D2";#N/A,#N/A,FALSE,"Tabl. D2 b";#N/A,#N/A,FALSE,"Tabl. D3";#N/A,#N/A,FALSE,"Tabl. D4";#N/A,#N/A,FALSE,"Tabl. D5"}</definedName>
    <definedName name="________C" localSheetId="42">[4]!cf</definedName>
    <definedName name="________C" localSheetId="1">[4]!cf</definedName>
    <definedName name="________C" localSheetId="30">[4]!cf</definedName>
    <definedName name="________C" localSheetId="2">[4]!cf</definedName>
    <definedName name="________C" localSheetId="40">[4]!cf</definedName>
    <definedName name="________C" localSheetId="0">[4]!cf</definedName>
    <definedName name="________C" localSheetId="29">[4]!cf</definedName>
    <definedName name="________C" localSheetId="31">[4]!cf</definedName>
    <definedName name="________C" localSheetId="32">[4]!cf</definedName>
    <definedName name="________C" localSheetId="24">[4]!cf</definedName>
    <definedName name="________C" localSheetId="28">[4]!cf</definedName>
    <definedName name="________C">#REF!</definedName>
    <definedName name="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NM09" hidden="1">{#N/A,#N/A,FALSE,"Tabl. D1";#N/A,#N/A,FALSE,"Tabl. D1 b";#N/A,#N/A,FALSE,"Tabl. D2";#N/A,#N/A,FALSE,"Tabl. D2 b";#N/A,#N/A,FALSE,"Tabl. D3";#N/A,#N/A,FALSE,"Tabl. D4";#N/A,#N/A,FALSE,"Tabl. D5"}</definedName>
    <definedName name="________taa34" localSheetId="37" hidden="1">{#N/A,#N/A,FALSE,"Tabl. G1";#N/A,#N/A,FALSE,"Tabl. G2"}</definedName>
    <definedName name="________taa34" localSheetId="42" hidden="1">{#N/A,#N/A,FALSE,"Tabl. G1";#N/A,#N/A,FALSE,"Tabl. G2"}</definedName>
    <definedName name="________taa34" localSheetId="35" hidden="1">{#N/A,#N/A,FALSE,"Tabl. G1";#N/A,#N/A,FALSE,"Tabl. G2"}</definedName>
    <definedName name="________taa34" localSheetId="20" hidden="1">{#N/A,#N/A,FALSE,"Tabl. G1";#N/A,#N/A,FALSE,"Tabl. G2"}</definedName>
    <definedName name="________taa34" localSheetId="43" hidden="1">{#N/A,#N/A,FALSE,"Tabl. G1";#N/A,#N/A,FALSE,"Tabl. G2"}</definedName>
    <definedName name="________taa34" localSheetId="44" hidden="1">{#N/A,#N/A,FALSE,"Tabl. G1";#N/A,#N/A,FALSE,"Tabl. G2"}</definedName>
    <definedName name="________taa34" localSheetId="41" hidden="1">{#N/A,#N/A,FALSE,"Tabl. G1";#N/A,#N/A,FALSE,"Tabl. G2"}</definedName>
    <definedName name="________taa34" localSheetId="26" hidden="1">{#N/A,#N/A,FALSE,"Tabl. G1";#N/A,#N/A,FALSE,"Tabl. G2"}</definedName>
    <definedName name="________taa34" hidden="1">{#N/A,#N/A,FALSE,"Tabl. G1";#N/A,#N/A,FALSE,"Tabl. G2"}</definedName>
    <definedName name="________tab09" localSheetId="37" hidden="1">{#N/A,#N/A,FALSE,"Tabl. FB300";#N/A,#N/A,FALSE,"Tabl. FB350";#N/A,#N/A,FALSE,"Tabl. FB400";#N/A,#N/A,FALSE,"Tabl. FB500";#N/A,#N/A,FALSE,"Tabl. FS090"}</definedName>
    <definedName name="________tab09" localSheetId="42" hidden="1">{#N/A,#N/A,FALSE,"Tabl. FB300";#N/A,#N/A,FALSE,"Tabl. FB350";#N/A,#N/A,FALSE,"Tabl. FB400";#N/A,#N/A,FALSE,"Tabl. FB500";#N/A,#N/A,FALSE,"Tabl. FS090"}</definedName>
    <definedName name="________tab09" localSheetId="35" hidden="1">{#N/A,#N/A,FALSE,"Tabl. FB300";#N/A,#N/A,FALSE,"Tabl. FB350";#N/A,#N/A,FALSE,"Tabl. FB400";#N/A,#N/A,FALSE,"Tabl. FB500";#N/A,#N/A,FALSE,"Tabl. FS090"}</definedName>
    <definedName name="________tab09" localSheetId="20" hidden="1">{#N/A,#N/A,FALSE,"Tabl. FB300";#N/A,#N/A,FALSE,"Tabl. FB350";#N/A,#N/A,FALSE,"Tabl. FB400";#N/A,#N/A,FALSE,"Tabl. FB500";#N/A,#N/A,FALSE,"Tabl. FS090"}</definedName>
    <definedName name="________tab09" localSheetId="43" hidden="1">{#N/A,#N/A,FALSE,"Tabl. FB300";#N/A,#N/A,FALSE,"Tabl. FB350";#N/A,#N/A,FALSE,"Tabl. FB400";#N/A,#N/A,FALSE,"Tabl. FB500";#N/A,#N/A,FALSE,"Tabl. FS090"}</definedName>
    <definedName name="________tab09" localSheetId="44" hidden="1">{#N/A,#N/A,FALSE,"Tabl. FB300";#N/A,#N/A,FALSE,"Tabl. FB350";#N/A,#N/A,FALSE,"Tabl. FB400";#N/A,#N/A,FALSE,"Tabl. FB500";#N/A,#N/A,FALSE,"Tabl. FS090"}</definedName>
    <definedName name="________tab09" localSheetId="41" hidden="1">{#N/A,#N/A,FALSE,"Tabl. FB300";#N/A,#N/A,FALSE,"Tabl. FB350";#N/A,#N/A,FALSE,"Tabl. FB400";#N/A,#N/A,FALSE,"Tabl. FB500";#N/A,#N/A,FALSE,"Tabl. FS090"}</definedName>
    <definedName name="________tab09" localSheetId="26" hidden="1">{#N/A,#N/A,FALSE,"Tabl. FB300";#N/A,#N/A,FALSE,"Tabl. FB350";#N/A,#N/A,FALSE,"Tabl. FB400";#N/A,#N/A,FALSE,"Tabl. FB500";#N/A,#N/A,FALSE,"Tabl. FS090"}</definedName>
    <definedName name="________tab09" hidden="1">{#N/A,#N/A,FALSE,"Tabl. FB300";#N/A,#N/A,FALSE,"Tabl. FB350";#N/A,#N/A,FALSE,"Tabl. FB400";#N/A,#N/A,FALSE,"Tabl. FB500";#N/A,#N/A,FALSE,"Tabl. FS090"}</definedName>
    <definedName name="________TAB120" localSheetId="37" hidden="1">{#N/A,#N/A,FALSE,"Tabl. FB300";#N/A,#N/A,FALSE,"Tabl. FB350";#N/A,#N/A,FALSE,"Tabl. FB400";#N/A,#N/A,FALSE,"Tabl. FB500";#N/A,#N/A,FALSE,"Tabl. FS090"}</definedName>
    <definedName name="________TAB120" localSheetId="42" hidden="1">{#N/A,#N/A,FALSE,"Tabl. FB300";#N/A,#N/A,FALSE,"Tabl. FB350";#N/A,#N/A,FALSE,"Tabl. FB400";#N/A,#N/A,FALSE,"Tabl. FB500";#N/A,#N/A,FALSE,"Tabl. FS090"}</definedName>
    <definedName name="________TAB120" localSheetId="35" hidden="1">{#N/A,#N/A,FALSE,"Tabl. FB300";#N/A,#N/A,FALSE,"Tabl. FB350";#N/A,#N/A,FALSE,"Tabl. FB400";#N/A,#N/A,FALSE,"Tabl. FB500";#N/A,#N/A,FALSE,"Tabl. FS090"}</definedName>
    <definedName name="________TAB120" localSheetId="20" hidden="1">{#N/A,#N/A,FALSE,"Tabl. FB300";#N/A,#N/A,FALSE,"Tabl. FB350";#N/A,#N/A,FALSE,"Tabl. FB400";#N/A,#N/A,FALSE,"Tabl. FB500";#N/A,#N/A,FALSE,"Tabl. FS090"}</definedName>
    <definedName name="________TAB120" localSheetId="43" hidden="1">{#N/A,#N/A,FALSE,"Tabl. FB300";#N/A,#N/A,FALSE,"Tabl. FB350";#N/A,#N/A,FALSE,"Tabl. FB400";#N/A,#N/A,FALSE,"Tabl. FB500";#N/A,#N/A,FALSE,"Tabl. FS090"}</definedName>
    <definedName name="________TAB120" localSheetId="44" hidden="1">{#N/A,#N/A,FALSE,"Tabl. FB300";#N/A,#N/A,FALSE,"Tabl. FB350";#N/A,#N/A,FALSE,"Tabl. FB400";#N/A,#N/A,FALSE,"Tabl. FB500";#N/A,#N/A,FALSE,"Tabl. FS090"}</definedName>
    <definedName name="________TAB120" localSheetId="41" hidden="1">{#N/A,#N/A,FALSE,"Tabl. FB300";#N/A,#N/A,FALSE,"Tabl. FB350";#N/A,#N/A,FALSE,"Tabl. FB400";#N/A,#N/A,FALSE,"Tabl. FB500";#N/A,#N/A,FALSE,"Tabl. FS090"}</definedName>
    <definedName name="________TAB120" localSheetId="26" hidden="1">{#N/A,#N/A,FALSE,"Tabl. FB300";#N/A,#N/A,FALSE,"Tabl. FB350";#N/A,#N/A,FALSE,"Tabl. FB400";#N/A,#N/A,FALSE,"Tabl. FB500";#N/A,#N/A,FALSE,"Tabl. FS090"}</definedName>
    <definedName name="________TAB120" hidden="1">{#N/A,#N/A,FALSE,"Tabl. FB300";#N/A,#N/A,FALSE,"Tabl. FB350";#N/A,#N/A,FALSE,"Tabl. FB400";#N/A,#N/A,FALSE,"Tabl. FB500";#N/A,#N/A,FALSE,"Tabl. FS090"}</definedName>
    <definedName name="________tab14" localSheetId="37" hidden="1">{#N/A,#N/A,FALSE,"Tabl. FB300";#N/A,#N/A,FALSE,"Tabl. FB350";#N/A,#N/A,FALSE,"Tabl. FB400";#N/A,#N/A,FALSE,"Tabl. FB500";#N/A,#N/A,FALSE,"Tabl. FS090"}</definedName>
    <definedName name="________tab14" localSheetId="42" hidden="1">{#N/A,#N/A,FALSE,"Tabl. FB300";#N/A,#N/A,FALSE,"Tabl. FB350";#N/A,#N/A,FALSE,"Tabl. FB400";#N/A,#N/A,FALSE,"Tabl. FB500";#N/A,#N/A,FALSE,"Tabl. FS090"}</definedName>
    <definedName name="________tab14" localSheetId="35" hidden="1">{#N/A,#N/A,FALSE,"Tabl. FB300";#N/A,#N/A,FALSE,"Tabl. FB350";#N/A,#N/A,FALSE,"Tabl. FB400";#N/A,#N/A,FALSE,"Tabl. FB500";#N/A,#N/A,FALSE,"Tabl. FS090"}</definedName>
    <definedName name="________tab14" localSheetId="20" hidden="1">{#N/A,#N/A,FALSE,"Tabl. FB300";#N/A,#N/A,FALSE,"Tabl. FB350";#N/A,#N/A,FALSE,"Tabl. FB400";#N/A,#N/A,FALSE,"Tabl. FB500";#N/A,#N/A,FALSE,"Tabl. FS090"}</definedName>
    <definedName name="________tab14" localSheetId="43" hidden="1">{#N/A,#N/A,FALSE,"Tabl. FB300";#N/A,#N/A,FALSE,"Tabl. FB350";#N/A,#N/A,FALSE,"Tabl. FB400";#N/A,#N/A,FALSE,"Tabl. FB500";#N/A,#N/A,FALSE,"Tabl. FS090"}</definedName>
    <definedName name="________tab14" localSheetId="44" hidden="1">{#N/A,#N/A,FALSE,"Tabl. FB300";#N/A,#N/A,FALSE,"Tabl. FB350";#N/A,#N/A,FALSE,"Tabl. FB400";#N/A,#N/A,FALSE,"Tabl. FB500";#N/A,#N/A,FALSE,"Tabl. FS090"}</definedName>
    <definedName name="________tab14" localSheetId="41" hidden="1">{#N/A,#N/A,FALSE,"Tabl. FB300";#N/A,#N/A,FALSE,"Tabl. FB350";#N/A,#N/A,FALSE,"Tabl. FB400";#N/A,#N/A,FALSE,"Tabl. FB500";#N/A,#N/A,FALSE,"Tabl. FS090"}</definedName>
    <definedName name="________tab14" localSheetId="26" hidden="1">{#N/A,#N/A,FALSE,"Tabl. FB300";#N/A,#N/A,FALSE,"Tabl. FB350";#N/A,#N/A,FALSE,"Tabl. FB400";#N/A,#N/A,FALSE,"Tabl. FB500";#N/A,#N/A,FALSE,"Tabl. FS090"}</definedName>
    <definedName name="________tab14" hidden="1">{#N/A,#N/A,FALSE,"Tabl. FB300";#N/A,#N/A,FALSE,"Tabl. FB350";#N/A,#N/A,FALSE,"Tabl. FB400";#N/A,#N/A,FALSE,"Tabl. FB500";#N/A,#N/A,FALSE,"Tabl. FS090"}</definedName>
    <definedName name="________tab15" localSheetId="37" hidden="1">{#N/A,#N/A,FALSE,"Tabl. A1";#N/A,#N/A,FALSE,"Tabl. A1 b";#N/A,#N/A,FALSE,"Tabl. A2";#N/A,#N/A,FALSE,"Tabl. A2-1";#N/A,#N/A,FALSE,"Tabl. A2-2"}</definedName>
    <definedName name="________tab15" localSheetId="42" hidden="1">{#N/A,#N/A,FALSE,"Tabl. A1";#N/A,#N/A,FALSE,"Tabl. A1 b";#N/A,#N/A,FALSE,"Tabl. A2";#N/A,#N/A,FALSE,"Tabl. A2-1";#N/A,#N/A,FALSE,"Tabl. A2-2"}</definedName>
    <definedName name="________tab15" localSheetId="35" hidden="1">{#N/A,#N/A,FALSE,"Tabl. A1";#N/A,#N/A,FALSE,"Tabl. A1 b";#N/A,#N/A,FALSE,"Tabl. A2";#N/A,#N/A,FALSE,"Tabl. A2-1";#N/A,#N/A,FALSE,"Tabl. A2-2"}</definedName>
    <definedName name="________tab15" localSheetId="20" hidden="1">{#N/A,#N/A,FALSE,"Tabl. A1";#N/A,#N/A,FALSE,"Tabl. A1 b";#N/A,#N/A,FALSE,"Tabl. A2";#N/A,#N/A,FALSE,"Tabl. A2-1";#N/A,#N/A,FALSE,"Tabl. A2-2"}</definedName>
    <definedName name="________tab15" localSheetId="43" hidden="1">{#N/A,#N/A,FALSE,"Tabl. A1";#N/A,#N/A,FALSE,"Tabl. A1 b";#N/A,#N/A,FALSE,"Tabl. A2";#N/A,#N/A,FALSE,"Tabl. A2-1";#N/A,#N/A,FALSE,"Tabl. A2-2"}</definedName>
    <definedName name="________tab15" localSheetId="44" hidden="1">{#N/A,#N/A,FALSE,"Tabl. A1";#N/A,#N/A,FALSE,"Tabl. A1 b";#N/A,#N/A,FALSE,"Tabl. A2";#N/A,#N/A,FALSE,"Tabl. A2-1";#N/A,#N/A,FALSE,"Tabl. A2-2"}</definedName>
    <definedName name="________tab15" localSheetId="41" hidden="1">{#N/A,#N/A,FALSE,"Tabl. A1";#N/A,#N/A,FALSE,"Tabl. A1 b";#N/A,#N/A,FALSE,"Tabl. A2";#N/A,#N/A,FALSE,"Tabl. A2-1";#N/A,#N/A,FALSE,"Tabl. A2-2"}</definedName>
    <definedName name="________tab15" localSheetId="26" hidden="1">{#N/A,#N/A,FALSE,"Tabl. A1";#N/A,#N/A,FALSE,"Tabl. A1 b";#N/A,#N/A,FALSE,"Tabl. A2";#N/A,#N/A,FALSE,"Tabl. A2-1";#N/A,#N/A,FALSE,"Tabl. A2-2"}</definedName>
    <definedName name="________tab15" hidden="1">{#N/A,#N/A,FALSE,"Tabl. A1";#N/A,#N/A,FALSE,"Tabl. A1 b";#N/A,#N/A,FALSE,"Tabl. A2";#N/A,#N/A,FALSE,"Tabl. A2-1";#N/A,#N/A,FALSE,"Tabl. A2-2"}</definedName>
    <definedName name="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TAB20" hidden="1">{#N/A,#N/A,FALSE,"Tabl. D1";#N/A,#N/A,FALSE,"Tabl. D1 b";#N/A,#N/A,FALSE,"Tabl. D2";#N/A,#N/A,FALSE,"Tabl. D2 b";#N/A,#N/A,FALSE,"Tabl. D3";#N/A,#N/A,FALSE,"Tabl. D4";#N/A,#N/A,FALSE,"Tabl. D5"}</definedName>
    <definedName name="________tab2341" localSheetId="37" hidden="1">{#N/A,#N/A,FALSE,"Tabl. FB300";#N/A,#N/A,FALSE,"Tabl. FB350";#N/A,#N/A,FALSE,"Tabl. FB400";#N/A,#N/A,FALSE,"Tabl. FB500";#N/A,#N/A,FALSE,"Tabl. FS090"}</definedName>
    <definedName name="________tab2341" localSheetId="42" hidden="1">{#N/A,#N/A,FALSE,"Tabl. FB300";#N/A,#N/A,FALSE,"Tabl. FB350";#N/A,#N/A,FALSE,"Tabl. FB400";#N/A,#N/A,FALSE,"Tabl. FB500";#N/A,#N/A,FALSE,"Tabl. FS090"}</definedName>
    <definedName name="________tab2341" localSheetId="35" hidden="1">{#N/A,#N/A,FALSE,"Tabl. FB300";#N/A,#N/A,FALSE,"Tabl. FB350";#N/A,#N/A,FALSE,"Tabl. FB400";#N/A,#N/A,FALSE,"Tabl. FB500";#N/A,#N/A,FALSE,"Tabl. FS090"}</definedName>
    <definedName name="________tab2341" localSheetId="20" hidden="1">{#N/A,#N/A,FALSE,"Tabl. FB300";#N/A,#N/A,FALSE,"Tabl. FB350";#N/A,#N/A,FALSE,"Tabl. FB400";#N/A,#N/A,FALSE,"Tabl. FB500";#N/A,#N/A,FALSE,"Tabl. FS090"}</definedName>
    <definedName name="________tab2341" localSheetId="43" hidden="1">{#N/A,#N/A,FALSE,"Tabl. FB300";#N/A,#N/A,FALSE,"Tabl. FB350";#N/A,#N/A,FALSE,"Tabl. FB400";#N/A,#N/A,FALSE,"Tabl. FB500";#N/A,#N/A,FALSE,"Tabl. FS090"}</definedName>
    <definedName name="________tab2341" localSheetId="44" hidden="1">{#N/A,#N/A,FALSE,"Tabl. FB300";#N/A,#N/A,FALSE,"Tabl. FB350";#N/A,#N/A,FALSE,"Tabl. FB400";#N/A,#N/A,FALSE,"Tabl. FB500";#N/A,#N/A,FALSE,"Tabl. FS090"}</definedName>
    <definedName name="________tab2341" localSheetId="41" hidden="1">{#N/A,#N/A,FALSE,"Tabl. FB300";#N/A,#N/A,FALSE,"Tabl. FB350";#N/A,#N/A,FALSE,"Tabl. FB400";#N/A,#N/A,FALSE,"Tabl. FB500";#N/A,#N/A,FALSE,"Tabl. FS090"}</definedName>
    <definedName name="________tab2341" localSheetId="26" hidden="1">{#N/A,#N/A,FALSE,"Tabl. FB300";#N/A,#N/A,FALSE,"Tabl. FB350";#N/A,#N/A,FALSE,"Tabl. FB400";#N/A,#N/A,FALSE,"Tabl. FB500";#N/A,#N/A,FALSE,"Tabl. FS090"}</definedName>
    <definedName name="________tab2341" hidden="1">{#N/A,#N/A,FALSE,"Tabl. FB300";#N/A,#N/A,FALSE,"Tabl. FB350";#N/A,#N/A,FALSE,"Tabl. FB400";#N/A,#N/A,FALSE,"Tabl. FB500";#N/A,#N/A,FALSE,"Tabl. FS090"}</definedName>
    <definedName name="________tab26" localSheetId="37" hidden="1">{#N/A,#N/A,FALSE,"Tabl. H1";#N/A,#N/A,FALSE,"Tabl. H2"}</definedName>
    <definedName name="________tab26" localSheetId="42" hidden="1">{#N/A,#N/A,FALSE,"Tabl. H1";#N/A,#N/A,FALSE,"Tabl. H2"}</definedName>
    <definedName name="________tab26" localSheetId="35" hidden="1">{#N/A,#N/A,FALSE,"Tabl. H1";#N/A,#N/A,FALSE,"Tabl. H2"}</definedName>
    <definedName name="________tab26" localSheetId="20" hidden="1">{#N/A,#N/A,FALSE,"Tabl. H1";#N/A,#N/A,FALSE,"Tabl. H2"}</definedName>
    <definedName name="________tab26" localSheetId="43" hidden="1">{#N/A,#N/A,FALSE,"Tabl. H1";#N/A,#N/A,FALSE,"Tabl. H2"}</definedName>
    <definedName name="________tab26" localSheetId="44" hidden="1">{#N/A,#N/A,FALSE,"Tabl. H1";#N/A,#N/A,FALSE,"Tabl. H2"}</definedName>
    <definedName name="________tab26" localSheetId="41" hidden="1">{#N/A,#N/A,FALSE,"Tabl. H1";#N/A,#N/A,FALSE,"Tabl. H2"}</definedName>
    <definedName name="________tab26" localSheetId="26" hidden="1">{#N/A,#N/A,FALSE,"Tabl. H1";#N/A,#N/A,FALSE,"Tabl. H2"}</definedName>
    <definedName name="________tab26" hidden="1">{#N/A,#N/A,FALSE,"Tabl. H1";#N/A,#N/A,FALSE,"Tabl. H2"}</definedName>
    <definedName name="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tab27" hidden="1">{#N/A,#N/A,FALSE,"Tabl. D1";#N/A,#N/A,FALSE,"Tabl. D1 b";#N/A,#N/A,FALSE,"Tabl. D2";#N/A,#N/A,FALSE,"Tabl. D2 b";#N/A,#N/A,FALSE,"Tabl. D3";#N/A,#N/A,FALSE,"Tabl. D4";#N/A,#N/A,FALSE,"Tabl. D5"}</definedName>
    <definedName name="________TAB3" localSheetId="37" hidden="1">{#N/A,#N/A,FALSE,"Tabl. FB300";#N/A,#N/A,FALSE,"Tabl. FB350";#N/A,#N/A,FALSE,"Tabl. FB400";#N/A,#N/A,FALSE,"Tabl. FB500";#N/A,#N/A,FALSE,"Tabl. FS090"}</definedName>
    <definedName name="________TAB3" localSheetId="42" hidden="1">{#N/A,#N/A,FALSE,"Tabl. FB300";#N/A,#N/A,FALSE,"Tabl. FB350";#N/A,#N/A,FALSE,"Tabl. FB400";#N/A,#N/A,FALSE,"Tabl. FB500";#N/A,#N/A,FALSE,"Tabl. FS090"}</definedName>
    <definedName name="________TAB3" localSheetId="35" hidden="1">{#N/A,#N/A,FALSE,"Tabl. FB300";#N/A,#N/A,FALSE,"Tabl. FB350";#N/A,#N/A,FALSE,"Tabl. FB400";#N/A,#N/A,FALSE,"Tabl. FB500";#N/A,#N/A,FALSE,"Tabl. FS090"}</definedName>
    <definedName name="________TAB3" localSheetId="20" hidden="1">{#N/A,#N/A,FALSE,"Tabl. FB300";#N/A,#N/A,FALSE,"Tabl. FB350";#N/A,#N/A,FALSE,"Tabl. FB400";#N/A,#N/A,FALSE,"Tabl. FB500";#N/A,#N/A,FALSE,"Tabl. FS090"}</definedName>
    <definedName name="________TAB3" localSheetId="43" hidden="1">{#N/A,#N/A,FALSE,"Tabl. FB300";#N/A,#N/A,FALSE,"Tabl. FB350";#N/A,#N/A,FALSE,"Tabl. FB400";#N/A,#N/A,FALSE,"Tabl. FB500";#N/A,#N/A,FALSE,"Tabl. FS090"}</definedName>
    <definedName name="________TAB3" localSheetId="44" hidden="1">{#N/A,#N/A,FALSE,"Tabl. FB300";#N/A,#N/A,FALSE,"Tabl. FB350";#N/A,#N/A,FALSE,"Tabl. FB400";#N/A,#N/A,FALSE,"Tabl. FB500";#N/A,#N/A,FALSE,"Tabl. FS090"}</definedName>
    <definedName name="________TAB3" localSheetId="41" hidden="1">{#N/A,#N/A,FALSE,"Tabl. FB300";#N/A,#N/A,FALSE,"Tabl. FB350";#N/A,#N/A,FALSE,"Tabl. FB400";#N/A,#N/A,FALSE,"Tabl. FB500";#N/A,#N/A,FALSE,"Tabl. FS090"}</definedName>
    <definedName name="________TAB3" localSheetId="26" hidden="1">{#N/A,#N/A,FALSE,"Tabl. FB300";#N/A,#N/A,FALSE,"Tabl. FB350";#N/A,#N/A,FALSE,"Tabl. FB400";#N/A,#N/A,FALSE,"Tabl. FB500";#N/A,#N/A,FALSE,"Tabl. FS090"}</definedName>
    <definedName name="________TAB3" hidden="1">{#N/A,#N/A,FALSE,"Tabl. FB300";#N/A,#N/A,FALSE,"Tabl. FB350";#N/A,#N/A,FALSE,"Tabl. FB400";#N/A,#N/A,FALSE,"Tabl. FB500";#N/A,#N/A,FALSE,"Tabl. FS090"}</definedName>
    <definedName name="________tab32" localSheetId="37" hidden="1">{#N/A,#N/A,FALSE,"Tabl. H1";#N/A,#N/A,FALSE,"Tabl. H2"}</definedName>
    <definedName name="________tab32" localSheetId="42" hidden="1">{#N/A,#N/A,FALSE,"Tabl. H1";#N/A,#N/A,FALSE,"Tabl. H2"}</definedName>
    <definedName name="________tab32" localSheetId="35" hidden="1">{#N/A,#N/A,FALSE,"Tabl. H1";#N/A,#N/A,FALSE,"Tabl. H2"}</definedName>
    <definedName name="________tab32" localSheetId="20" hidden="1">{#N/A,#N/A,FALSE,"Tabl. H1";#N/A,#N/A,FALSE,"Tabl. H2"}</definedName>
    <definedName name="________tab32" localSheetId="43" hidden="1">{#N/A,#N/A,FALSE,"Tabl. H1";#N/A,#N/A,FALSE,"Tabl. H2"}</definedName>
    <definedName name="________tab32" localSheetId="44" hidden="1">{#N/A,#N/A,FALSE,"Tabl. H1";#N/A,#N/A,FALSE,"Tabl. H2"}</definedName>
    <definedName name="________tab32" localSheetId="41" hidden="1">{#N/A,#N/A,FALSE,"Tabl. H1";#N/A,#N/A,FALSE,"Tabl. H2"}</definedName>
    <definedName name="________tab32" localSheetId="26" hidden="1">{#N/A,#N/A,FALSE,"Tabl. H1";#N/A,#N/A,FALSE,"Tabl. H2"}</definedName>
    <definedName name="________tab32" hidden="1">{#N/A,#N/A,FALSE,"Tabl. H1";#N/A,#N/A,FALSE,"Tabl. H2"}</definedName>
    <definedName name="________tab36" localSheetId="37" hidden="1">{#N/A,#N/A,FALSE,"Tabl. A1";#N/A,#N/A,FALSE,"Tabl. A1 b";#N/A,#N/A,FALSE,"Tabl. A2";#N/A,#N/A,FALSE,"Tabl. A2-1";#N/A,#N/A,FALSE,"Tabl. A2-2"}</definedName>
    <definedName name="________tab36" localSheetId="42" hidden="1">{#N/A,#N/A,FALSE,"Tabl. A1";#N/A,#N/A,FALSE,"Tabl. A1 b";#N/A,#N/A,FALSE,"Tabl. A2";#N/A,#N/A,FALSE,"Tabl. A2-1";#N/A,#N/A,FALSE,"Tabl. A2-2"}</definedName>
    <definedName name="________tab36" localSheetId="35" hidden="1">{#N/A,#N/A,FALSE,"Tabl. A1";#N/A,#N/A,FALSE,"Tabl. A1 b";#N/A,#N/A,FALSE,"Tabl. A2";#N/A,#N/A,FALSE,"Tabl. A2-1";#N/A,#N/A,FALSE,"Tabl. A2-2"}</definedName>
    <definedName name="________tab36" localSheetId="20" hidden="1">{#N/A,#N/A,FALSE,"Tabl. A1";#N/A,#N/A,FALSE,"Tabl. A1 b";#N/A,#N/A,FALSE,"Tabl. A2";#N/A,#N/A,FALSE,"Tabl. A2-1";#N/A,#N/A,FALSE,"Tabl. A2-2"}</definedName>
    <definedName name="________tab36" localSheetId="43" hidden="1">{#N/A,#N/A,FALSE,"Tabl. A1";#N/A,#N/A,FALSE,"Tabl. A1 b";#N/A,#N/A,FALSE,"Tabl. A2";#N/A,#N/A,FALSE,"Tabl. A2-1";#N/A,#N/A,FALSE,"Tabl. A2-2"}</definedName>
    <definedName name="________tab36" localSheetId="44" hidden="1">{#N/A,#N/A,FALSE,"Tabl. A1";#N/A,#N/A,FALSE,"Tabl. A1 b";#N/A,#N/A,FALSE,"Tabl. A2";#N/A,#N/A,FALSE,"Tabl. A2-1";#N/A,#N/A,FALSE,"Tabl. A2-2"}</definedName>
    <definedName name="________tab36" localSheetId="41" hidden="1">{#N/A,#N/A,FALSE,"Tabl. A1";#N/A,#N/A,FALSE,"Tabl. A1 b";#N/A,#N/A,FALSE,"Tabl. A2";#N/A,#N/A,FALSE,"Tabl. A2-1";#N/A,#N/A,FALSE,"Tabl. A2-2"}</definedName>
    <definedName name="________tab36" localSheetId="26" hidden="1">{#N/A,#N/A,FALSE,"Tabl. A1";#N/A,#N/A,FALSE,"Tabl. A1 b";#N/A,#N/A,FALSE,"Tabl. A2";#N/A,#N/A,FALSE,"Tabl. A2-1";#N/A,#N/A,FALSE,"Tabl. A2-2"}</definedName>
    <definedName name="________tab36" hidden="1">{#N/A,#N/A,FALSE,"Tabl. A1";#N/A,#N/A,FALSE,"Tabl. A1 b";#N/A,#N/A,FALSE,"Tabl. A2";#N/A,#N/A,FALSE,"Tabl. A2-1";#N/A,#N/A,FALSE,"Tabl. A2-2"}</definedName>
    <definedName name="________tab37" localSheetId="37" hidden="1">{#N/A,#N/A,FALSE,"Tabl. G1";#N/A,#N/A,FALSE,"Tabl. G2"}</definedName>
    <definedName name="________tab37" localSheetId="42" hidden="1">{#N/A,#N/A,FALSE,"Tabl. G1";#N/A,#N/A,FALSE,"Tabl. G2"}</definedName>
    <definedName name="________tab37" localSheetId="35" hidden="1">{#N/A,#N/A,FALSE,"Tabl. G1";#N/A,#N/A,FALSE,"Tabl. G2"}</definedName>
    <definedName name="________tab37" localSheetId="20" hidden="1">{#N/A,#N/A,FALSE,"Tabl. G1";#N/A,#N/A,FALSE,"Tabl. G2"}</definedName>
    <definedName name="________tab37" localSheetId="43" hidden="1">{#N/A,#N/A,FALSE,"Tabl. G1";#N/A,#N/A,FALSE,"Tabl. G2"}</definedName>
    <definedName name="________tab37" localSheetId="44" hidden="1">{#N/A,#N/A,FALSE,"Tabl. G1";#N/A,#N/A,FALSE,"Tabl. G2"}</definedName>
    <definedName name="________tab37" localSheetId="41" hidden="1">{#N/A,#N/A,FALSE,"Tabl. G1";#N/A,#N/A,FALSE,"Tabl. G2"}</definedName>
    <definedName name="________tab37" localSheetId="26" hidden="1">{#N/A,#N/A,FALSE,"Tabl. G1";#N/A,#N/A,FALSE,"Tabl. G2"}</definedName>
    <definedName name="________tab37" hidden="1">{#N/A,#N/A,FALSE,"Tabl. G1";#N/A,#N/A,FALSE,"Tabl. G2"}</definedName>
    <definedName name="________tab4" localSheetId="37" hidden="1">{#N/A,#N/A,FALSE,"Tabl. FB300";#N/A,#N/A,FALSE,"Tabl. FB350";#N/A,#N/A,FALSE,"Tabl. FB400";#N/A,#N/A,FALSE,"Tabl. FB500";#N/A,#N/A,FALSE,"Tabl. FS090"}</definedName>
    <definedName name="________tab4" localSheetId="42" hidden="1">{#N/A,#N/A,FALSE,"Tabl. FB300";#N/A,#N/A,FALSE,"Tabl. FB350";#N/A,#N/A,FALSE,"Tabl. FB400";#N/A,#N/A,FALSE,"Tabl. FB500";#N/A,#N/A,FALSE,"Tabl. FS090"}</definedName>
    <definedName name="________tab4" localSheetId="35" hidden="1">{#N/A,#N/A,FALSE,"Tabl. FB300";#N/A,#N/A,FALSE,"Tabl. FB350";#N/A,#N/A,FALSE,"Tabl. FB400";#N/A,#N/A,FALSE,"Tabl. FB500";#N/A,#N/A,FALSE,"Tabl. FS090"}</definedName>
    <definedName name="________tab4" localSheetId="20" hidden="1">{#N/A,#N/A,FALSE,"Tabl. FB300";#N/A,#N/A,FALSE,"Tabl. FB350";#N/A,#N/A,FALSE,"Tabl. FB400";#N/A,#N/A,FALSE,"Tabl. FB500";#N/A,#N/A,FALSE,"Tabl. FS090"}</definedName>
    <definedName name="________tab4" localSheetId="43" hidden="1">{#N/A,#N/A,FALSE,"Tabl. FB300";#N/A,#N/A,FALSE,"Tabl. FB350";#N/A,#N/A,FALSE,"Tabl. FB400";#N/A,#N/A,FALSE,"Tabl. FB500";#N/A,#N/A,FALSE,"Tabl. FS090"}</definedName>
    <definedName name="________tab4" localSheetId="44" hidden="1">{#N/A,#N/A,FALSE,"Tabl. FB300";#N/A,#N/A,FALSE,"Tabl. FB350";#N/A,#N/A,FALSE,"Tabl. FB400";#N/A,#N/A,FALSE,"Tabl. FB500";#N/A,#N/A,FALSE,"Tabl. FS090"}</definedName>
    <definedName name="________tab4" localSheetId="41" hidden="1">{#N/A,#N/A,FALSE,"Tabl. FB300";#N/A,#N/A,FALSE,"Tabl. FB350";#N/A,#N/A,FALSE,"Tabl. FB400";#N/A,#N/A,FALSE,"Tabl. FB500";#N/A,#N/A,FALSE,"Tabl. FS090"}</definedName>
    <definedName name="________tab4" localSheetId="26" hidden="1">{#N/A,#N/A,FALSE,"Tabl. FB300";#N/A,#N/A,FALSE,"Tabl. FB350";#N/A,#N/A,FALSE,"Tabl. FB400";#N/A,#N/A,FALSE,"Tabl. FB500";#N/A,#N/A,FALSE,"Tabl. FS090"}</definedName>
    <definedName name="________tab4" hidden="1">{#N/A,#N/A,FALSE,"Tabl. FB300";#N/A,#N/A,FALSE,"Tabl. FB350";#N/A,#N/A,FALSE,"Tabl. FB400";#N/A,#N/A,FALSE,"Tabl. FB500";#N/A,#N/A,FALSE,"Tabl. FS090"}</definedName>
    <definedName name="________tab40" localSheetId="37" hidden="1">{#N/A,#N/A,FALSE,"Tabl. FB300";#N/A,#N/A,FALSE,"Tabl. FB350";#N/A,#N/A,FALSE,"Tabl. FB400";#N/A,#N/A,FALSE,"Tabl. FB500";#N/A,#N/A,FALSE,"Tabl. FS090"}</definedName>
    <definedName name="________tab40" localSheetId="42" hidden="1">{#N/A,#N/A,FALSE,"Tabl. FB300";#N/A,#N/A,FALSE,"Tabl. FB350";#N/A,#N/A,FALSE,"Tabl. FB400";#N/A,#N/A,FALSE,"Tabl. FB500";#N/A,#N/A,FALSE,"Tabl. FS090"}</definedName>
    <definedName name="________tab40" localSheetId="35" hidden="1">{#N/A,#N/A,FALSE,"Tabl. FB300";#N/A,#N/A,FALSE,"Tabl. FB350";#N/A,#N/A,FALSE,"Tabl. FB400";#N/A,#N/A,FALSE,"Tabl. FB500";#N/A,#N/A,FALSE,"Tabl. FS090"}</definedName>
    <definedName name="________tab40" localSheetId="20" hidden="1">{#N/A,#N/A,FALSE,"Tabl. FB300";#N/A,#N/A,FALSE,"Tabl. FB350";#N/A,#N/A,FALSE,"Tabl. FB400";#N/A,#N/A,FALSE,"Tabl. FB500";#N/A,#N/A,FALSE,"Tabl. FS090"}</definedName>
    <definedName name="________tab40" localSheetId="43" hidden="1">{#N/A,#N/A,FALSE,"Tabl. FB300";#N/A,#N/A,FALSE,"Tabl. FB350";#N/A,#N/A,FALSE,"Tabl. FB400";#N/A,#N/A,FALSE,"Tabl. FB500";#N/A,#N/A,FALSE,"Tabl. FS090"}</definedName>
    <definedName name="________tab40" localSheetId="44" hidden="1">{#N/A,#N/A,FALSE,"Tabl. FB300";#N/A,#N/A,FALSE,"Tabl. FB350";#N/A,#N/A,FALSE,"Tabl. FB400";#N/A,#N/A,FALSE,"Tabl. FB500";#N/A,#N/A,FALSE,"Tabl. FS090"}</definedName>
    <definedName name="________tab40" localSheetId="41" hidden="1">{#N/A,#N/A,FALSE,"Tabl. FB300";#N/A,#N/A,FALSE,"Tabl. FB350";#N/A,#N/A,FALSE,"Tabl. FB400";#N/A,#N/A,FALSE,"Tabl. FB500";#N/A,#N/A,FALSE,"Tabl. FS090"}</definedName>
    <definedName name="________tab40" localSheetId="26" hidden="1">{#N/A,#N/A,FALSE,"Tabl. FB300";#N/A,#N/A,FALSE,"Tabl. FB350";#N/A,#N/A,FALSE,"Tabl. FB400";#N/A,#N/A,FALSE,"Tabl. FB500";#N/A,#N/A,FALSE,"Tabl. FS090"}</definedName>
    <definedName name="________tab40" hidden="1">{#N/A,#N/A,FALSE,"Tabl. FB300";#N/A,#N/A,FALSE,"Tabl. FB350";#N/A,#N/A,FALSE,"Tabl. FB400";#N/A,#N/A,FALSE,"Tabl. FB500";#N/A,#N/A,FALSE,"Tabl. FS090"}</definedName>
    <definedName name="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tab43" hidden="1">{#N/A,#N/A,FALSE,"Tabl. D1";#N/A,#N/A,FALSE,"Tabl. D1 b";#N/A,#N/A,FALSE,"Tabl. D2";#N/A,#N/A,FALSE,"Tabl. D2 b";#N/A,#N/A,FALSE,"Tabl. D3";#N/A,#N/A,FALSE,"Tabl. D4";#N/A,#N/A,FALSE,"Tabl. D5"}</definedName>
    <definedName name="________tab45" localSheetId="37" hidden="1">{#N/A,#N/A,FALSE,"Tabl. A1";#N/A,#N/A,FALSE,"Tabl. A1 b";#N/A,#N/A,FALSE,"Tabl. A2";#N/A,#N/A,FALSE,"Tabl. A2-1";#N/A,#N/A,FALSE,"Tabl. A2-2"}</definedName>
    <definedName name="________tab45" localSheetId="42" hidden="1">{#N/A,#N/A,FALSE,"Tabl. A1";#N/A,#N/A,FALSE,"Tabl. A1 b";#N/A,#N/A,FALSE,"Tabl. A2";#N/A,#N/A,FALSE,"Tabl. A2-1";#N/A,#N/A,FALSE,"Tabl. A2-2"}</definedName>
    <definedName name="________tab45" localSheetId="35" hidden="1">{#N/A,#N/A,FALSE,"Tabl. A1";#N/A,#N/A,FALSE,"Tabl. A1 b";#N/A,#N/A,FALSE,"Tabl. A2";#N/A,#N/A,FALSE,"Tabl. A2-1";#N/A,#N/A,FALSE,"Tabl. A2-2"}</definedName>
    <definedName name="________tab45" localSheetId="20" hidden="1">{#N/A,#N/A,FALSE,"Tabl. A1";#N/A,#N/A,FALSE,"Tabl. A1 b";#N/A,#N/A,FALSE,"Tabl. A2";#N/A,#N/A,FALSE,"Tabl. A2-1";#N/A,#N/A,FALSE,"Tabl. A2-2"}</definedName>
    <definedName name="________tab45" localSheetId="43" hidden="1">{#N/A,#N/A,FALSE,"Tabl. A1";#N/A,#N/A,FALSE,"Tabl. A1 b";#N/A,#N/A,FALSE,"Tabl. A2";#N/A,#N/A,FALSE,"Tabl. A2-1";#N/A,#N/A,FALSE,"Tabl. A2-2"}</definedName>
    <definedName name="________tab45" localSheetId="44" hidden="1">{#N/A,#N/A,FALSE,"Tabl. A1";#N/A,#N/A,FALSE,"Tabl. A1 b";#N/A,#N/A,FALSE,"Tabl. A2";#N/A,#N/A,FALSE,"Tabl. A2-1";#N/A,#N/A,FALSE,"Tabl. A2-2"}</definedName>
    <definedName name="________tab45" localSheetId="41" hidden="1">{#N/A,#N/A,FALSE,"Tabl. A1";#N/A,#N/A,FALSE,"Tabl. A1 b";#N/A,#N/A,FALSE,"Tabl. A2";#N/A,#N/A,FALSE,"Tabl. A2-1";#N/A,#N/A,FALSE,"Tabl. A2-2"}</definedName>
    <definedName name="________tab45" localSheetId="26" hidden="1">{#N/A,#N/A,FALSE,"Tabl. A1";#N/A,#N/A,FALSE,"Tabl. A1 b";#N/A,#N/A,FALSE,"Tabl. A2";#N/A,#N/A,FALSE,"Tabl. A2-1";#N/A,#N/A,FALSE,"Tabl. A2-2"}</definedName>
    <definedName name="________tab45" hidden="1">{#N/A,#N/A,FALSE,"Tabl. A1";#N/A,#N/A,FALSE,"Tabl. A1 b";#N/A,#N/A,FALSE,"Tabl. A2";#N/A,#N/A,FALSE,"Tabl. A2-1";#N/A,#N/A,FALSE,"Tabl. A2-2"}</definedName>
    <definedName name="________tab5" localSheetId="37" hidden="1">{#N/A,#N/A,FALSE,"Tabl. FB300";#N/A,#N/A,FALSE,"Tabl. FB350";#N/A,#N/A,FALSE,"Tabl. FB400";#N/A,#N/A,FALSE,"Tabl. FB500";#N/A,#N/A,FALSE,"Tabl. FS090"}</definedName>
    <definedName name="________tab5" localSheetId="42" hidden="1">{#N/A,#N/A,FALSE,"Tabl. FB300";#N/A,#N/A,FALSE,"Tabl. FB350";#N/A,#N/A,FALSE,"Tabl. FB400";#N/A,#N/A,FALSE,"Tabl. FB500";#N/A,#N/A,FALSE,"Tabl. FS090"}</definedName>
    <definedName name="________tab5" localSheetId="35" hidden="1">{#N/A,#N/A,FALSE,"Tabl. FB300";#N/A,#N/A,FALSE,"Tabl. FB350";#N/A,#N/A,FALSE,"Tabl. FB400";#N/A,#N/A,FALSE,"Tabl. FB500";#N/A,#N/A,FALSE,"Tabl. FS090"}</definedName>
    <definedName name="________tab5" localSheetId="20" hidden="1">{#N/A,#N/A,FALSE,"Tabl. FB300";#N/A,#N/A,FALSE,"Tabl. FB350";#N/A,#N/A,FALSE,"Tabl. FB400";#N/A,#N/A,FALSE,"Tabl. FB500";#N/A,#N/A,FALSE,"Tabl. FS090"}</definedName>
    <definedName name="________tab5" localSheetId="43" hidden="1">{#N/A,#N/A,FALSE,"Tabl. FB300";#N/A,#N/A,FALSE,"Tabl. FB350";#N/A,#N/A,FALSE,"Tabl. FB400";#N/A,#N/A,FALSE,"Tabl. FB500";#N/A,#N/A,FALSE,"Tabl. FS090"}</definedName>
    <definedName name="________tab5" localSheetId="44" hidden="1">{#N/A,#N/A,FALSE,"Tabl. FB300";#N/A,#N/A,FALSE,"Tabl. FB350";#N/A,#N/A,FALSE,"Tabl. FB400";#N/A,#N/A,FALSE,"Tabl. FB500";#N/A,#N/A,FALSE,"Tabl. FS090"}</definedName>
    <definedName name="________tab5" localSheetId="41" hidden="1">{#N/A,#N/A,FALSE,"Tabl. FB300";#N/A,#N/A,FALSE,"Tabl. FB350";#N/A,#N/A,FALSE,"Tabl. FB400";#N/A,#N/A,FALSE,"Tabl. FB500";#N/A,#N/A,FALSE,"Tabl. FS090"}</definedName>
    <definedName name="________tab5" localSheetId="26" hidden="1">{#N/A,#N/A,FALSE,"Tabl. FB300";#N/A,#N/A,FALSE,"Tabl. FB350";#N/A,#N/A,FALSE,"Tabl. FB400";#N/A,#N/A,FALSE,"Tabl. FB500";#N/A,#N/A,FALSE,"Tabl. FS090"}</definedName>
    <definedName name="________tab5" hidden="1">{#N/A,#N/A,FALSE,"Tabl. FB300";#N/A,#N/A,FALSE,"Tabl. FB350";#N/A,#N/A,FALSE,"Tabl. FB400";#N/A,#N/A,FALSE,"Tabl. FB500";#N/A,#N/A,FALSE,"Tabl. FS090"}</definedName>
    <definedName name="________tab653" localSheetId="37" hidden="1">{#N/A,#N/A,FALSE,"Tabl. G1";#N/A,#N/A,FALSE,"Tabl. G2"}</definedName>
    <definedName name="________tab653" localSheetId="42" hidden="1">{#N/A,#N/A,FALSE,"Tabl. G1";#N/A,#N/A,FALSE,"Tabl. G2"}</definedName>
    <definedName name="________tab653" localSheetId="35" hidden="1">{#N/A,#N/A,FALSE,"Tabl. G1";#N/A,#N/A,FALSE,"Tabl. G2"}</definedName>
    <definedName name="________tab653" localSheetId="20" hidden="1">{#N/A,#N/A,FALSE,"Tabl. G1";#N/A,#N/A,FALSE,"Tabl. G2"}</definedName>
    <definedName name="________tab653" localSheetId="43" hidden="1">{#N/A,#N/A,FALSE,"Tabl. G1";#N/A,#N/A,FALSE,"Tabl. G2"}</definedName>
    <definedName name="________tab653" localSheetId="44" hidden="1">{#N/A,#N/A,FALSE,"Tabl. G1";#N/A,#N/A,FALSE,"Tabl. G2"}</definedName>
    <definedName name="________tab653" localSheetId="41" hidden="1">{#N/A,#N/A,FALSE,"Tabl. G1";#N/A,#N/A,FALSE,"Tabl. G2"}</definedName>
    <definedName name="________tab653" localSheetId="26" hidden="1">{#N/A,#N/A,FALSE,"Tabl. G1";#N/A,#N/A,FALSE,"Tabl. G2"}</definedName>
    <definedName name="________tab653" hidden="1">{#N/A,#N/A,FALSE,"Tabl. G1";#N/A,#N/A,FALSE,"Tabl. G2"}</definedName>
    <definedName name="________TAB67" localSheetId="37" hidden="1">{#N/A,#N/A,FALSE,"Tabl. A1";#N/A,#N/A,FALSE,"Tabl. A1 b";#N/A,#N/A,FALSE,"Tabl. A2";#N/A,#N/A,FALSE,"Tabl. A2-1";#N/A,#N/A,FALSE,"Tabl. A2-2"}</definedName>
    <definedName name="________TAB67" localSheetId="42" hidden="1">{#N/A,#N/A,FALSE,"Tabl. A1";#N/A,#N/A,FALSE,"Tabl. A1 b";#N/A,#N/A,FALSE,"Tabl. A2";#N/A,#N/A,FALSE,"Tabl. A2-1";#N/A,#N/A,FALSE,"Tabl. A2-2"}</definedName>
    <definedName name="________TAB67" localSheetId="35" hidden="1">{#N/A,#N/A,FALSE,"Tabl. A1";#N/A,#N/A,FALSE,"Tabl. A1 b";#N/A,#N/A,FALSE,"Tabl. A2";#N/A,#N/A,FALSE,"Tabl. A2-1";#N/A,#N/A,FALSE,"Tabl. A2-2"}</definedName>
    <definedName name="________TAB67" localSheetId="20" hidden="1">{#N/A,#N/A,FALSE,"Tabl. A1";#N/A,#N/A,FALSE,"Tabl. A1 b";#N/A,#N/A,FALSE,"Tabl. A2";#N/A,#N/A,FALSE,"Tabl. A2-1";#N/A,#N/A,FALSE,"Tabl. A2-2"}</definedName>
    <definedName name="________TAB67" localSheetId="43" hidden="1">{#N/A,#N/A,FALSE,"Tabl. A1";#N/A,#N/A,FALSE,"Tabl. A1 b";#N/A,#N/A,FALSE,"Tabl. A2";#N/A,#N/A,FALSE,"Tabl. A2-1";#N/A,#N/A,FALSE,"Tabl. A2-2"}</definedName>
    <definedName name="________TAB67" localSheetId="44" hidden="1">{#N/A,#N/A,FALSE,"Tabl. A1";#N/A,#N/A,FALSE,"Tabl. A1 b";#N/A,#N/A,FALSE,"Tabl. A2";#N/A,#N/A,FALSE,"Tabl. A2-1";#N/A,#N/A,FALSE,"Tabl. A2-2"}</definedName>
    <definedName name="________TAB67" localSheetId="41" hidden="1">{#N/A,#N/A,FALSE,"Tabl. A1";#N/A,#N/A,FALSE,"Tabl. A1 b";#N/A,#N/A,FALSE,"Tabl. A2";#N/A,#N/A,FALSE,"Tabl. A2-1";#N/A,#N/A,FALSE,"Tabl. A2-2"}</definedName>
    <definedName name="________TAB67" localSheetId="26" hidden="1">{#N/A,#N/A,FALSE,"Tabl. A1";#N/A,#N/A,FALSE,"Tabl. A1 b";#N/A,#N/A,FALSE,"Tabl. A2";#N/A,#N/A,FALSE,"Tabl. A2-1";#N/A,#N/A,FALSE,"Tabl. A2-2"}</definedName>
    <definedName name="________TAB67" hidden="1">{#N/A,#N/A,FALSE,"Tabl. A1";#N/A,#N/A,FALSE,"Tabl. A1 b";#N/A,#N/A,FALSE,"Tabl. A2";#N/A,#N/A,FALSE,"Tabl. A2-1";#N/A,#N/A,FALSE,"Tabl. A2-2"}</definedName>
    <definedName name="________tab678" localSheetId="37" hidden="1">{#N/A,#N/A,FALSE,"Tabl. FB300";#N/A,#N/A,FALSE,"Tabl. FB350";#N/A,#N/A,FALSE,"Tabl. FB400";#N/A,#N/A,FALSE,"Tabl. FB500";#N/A,#N/A,FALSE,"Tabl. FS090"}</definedName>
    <definedName name="________tab678" localSheetId="42" hidden="1">{#N/A,#N/A,FALSE,"Tabl. FB300";#N/A,#N/A,FALSE,"Tabl. FB350";#N/A,#N/A,FALSE,"Tabl. FB400";#N/A,#N/A,FALSE,"Tabl. FB500";#N/A,#N/A,FALSE,"Tabl. FS090"}</definedName>
    <definedName name="________tab678" localSheetId="35" hidden="1">{#N/A,#N/A,FALSE,"Tabl. FB300";#N/A,#N/A,FALSE,"Tabl. FB350";#N/A,#N/A,FALSE,"Tabl. FB400";#N/A,#N/A,FALSE,"Tabl. FB500";#N/A,#N/A,FALSE,"Tabl. FS090"}</definedName>
    <definedName name="________tab678" localSheetId="20" hidden="1">{#N/A,#N/A,FALSE,"Tabl. FB300";#N/A,#N/A,FALSE,"Tabl. FB350";#N/A,#N/A,FALSE,"Tabl. FB400";#N/A,#N/A,FALSE,"Tabl. FB500";#N/A,#N/A,FALSE,"Tabl. FS090"}</definedName>
    <definedName name="________tab678" localSheetId="43" hidden="1">{#N/A,#N/A,FALSE,"Tabl. FB300";#N/A,#N/A,FALSE,"Tabl. FB350";#N/A,#N/A,FALSE,"Tabl. FB400";#N/A,#N/A,FALSE,"Tabl. FB500";#N/A,#N/A,FALSE,"Tabl. FS090"}</definedName>
    <definedName name="________tab678" localSheetId="44" hidden="1">{#N/A,#N/A,FALSE,"Tabl. FB300";#N/A,#N/A,FALSE,"Tabl. FB350";#N/A,#N/A,FALSE,"Tabl. FB400";#N/A,#N/A,FALSE,"Tabl. FB500";#N/A,#N/A,FALSE,"Tabl. FS090"}</definedName>
    <definedName name="________tab678" localSheetId="41" hidden="1">{#N/A,#N/A,FALSE,"Tabl. FB300";#N/A,#N/A,FALSE,"Tabl. FB350";#N/A,#N/A,FALSE,"Tabl. FB400";#N/A,#N/A,FALSE,"Tabl. FB500";#N/A,#N/A,FALSE,"Tabl. FS090"}</definedName>
    <definedName name="________tab678" localSheetId="26" hidden="1">{#N/A,#N/A,FALSE,"Tabl. FB300";#N/A,#N/A,FALSE,"Tabl. FB350";#N/A,#N/A,FALSE,"Tabl. FB400";#N/A,#N/A,FALSE,"Tabl. FB500";#N/A,#N/A,FALSE,"Tabl. FS090"}</definedName>
    <definedName name="________tab678" hidden="1">{#N/A,#N/A,FALSE,"Tabl. FB300";#N/A,#N/A,FALSE,"Tabl. FB350";#N/A,#N/A,FALSE,"Tabl. FB400";#N/A,#N/A,FALSE,"Tabl. FB500";#N/A,#N/A,FALSE,"Tabl. FS090"}</definedName>
    <definedName name="________tab7" localSheetId="37" hidden="1">{#N/A,#N/A,FALSE,"Tabl. FB300";#N/A,#N/A,FALSE,"Tabl. FB350";#N/A,#N/A,FALSE,"Tabl. FB400";#N/A,#N/A,FALSE,"Tabl. FB500";#N/A,#N/A,FALSE,"Tabl. FS090"}</definedName>
    <definedName name="________tab7" localSheetId="42" hidden="1">{#N/A,#N/A,FALSE,"Tabl. FB300";#N/A,#N/A,FALSE,"Tabl. FB350";#N/A,#N/A,FALSE,"Tabl. FB400";#N/A,#N/A,FALSE,"Tabl. FB500";#N/A,#N/A,FALSE,"Tabl. FS090"}</definedName>
    <definedName name="________tab7" localSheetId="35" hidden="1">{#N/A,#N/A,FALSE,"Tabl. FB300";#N/A,#N/A,FALSE,"Tabl. FB350";#N/A,#N/A,FALSE,"Tabl. FB400";#N/A,#N/A,FALSE,"Tabl. FB500";#N/A,#N/A,FALSE,"Tabl. FS090"}</definedName>
    <definedName name="________tab7" localSheetId="20" hidden="1">{#N/A,#N/A,FALSE,"Tabl. FB300";#N/A,#N/A,FALSE,"Tabl. FB350";#N/A,#N/A,FALSE,"Tabl. FB400";#N/A,#N/A,FALSE,"Tabl. FB500";#N/A,#N/A,FALSE,"Tabl. FS090"}</definedName>
    <definedName name="________tab7" localSheetId="43" hidden="1">{#N/A,#N/A,FALSE,"Tabl. FB300";#N/A,#N/A,FALSE,"Tabl. FB350";#N/A,#N/A,FALSE,"Tabl. FB400";#N/A,#N/A,FALSE,"Tabl. FB500";#N/A,#N/A,FALSE,"Tabl. FS090"}</definedName>
    <definedName name="________tab7" localSheetId="44" hidden="1">{#N/A,#N/A,FALSE,"Tabl. FB300";#N/A,#N/A,FALSE,"Tabl. FB350";#N/A,#N/A,FALSE,"Tabl. FB400";#N/A,#N/A,FALSE,"Tabl. FB500";#N/A,#N/A,FALSE,"Tabl. FS090"}</definedName>
    <definedName name="________tab7" localSheetId="41" hidden="1">{#N/A,#N/A,FALSE,"Tabl. FB300";#N/A,#N/A,FALSE,"Tabl. FB350";#N/A,#N/A,FALSE,"Tabl. FB400";#N/A,#N/A,FALSE,"Tabl. FB500";#N/A,#N/A,FALSE,"Tabl. FS090"}</definedName>
    <definedName name="________tab7" localSheetId="26" hidden="1">{#N/A,#N/A,FALSE,"Tabl. FB300";#N/A,#N/A,FALSE,"Tabl. FB350";#N/A,#N/A,FALSE,"Tabl. FB400";#N/A,#N/A,FALSE,"Tabl. FB500";#N/A,#N/A,FALSE,"Tabl. FS090"}</definedName>
    <definedName name="________tab7" hidden="1">{#N/A,#N/A,FALSE,"Tabl. FB300";#N/A,#N/A,FALSE,"Tabl. FB350";#N/A,#N/A,FALSE,"Tabl. FB400";#N/A,#N/A,FALSE,"Tabl. FB500";#N/A,#N/A,FALSE,"Tabl. FS090"}</definedName>
    <definedName name="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tab78" hidden="1">{#N/A,#N/A,FALSE,"Tabl. D1";#N/A,#N/A,FALSE,"Tabl. D1 b";#N/A,#N/A,FALSE,"Tabl. D2";#N/A,#N/A,FALSE,"Tabl. D2 b";#N/A,#N/A,FALSE,"Tabl. D3";#N/A,#N/A,FALSE,"Tabl. D4";#N/A,#N/A,FALSE,"Tabl. D5"}</definedName>
    <definedName name="________TAB8" localSheetId="37" hidden="1">{#N/A,#N/A,FALSE,"Tabl. FB300";#N/A,#N/A,FALSE,"Tabl. FB350";#N/A,#N/A,FALSE,"Tabl. FB400";#N/A,#N/A,FALSE,"Tabl. FB500";#N/A,#N/A,FALSE,"Tabl. FS090"}</definedName>
    <definedName name="________TAB8" localSheetId="42" hidden="1">{#N/A,#N/A,FALSE,"Tabl. FB300";#N/A,#N/A,FALSE,"Tabl. FB350";#N/A,#N/A,FALSE,"Tabl. FB400";#N/A,#N/A,FALSE,"Tabl. FB500";#N/A,#N/A,FALSE,"Tabl. FS090"}</definedName>
    <definedName name="________TAB8" localSheetId="35" hidden="1">{#N/A,#N/A,FALSE,"Tabl. FB300";#N/A,#N/A,FALSE,"Tabl. FB350";#N/A,#N/A,FALSE,"Tabl. FB400";#N/A,#N/A,FALSE,"Tabl. FB500";#N/A,#N/A,FALSE,"Tabl. FS090"}</definedName>
    <definedName name="________TAB8" localSheetId="20" hidden="1">{#N/A,#N/A,FALSE,"Tabl. FB300";#N/A,#N/A,FALSE,"Tabl. FB350";#N/A,#N/A,FALSE,"Tabl. FB400";#N/A,#N/A,FALSE,"Tabl. FB500";#N/A,#N/A,FALSE,"Tabl. FS090"}</definedName>
    <definedName name="________TAB8" localSheetId="43" hidden="1">{#N/A,#N/A,FALSE,"Tabl. FB300";#N/A,#N/A,FALSE,"Tabl. FB350";#N/A,#N/A,FALSE,"Tabl. FB400";#N/A,#N/A,FALSE,"Tabl. FB500";#N/A,#N/A,FALSE,"Tabl. FS090"}</definedName>
    <definedName name="________TAB8" localSheetId="44" hidden="1">{#N/A,#N/A,FALSE,"Tabl. FB300";#N/A,#N/A,FALSE,"Tabl. FB350";#N/A,#N/A,FALSE,"Tabl. FB400";#N/A,#N/A,FALSE,"Tabl. FB500";#N/A,#N/A,FALSE,"Tabl. FS090"}</definedName>
    <definedName name="________TAB8" localSheetId="41" hidden="1">{#N/A,#N/A,FALSE,"Tabl. FB300";#N/A,#N/A,FALSE,"Tabl. FB350";#N/A,#N/A,FALSE,"Tabl. FB400";#N/A,#N/A,FALSE,"Tabl. FB500";#N/A,#N/A,FALSE,"Tabl. FS090"}</definedName>
    <definedName name="________TAB8" localSheetId="26" hidden="1">{#N/A,#N/A,FALSE,"Tabl. FB300";#N/A,#N/A,FALSE,"Tabl. FB350";#N/A,#N/A,FALSE,"Tabl. FB400";#N/A,#N/A,FALSE,"Tabl. FB500";#N/A,#N/A,FALSE,"Tabl. FS090"}</definedName>
    <definedName name="________TAB8" hidden="1">{#N/A,#N/A,FALSE,"Tabl. FB300";#N/A,#N/A,FALSE,"Tabl. FB350";#N/A,#N/A,FALSE,"Tabl. FB400";#N/A,#N/A,FALSE,"Tabl. FB500";#N/A,#N/A,FALSE,"Tabl. FS090"}</definedName>
    <definedName name="________tab80" localSheetId="37" hidden="1">{#N/A,#N/A,FALSE,"Tabl. FB300";#N/A,#N/A,FALSE,"Tabl. FB350";#N/A,#N/A,FALSE,"Tabl. FB400";#N/A,#N/A,FALSE,"Tabl. FB500";#N/A,#N/A,FALSE,"Tabl. FS090"}</definedName>
    <definedName name="________tab80" localSheetId="42" hidden="1">{#N/A,#N/A,FALSE,"Tabl. FB300";#N/A,#N/A,FALSE,"Tabl. FB350";#N/A,#N/A,FALSE,"Tabl. FB400";#N/A,#N/A,FALSE,"Tabl. FB500";#N/A,#N/A,FALSE,"Tabl. FS090"}</definedName>
    <definedName name="________tab80" localSheetId="35" hidden="1">{#N/A,#N/A,FALSE,"Tabl. FB300";#N/A,#N/A,FALSE,"Tabl. FB350";#N/A,#N/A,FALSE,"Tabl. FB400";#N/A,#N/A,FALSE,"Tabl. FB500";#N/A,#N/A,FALSE,"Tabl. FS090"}</definedName>
    <definedName name="________tab80" localSheetId="20" hidden="1">{#N/A,#N/A,FALSE,"Tabl. FB300";#N/A,#N/A,FALSE,"Tabl. FB350";#N/A,#N/A,FALSE,"Tabl. FB400";#N/A,#N/A,FALSE,"Tabl. FB500";#N/A,#N/A,FALSE,"Tabl. FS090"}</definedName>
    <definedName name="________tab80" localSheetId="43" hidden="1">{#N/A,#N/A,FALSE,"Tabl. FB300";#N/A,#N/A,FALSE,"Tabl. FB350";#N/A,#N/A,FALSE,"Tabl. FB400";#N/A,#N/A,FALSE,"Tabl. FB500";#N/A,#N/A,FALSE,"Tabl. FS090"}</definedName>
    <definedName name="________tab80" localSheetId="44" hidden="1">{#N/A,#N/A,FALSE,"Tabl. FB300";#N/A,#N/A,FALSE,"Tabl. FB350";#N/A,#N/A,FALSE,"Tabl. FB400";#N/A,#N/A,FALSE,"Tabl. FB500";#N/A,#N/A,FALSE,"Tabl. FS090"}</definedName>
    <definedName name="________tab80" localSheetId="41" hidden="1">{#N/A,#N/A,FALSE,"Tabl. FB300";#N/A,#N/A,FALSE,"Tabl. FB350";#N/A,#N/A,FALSE,"Tabl. FB400";#N/A,#N/A,FALSE,"Tabl. FB500";#N/A,#N/A,FALSE,"Tabl. FS090"}</definedName>
    <definedName name="________tab80" localSheetId="26" hidden="1">{#N/A,#N/A,FALSE,"Tabl. FB300";#N/A,#N/A,FALSE,"Tabl. FB350";#N/A,#N/A,FALSE,"Tabl. FB400";#N/A,#N/A,FALSE,"Tabl. FB500";#N/A,#N/A,FALSE,"Tabl. FS090"}</definedName>
    <definedName name="________tab80" hidden="1">{#N/A,#N/A,FALSE,"Tabl. FB300";#N/A,#N/A,FALSE,"Tabl. FB350";#N/A,#N/A,FALSE,"Tabl. FB400";#N/A,#N/A,FALSE,"Tabl. FB500";#N/A,#N/A,FALSE,"Tabl. FS090"}</definedName>
    <definedName name="________TAB90" localSheetId="37" hidden="1">{#N/A,#N/A,FALSE,"Tabl. H1";#N/A,#N/A,FALSE,"Tabl. H2"}</definedName>
    <definedName name="________TAB90" localSheetId="42" hidden="1">{#N/A,#N/A,FALSE,"Tabl. H1";#N/A,#N/A,FALSE,"Tabl. H2"}</definedName>
    <definedName name="________TAB90" localSheetId="35" hidden="1">{#N/A,#N/A,FALSE,"Tabl. H1";#N/A,#N/A,FALSE,"Tabl. H2"}</definedName>
    <definedName name="________TAB90" localSheetId="20" hidden="1">{#N/A,#N/A,FALSE,"Tabl. H1";#N/A,#N/A,FALSE,"Tabl. H2"}</definedName>
    <definedName name="________TAB90" localSheetId="43" hidden="1">{#N/A,#N/A,FALSE,"Tabl. H1";#N/A,#N/A,FALSE,"Tabl. H2"}</definedName>
    <definedName name="________TAB90" localSheetId="44" hidden="1">{#N/A,#N/A,FALSE,"Tabl. H1";#N/A,#N/A,FALSE,"Tabl. H2"}</definedName>
    <definedName name="________TAB90" localSheetId="41" hidden="1">{#N/A,#N/A,FALSE,"Tabl. H1";#N/A,#N/A,FALSE,"Tabl. H2"}</definedName>
    <definedName name="________TAB90" localSheetId="26" hidden="1">{#N/A,#N/A,FALSE,"Tabl. H1";#N/A,#N/A,FALSE,"Tabl. H2"}</definedName>
    <definedName name="________TAB90" hidden="1">{#N/A,#N/A,FALSE,"Tabl. H1";#N/A,#N/A,FALSE,"Tabl. H2"}</definedName>
    <definedName name="________tab98" localSheetId="37" hidden="1">{#N/A,#N/A,FALSE,"Tabl. A1";#N/A,#N/A,FALSE,"Tabl. A1 b";#N/A,#N/A,FALSE,"Tabl. A2";#N/A,#N/A,FALSE,"Tabl. A2-1";#N/A,#N/A,FALSE,"Tabl. A2-2"}</definedName>
    <definedName name="________tab98" localSheetId="42" hidden="1">{#N/A,#N/A,FALSE,"Tabl. A1";#N/A,#N/A,FALSE,"Tabl. A1 b";#N/A,#N/A,FALSE,"Tabl. A2";#N/A,#N/A,FALSE,"Tabl. A2-1";#N/A,#N/A,FALSE,"Tabl. A2-2"}</definedName>
    <definedName name="________tab98" localSheetId="35" hidden="1">{#N/A,#N/A,FALSE,"Tabl. A1";#N/A,#N/A,FALSE,"Tabl. A1 b";#N/A,#N/A,FALSE,"Tabl. A2";#N/A,#N/A,FALSE,"Tabl. A2-1";#N/A,#N/A,FALSE,"Tabl. A2-2"}</definedName>
    <definedName name="________tab98" localSheetId="20" hidden="1">{#N/A,#N/A,FALSE,"Tabl. A1";#N/A,#N/A,FALSE,"Tabl. A1 b";#N/A,#N/A,FALSE,"Tabl. A2";#N/A,#N/A,FALSE,"Tabl. A2-1";#N/A,#N/A,FALSE,"Tabl. A2-2"}</definedName>
    <definedName name="________tab98" localSheetId="43" hidden="1">{#N/A,#N/A,FALSE,"Tabl. A1";#N/A,#N/A,FALSE,"Tabl. A1 b";#N/A,#N/A,FALSE,"Tabl. A2";#N/A,#N/A,FALSE,"Tabl. A2-1";#N/A,#N/A,FALSE,"Tabl. A2-2"}</definedName>
    <definedName name="________tab98" localSheetId="44" hidden="1">{#N/A,#N/A,FALSE,"Tabl. A1";#N/A,#N/A,FALSE,"Tabl. A1 b";#N/A,#N/A,FALSE,"Tabl. A2";#N/A,#N/A,FALSE,"Tabl. A2-1";#N/A,#N/A,FALSE,"Tabl. A2-2"}</definedName>
    <definedName name="________tab98" localSheetId="41" hidden="1">{#N/A,#N/A,FALSE,"Tabl. A1";#N/A,#N/A,FALSE,"Tabl. A1 b";#N/A,#N/A,FALSE,"Tabl. A2";#N/A,#N/A,FALSE,"Tabl. A2-1";#N/A,#N/A,FALSE,"Tabl. A2-2"}</definedName>
    <definedName name="________tab98" localSheetId="26" hidden="1">{#N/A,#N/A,FALSE,"Tabl. A1";#N/A,#N/A,FALSE,"Tabl. A1 b";#N/A,#N/A,FALSE,"Tabl. A2";#N/A,#N/A,FALSE,"Tabl. A2-1";#N/A,#N/A,FALSE,"Tabl. A2-2"}</definedName>
    <definedName name="________tab98" hidden="1">{#N/A,#N/A,FALSE,"Tabl. A1";#N/A,#N/A,FALSE,"Tabl. A1 b";#N/A,#N/A,FALSE,"Tabl. A2";#N/A,#N/A,FALSE,"Tabl. A2-1";#N/A,#N/A,FALSE,"Tabl. A2-2"}</definedName>
    <definedName name="________tab987" localSheetId="37" hidden="1">{#N/A,#N/A,FALSE,"Tabl. G1";#N/A,#N/A,FALSE,"Tabl. G2"}</definedName>
    <definedName name="________tab987" localSheetId="42" hidden="1">{#N/A,#N/A,FALSE,"Tabl. G1";#N/A,#N/A,FALSE,"Tabl. G2"}</definedName>
    <definedName name="________tab987" localSheetId="35" hidden="1">{#N/A,#N/A,FALSE,"Tabl. G1";#N/A,#N/A,FALSE,"Tabl. G2"}</definedName>
    <definedName name="________tab987" localSheetId="20" hidden="1">{#N/A,#N/A,FALSE,"Tabl. G1";#N/A,#N/A,FALSE,"Tabl. G2"}</definedName>
    <definedName name="________tab987" localSheetId="43" hidden="1">{#N/A,#N/A,FALSE,"Tabl. G1";#N/A,#N/A,FALSE,"Tabl. G2"}</definedName>
    <definedName name="________tab987" localSheetId="44" hidden="1">{#N/A,#N/A,FALSE,"Tabl. G1";#N/A,#N/A,FALSE,"Tabl. G2"}</definedName>
    <definedName name="________tab987" localSheetId="41" hidden="1">{#N/A,#N/A,FALSE,"Tabl. G1";#N/A,#N/A,FALSE,"Tabl. G2"}</definedName>
    <definedName name="________tab987" localSheetId="26" hidden="1">{#N/A,#N/A,FALSE,"Tabl. G1";#N/A,#N/A,FALSE,"Tabl. G2"}</definedName>
    <definedName name="________tab987" hidden="1">{#N/A,#N/A,FALSE,"Tabl. G1";#N/A,#N/A,FALSE,"Tabl. G2"}</definedName>
    <definedName name="________vtc55">#REF!</definedName>
    <definedName name="_______A2" localSheetId="42" hidden="1">{#N/A,#N/A,FALSE,"Tabl. A1";#N/A,#N/A,FALSE,"Tabl. A1 b";#N/A,#N/A,FALSE,"Tabl. A2";#N/A,#N/A,FALSE,"Tabl. A2-1";#N/A,#N/A,FALSE,"Tabl. A2-2"}</definedName>
    <definedName name="_______A2" localSheetId="35" hidden="1">{#N/A,#N/A,FALSE,"Tabl. A1";#N/A,#N/A,FALSE,"Tabl. A1 b";#N/A,#N/A,FALSE,"Tabl. A2";#N/A,#N/A,FALSE,"Tabl. A2-1";#N/A,#N/A,FALSE,"Tabl. A2-2"}</definedName>
    <definedName name="_______A2" localSheetId="20" hidden="1">{#N/A,#N/A,FALSE,"Tabl. A1";#N/A,#N/A,FALSE,"Tabl. A1 b";#N/A,#N/A,FALSE,"Tabl. A2";#N/A,#N/A,FALSE,"Tabl. A2-1";#N/A,#N/A,FALSE,"Tabl. A2-2"}</definedName>
    <definedName name="_______A2" localSheetId="43" hidden="1">{#N/A,#N/A,FALSE,"Tabl. A1";#N/A,#N/A,FALSE,"Tabl. A1 b";#N/A,#N/A,FALSE,"Tabl. A2";#N/A,#N/A,FALSE,"Tabl. A2-1";#N/A,#N/A,FALSE,"Tabl. A2-2"}</definedName>
    <definedName name="_______A2" localSheetId="44" hidden="1">{#N/A,#N/A,FALSE,"Tabl. A1";#N/A,#N/A,FALSE,"Tabl. A1 b";#N/A,#N/A,FALSE,"Tabl. A2";#N/A,#N/A,FALSE,"Tabl. A2-1";#N/A,#N/A,FALSE,"Tabl. A2-2"}</definedName>
    <definedName name="_______A2" localSheetId="41" hidden="1">{#N/A,#N/A,FALSE,"Tabl. A1";#N/A,#N/A,FALSE,"Tabl. A1 b";#N/A,#N/A,FALSE,"Tabl. A2";#N/A,#N/A,FALSE,"Tabl. A2-1";#N/A,#N/A,FALSE,"Tabl. A2-2"}</definedName>
    <definedName name="_______A2" localSheetId="26" hidden="1">{#N/A,#N/A,FALSE,"Tabl. A1";#N/A,#N/A,FALSE,"Tabl. A1 b";#N/A,#N/A,FALSE,"Tabl. A2";#N/A,#N/A,FALSE,"Tabl. A2-1";#N/A,#N/A,FALSE,"Tabl. A2-2"}</definedName>
    <definedName name="_______A2" hidden="1">{#N/A,#N/A,FALSE,"Tabl. A1";#N/A,#N/A,FALSE,"Tabl. A1 b";#N/A,#N/A,FALSE,"Tabl. A2";#N/A,#N/A,FALSE,"Tabl. A2-1";#N/A,#N/A,FALSE,"Tabl. A2-2"}</definedName>
    <definedName name="_______A3" localSheetId="42" hidden="1">{#N/A,#N/A,FALSE,"Tabl. A1";#N/A,#N/A,FALSE,"Tabl. A1 b";#N/A,#N/A,FALSE,"Tabl. A2";#N/A,#N/A,FALSE,"Tabl. A2-1";#N/A,#N/A,FALSE,"Tabl. A2-2"}</definedName>
    <definedName name="_______A3" localSheetId="35" hidden="1">{#N/A,#N/A,FALSE,"Tabl. A1";#N/A,#N/A,FALSE,"Tabl. A1 b";#N/A,#N/A,FALSE,"Tabl. A2";#N/A,#N/A,FALSE,"Tabl. A2-1";#N/A,#N/A,FALSE,"Tabl. A2-2"}</definedName>
    <definedName name="_______A3" localSheetId="20" hidden="1">{#N/A,#N/A,FALSE,"Tabl. A1";#N/A,#N/A,FALSE,"Tabl. A1 b";#N/A,#N/A,FALSE,"Tabl. A2";#N/A,#N/A,FALSE,"Tabl. A2-1";#N/A,#N/A,FALSE,"Tabl. A2-2"}</definedName>
    <definedName name="_______A3" localSheetId="43" hidden="1">{#N/A,#N/A,FALSE,"Tabl. A1";#N/A,#N/A,FALSE,"Tabl. A1 b";#N/A,#N/A,FALSE,"Tabl. A2";#N/A,#N/A,FALSE,"Tabl. A2-1";#N/A,#N/A,FALSE,"Tabl. A2-2"}</definedName>
    <definedName name="_______A3" localSheetId="44" hidden="1">{#N/A,#N/A,FALSE,"Tabl. A1";#N/A,#N/A,FALSE,"Tabl. A1 b";#N/A,#N/A,FALSE,"Tabl. A2";#N/A,#N/A,FALSE,"Tabl. A2-1";#N/A,#N/A,FALSE,"Tabl. A2-2"}</definedName>
    <definedName name="_______A3" localSheetId="41" hidden="1">{#N/A,#N/A,FALSE,"Tabl. A1";#N/A,#N/A,FALSE,"Tabl. A1 b";#N/A,#N/A,FALSE,"Tabl. A2";#N/A,#N/A,FALSE,"Tabl. A2-1";#N/A,#N/A,FALSE,"Tabl. A2-2"}</definedName>
    <definedName name="_______A3" localSheetId="26" hidden="1">{#N/A,#N/A,FALSE,"Tabl. A1";#N/A,#N/A,FALSE,"Tabl. A1 b";#N/A,#N/A,FALSE,"Tabl. A2";#N/A,#N/A,FALSE,"Tabl. A2-1";#N/A,#N/A,FALSE,"Tabl. A2-2"}</definedName>
    <definedName name="_______A3" hidden="1">{#N/A,#N/A,FALSE,"Tabl. A1";#N/A,#N/A,FALSE,"Tabl. A1 b";#N/A,#N/A,FALSE,"Tabl. A2";#N/A,#N/A,FALSE,"Tabl. A2-1";#N/A,#N/A,FALSE,"Tabl. A2-2"}</definedName>
    <definedName name="_______B2005" localSheetId="42" hidden="1">{#N/A,#N/A,FALSE,"Tabl. FB300";#N/A,#N/A,FALSE,"Tabl. FB350";#N/A,#N/A,FALSE,"Tabl. FB400";#N/A,#N/A,FALSE,"Tabl. FB500";#N/A,#N/A,FALSE,"Tabl. FS090"}</definedName>
    <definedName name="_______B2005" localSheetId="35" hidden="1">{#N/A,#N/A,FALSE,"Tabl. FB300";#N/A,#N/A,FALSE,"Tabl. FB350";#N/A,#N/A,FALSE,"Tabl. FB400";#N/A,#N/A,FALSE,"Tabl. FB500";#N/A,#N/A,FALSE,"Tabl. FS090"}</definedName>
    <definedName name="_______B2005" localSheetId="20" hidden="1">{#N/A,#N/A,FALSE,"Tabl. FB300";#N/A,#N/A,FALSE,"Tabl. FB350";#N/A,#N/A,FALSE,"Tabl. FB400";#N/A,#N/A,FALSE,"Tabl. FB500";#N/A,#N/A,FALSE,"Tabl. FS090"}</definedName>
    <definedName name="_______B2005" localSheetId="43" hidden="1">{#N/A,#N/A,FALSE,"Tabl. FB300";#N/A,#N/A,FALSE,"Tabl. FB350";#N/A,#N/A,FALSE,"Tabl. FB400";#N/A,#N/A,FALSE,"Tabl. FB500";#N/A,#N/A,FALSE,"Tabl. FS090"}</definedName>
    <definedName name="_______B2005" localSheetId="44" hidden="1">{#N/A,#N/A,FALSE,"Tabl. FB300";#N/A,#N/A,FALSE,"Tabl. FB350";#N/A,#N/A,FALSE,"Tabl. FB400";#N/A,#N/A,FALSE,"Tabl. FB500";#N/A,#N/A,FALSE,"Tabl. FS090"}</definedName>
    <definedName name="_______B2005" localSheetId="41" hidden="1">{#N/A,#N/A,FALSE,"Tabl. FB300";#N/A,#N/A,FALSE,"Tabl. FB350";#N/A,#N/A,FALSE,"Tabl. FB400";#N/A,#N/A,FALSE,"Tabl. FB500";#N/A,#N/A,FALSE,"Tabl. FS090"}</definedName>
    <definedName name="_______B2005" localSheetId="26" hidden="1">{#N/A,#N/A,FALSE,"Tabl. FB300";#N/A,#N/A,FALSE,"Tabl. FB350";#N/A,#N/A,FALSE,"Tabl. FB400";#N/A,#N/A,FALSE,"Tabl. FB500";#N/A,#N/A,FALSE,"Tabl. FS090"}</definedName>
    <definedName name="_______B2005" hidden="1">{#N/A,#N/A,FALSE,"Tabl. FB300";#N/A,#N/A,FALSE,"Tabl. FB350";#N/A,#N/A,FALSE,"Tabl. FB400";#N/A,#N/A,FALSE,"Tabl. FB500";#N/A,#N/A,FALSE,"Tabl. FS090"}</definedName>
    <definedName name="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bat67" hidden="1">{#N/A,#N/A,FALSE,"Tabl. D1";#N/A,#N/A,FALSE,"Tabl. D1 b";#N/A,#N/A,FALSE,"Tabl. D2";#N/A,#N/A,FALSE,"Tabl. D2 b";#N/A,#N/A,FALSE,"Tabl. D3";#N/A,#N/A,FALSE,"Tabl. D4";#N/A,#N/A,FALSE,"Tabl. D5"}</definedName>
    <definedName name="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NM09" hidden="1">{#N/A,#N/A,FALSE,"Tabl. D1";#N/A,#N/A,FALSE,"Tabl. D1 b";#N/A,#N/A,FALSE,"Tabl. D2";#N/A,#N/A,FALSE,"Tabl. D2 b";#N/A,#N/A,FALSE,"Tabl. D3";#N/A,#N/A,FALSE,"Tabl. D4";#N/A,#N/A,FALSE,"Tabl. D5"}</definedName>
    <definedName name="_______taa34" localSheetId="37" hidden="1">{#N/A,#N/A,FALSE,"Tabl. G1";#N/A,#N/A,FALSE,"Tabl. G2"}</definedName>
    <definedName name="_______taa34" localSheetId="42" hidden="1">{#N/A,#N/A,FALSE,"Tabl. G1";#N/A,#N/A,FALSE,"Tabl. G2"}</definedName>
    <definedName name="_______taa34" localSheetId="35" hidden="1">{#N/A,#N/A,FALSE,"Tabl. G1";#N/A,#N/A,FALSE,"Tabl. G2"}</definedName>
    <definedName name="_______taa34" localSheetId="20" hidden="1">{#N/A,#N/A,FALSE,"Tabl. G1";#N/A,#N/A,FALSE,"Tabl. G2"}</definedName>
    <definedName name="_______taa34" localSheetId="43" hidden="1">{#N/A,#N/A,FALSE,"Tabl. G1";#N/A,#N/A,FALSE,"Tabl. G2"}</definedName>
    <definedName name="_______taa34" localSheetId="44" hidden="1">{#N/A,#N/A,FALSE,"Tabl. G1";#N/A,#N/A,FALSE,"Tabl. G2"}</definedName>
    <definedName name="_______taa34" localSheetId="41" hidden="1">{#N/A,#N/A,FALSE,"Tabl. G1";#N/A,#N/A,FALSE,"Tabl. G2"}</definedName>
    <definedName name="_______taa34" localSheetId="26" hidden="1">{#N/A,#N/A,FALSE,"Tabl. G1";#N/A,#N/A,FALSE,"Tabl. G2"}</definedName>
    <definedName name="_______taa34" hidden="1">{#N/A,#N/A,FALSE,"Tabl. G1";#N/A,#N/A,FALSE,"Tabl. G2"}</definedName>
    <definedName name="_______tab09" localSheetId="37" hidden="1">{#N/A,#N/A,FALSE,"Tabl. FB300";#N/A,#N/A,FALSE,"Tabl. FB350";#N/A,#N/A,FALSE,"Tabl. FB400";#N/A,#N/A,FALSE,"Tabl. FB500";#N/A,#N/A,FALSE,"Tabl. FS090"}</definedName>
    <definedName name="_______tab09" localSheetId="42" hidden="1">{#N/A,#N/A,FALSE,"Tabl. FB300";#N/A,#N/A,FALSE,"Tabl. FB350";#N/A,#N/A,FALSE,"Tabl. FB400";#N/A,#N/A,FALSE,"Tabl. FB500";#N/A,#N/A,FALSE,"Tabl. FS090"}</definedName>
    <definedName name="_______tab09" localSheetId="35" hidden="1">{#N/A,#N/A,FALSE,"Tabl. FB300";#N/A,#N/A,FALSE,"Tabl. FB350";#N/A,#N/A,FALSE,"Tabl. FB400";#N/A,#N/A,FALSE,"Tabl. FB500";#N/A,#N/A,FALSE,"Tabl. FS090"}</definedName>
    <definedName name="_______tab09" localSheetId="20" hidden="1">{#N/A,#N/A,FALSE,"Tabl. FB300";#N/A,#N/A,FALSE,"Tabl. FB350";#N/A,#N/A,FALSE,"Tabl. FB400";#N/A,#N/A,FALSE,"Tabl. FB500";#N/A,#N/A,FALSE,"Tabl. FS090"}</definedName>
    <definedName name="_______tab09" localSheetId="43" hidden="1">{#N/A,#N/A,FALSE,"Tabl. FB300";#N/A,#N/A,FALSE,"Tabl. FB350";#N/A,#N/A,FALSE,"Tabl. FB400";#N/A,#N/A,FALSE,"Tabl. FB500";#N/A,#N/A,FALSE,"Tabl. FS090"}</definedName>
    <definedName name="_______tab09" localSheetId="44" hidden="1">{#N/A,#N/A,FALSE,"Tabl. FB300";#N/A,#N/A,FALSE,"Tabl. FB350";#N/A,#N/A,FALSE,"Tabl. FB400";#N/A,#N/A,FALSE,"Tabl. FB500";#N/A,#N/A,FALSE,"Tabl. FS090"}</definedName>
    <definedName name="_______tab09" localSheetId="41" hidden="1">{#N/A,#N/A,FALSE,"Tabl. FB300";#N/A,#N/A,FALSE,"Tabl. FB350";#N/A,#N/A,FALSE,"Tabl. FB400";#N/A,#N/A,FALSE,"Tabl. FB500";#N/A,#N/A,FALSE,"Tabl. FS090"}</definedName>
    <definedName name="_______tab09" localSheetId="26" hidden="1">{#N/A,#N/A,FALSE,"Tabl. FB300";#N/A,#N/A,FALSE,"Tabl. FB350";#N/A,#N/A,FALSE,"Tabl. FB400";#N/A,#N/A,FALSE,"Tabl. FB500";#N/A,#N/A,FALSE,"Tabl. FS090"}</definedName>
    <definedName name="_______tab09" hidden="1">{#N/A,#N/A,FALSE,"Tabl. FB300";#N/A,#N/A,FALSE,"Tabl. FB350";#N/A,#N/A,FALSE,"Tabl. FB400";#N/A,#N/A,FALSE,"Tabl. FB500";#N/A,#N/A,FALSE,"Tabl. FS090"}</definedName>
    <definedName name="_______TAB120" localSheetId="37" hidden="1">{#N/A,#N/A,FALSE,"Tabl. FB300";#N/A,#N/A,FALSE,"Tabl. FB350";#N/A,#N/A,FALSE,"Tabl. FB400";#N/A,#N/A,FALSE,"Tabl. FB500";#N/A,#N/A,FALSE,"Tabl. FS090"}</definedName>
    <definedName name="_______TAB120" localSheetId="42" hidden="1">{#N/A,#N/A,FALSE,"Tabl. FB300";#N/A,#N/A,FALSE,"Tabl. FB350";#N/A,#N/A,FALSE,"Tabl. FB400";#N/A,#N/A,FALSE,"Tabl. FB500";#N/A,#N/A,FALSE,"Tabl. FS090"}</definedName>
    <definedName name="_______TAB120" localSheetId="35" hidden="1">{#N/A,#N/A,FALSE,"Tabl. FB300";#N/A,#N/A,FALSE,"Tabl. FB350";#N/A,#N/A,FALSE,"Tabl. FB400";#N/A,#N/A,FALSE,"Tabl. FB500";#N/A,#N/A,FALSE,"Tabl. FS090"}</definedName>
    <definedName name="_______TAB120" localSheetId="20" hidden="1">{#N/A,#N/A,FALSE,"Tabl. FB300";#N/A,#N/A,FALSE,"Tabl. FB350";#N/A,#N/A,FALSE,"Tabl. FB400";#N/A,#N/A,FALSE,"Tabl. FB500";#N/A,#N/A,FALSE,"Tabl. FS090"}</definedName>
    <definedName name="_______TAB120" localSheetId="43" hidden="1">{#N/A,#N/A,FALSE,"Tabl. FB300";#N/A,#N/A,FALSE,"Tabl. FB350";#N/A,#N/A,FALSE,"Tabl. FB400";#N/A,#N/A,FALSE,"Tabl. FB500";#N/A,#N/A,FALSE,"Tabl. FS090"}</definedName>
    <definedName name="_______TAB120" localSheetId="44" hidden="1">{#N/A,#N/A,FALSE,"Tabl. FB300";#N/A,#N/A,FALSE,"Tabl. FB350";#N/A,#N/A,FALSE,"Tabl. FB400";#N/A,#N/A,FALSE,"Tabl. FB500";#N/A,#N/A,FALSE,"Tabl. FS090"}</definedName>
    <definedName name="_______TAB120" localSheetId="41" hidden="1">{#N/A,#N/A,FALSE,"Tabl. FB300";#N/A,#N/A,FALSE,"Tabl. FB350";#N/A,#N/A,FALSE,"Tabl. FB400";#N/A,#N/A,FALSE,"Tabl. FB500";#N/A,#N/A,FALSE,"Tabl. FS090"}</definedName>
    <definedName name="_______TAB120" localSheetId="26" hidden="1">{#N/A,#N/A,FALSE,"Tabl. FB300";#N/A,#N/A,FALSE,"Tabl. FB350";#N/A,#N/A,FALSE,"Tabl. FB400";#N/A,#N/A,FALSE,"Tabl. FB500";#N/A,#N/A,FALSE,"Tabl. FS090"}</definedName>
    <definedName name="_______TAB120" hidden="1">{#N/A,#N/A,FALSE,"Tabl. FB300";#N/A,#N/A,FALSE,"Tabl. FB350";#N/A,#N/A,FALSE,"Tabl. FB400";#N/A,#N/A,FALSE,"Tabl. FB500";#N/A,#N/A,FALSE,"Tabl. FS090"}</definedName>
    <definedName name="_______tab14" localSheetId="37" hidden="1">{#N/A,#N/A,FALSE,"Tabl. FB300";#N/A,#N/A,FALSE,"Tabl. FB350";#N/A,#N/A,FALSE,"Tabl. FB400";#N/A,#N/A,FALSE,"Tabl. FB500";#N/A,#N/A,FALSE,"Tabl. FS090"}</definedName>
    <definedName name="_______tab14" localSheetId="42" hidden="1">{#N/A,#N/A,FALSE,"Tabl. FB300";#N/A,#N/A,FALSE,"Tabl. FB350";#N/A,#N/A,FALSE,"Tabl. FB400";#N/A,#N/A,FALSE,"Tabl. FB500";#N/A,#N/A,FALSE,"Tabl. FS090"}</definedName>
    <definedName name="_______tab14" localSheetId="35" hidden="1">{#N/A,#N/A,FALSE,"Tabl. FB300";#N/A,#N/A,FALSE,"Tabl. FB350";#N/A,#N/A,FALSE,"Tabl. FB400";#N/A,#N/A,FALSE,"Tabl. FB500";#N/A,#N/A,FALSE,"Tabl. FS090"}</definedName>
    <definedName name="_______tab14" localSheetId="20" hidden="1">{#N/A,#N/A,FALSE,"Tabl. FB300";#N/A,#N/A,FALSE,"Tabl. FB350";#N/A,#N/A,FALSE,"Tabl. FB400";#N/A,#N/A,FALSE,"Tabl. FB500";#N/A,#N/A,FALSE,"Tabl. FS090"}</definedName>
    <definedName name="_______tab14" localSheetId="43" hidden="1">{#N/A,#N/A,FALSE,"Tabl. FB300";#N/A,#N/A,FALSE,"Tabl. FB350";#N/A,#N/A,FALSE,"Tabl. FB400";#N/A,#N/A,FALSE,"Tabl. FB500";#N/A,#N/A,FALSE,"Tabl. FS090"}</definedName>
    <definedName name="_______tab14" localSheetId="44" hidden="1">{#N/A,#N/A,FALSE,"Tabl. FB300";#N/A,#N/A,FALSE,"Tabl. FB350";#N/A,#N/A,FALSE,"Tabl. FB400";#N/A,#N/A,FALSE,"Tabl. FB500";#N/A,#N/A,FALSE,"Tabl. FS090"}</definedName>
    <definedName name="_______tab14" localSheetId="41" hidden="1">{#N/A,#N/A,FALSE,"Tabl. FB300";#N/A,#N/A,FALSE,"Tabl. FB350";#N/A,#N/A,FALSE,"Tabl. FB400";#N/A,#N/A,FALSE,"Tabl. FB500";#N/A,#N/A,FALSE,"Tabl. FS090"}</definedName>
    <definedName name="_______tab14" localSheetId="26" hidden="1">{#N/A,#N/A,FALSE,"Tabl. FB300";#N/A,#N/A,FALSE,"Tabl. FB350";#N/A,#N/A,FALSE,"Tabl. FB400";#N/A,#N/A,FALSE,"Tabl. FB500";#N/A,#N/A,FALSE,"Tabl. FS090"}</definedName>
    <definedName name="_______tab14" hidden="1">{#N/A,#N/A,FALSE,"Tabl. FB300";#N/A,#N/A,FALSE,"Tabl. FB350";#N/A,#N/A,FALSE,"Tabl. FB400";#N/A,#N/A,FALSE,"Tabl. FB500";#N/A,#N/A,FALSE,"Tabl. FS090"}</definedName>
    <definedName name="_______tab15" localSheetId="37" hidden="1">{#N/A,#N/A,FALSE,"Tabl. A1";#N/A,#N/A,FALSE,"Tabl. A1 b";#N/A,#N/A,FALSE,"Tabl. A2";#N/A,#N/A,FALSE,"Tabl. A2-1";#N/A,#N/A,FALSE,"Tabl. A2-2"}</definedName>
    <definedName name="_______tab15" localSheetId="42" hidden="1">{#N/A,#N/A,FALSE,"Tabl. A1";#N/A,#N/A,FALSE,"Tabl. A1 b";#N/A,#N/A,FALSE,"Tabl. A2";#N/A,#N/A,FALSE,"Tabl. A2-1";#N/A,#N/A,FALSE,"Tabl. A2-2"}</definedName>
    <definedName name="_______tab15" localSheetId="35" hidden="1">{#N/A,#N/A,FALSE,"Tabl. A1";#N/A,#N/A,FALSE,"Tabl. A1 b";#N/A,#N/A,FALSE,"Tabl. A2";#N/A,#N/A,FALSE,"Tabl. A2-1";#N/A,#N/A,FALSE,"Tabl. A2-2"}</definedName>
    <definedName name="_______tab15" localSheetId="20" hidden="1">{#N/A,#N/A,FALSE,"Tabl. A1";#N/A,#N/A,FALSE,"Tabl. A1 b";#N/A,#N/A,FALSE,"Tabl. A2";#N/A,#N/A,FALSE,"Tabl. A2-1";#N/A,#N/A,FALSE,"Tabl. A2-2"}</definedName>
    <definedName name="_______tab15" localSheetId="43" hidden="1">{#N/A,#N/A,FALSE,"Tabl. A1";#N/A,#N/A,FALSE,"Tabl. A1 b";#N/A,#N/A,FALSE,"Tabl. A2";#N/A,#N/A,FALSE,"Tabl. A2-1";#N/A,#N/A,FALSE,"Tabl. A2-2"}</definedName>
    <definedName name="_______tab15" localSheetId="44" hidden="1">{#N/A,#N/A,FALSE,"Tabl. A1";#N/A,#N/A,FALSE,"Tabl. A1 b";#N/A,#N/A,FALSE,"Tabl. A2";#N/A,#N/A,FALSE,"Tabl. A2-1";#N/A,#N/A,FALSE,"Tabl. A2-2"}</definedName>
    <definedName name="_______tab15" localSheetId="41" hidden="1">{#N/A,#N/A,FALSE,"Tabl. A1";#N/A,#N/A,FALSE,"Tabl. A1 b";#N/A,#N/A,FALSE,"Tabl. A2";#N/A,#N/A,FALSE,"Tabl. A2-1";#N/A,#N/A,FALSE,"Tabl. A2-2"}</definedName>
    <definedName name="_______tab15" localSheetId="26" hidden="1">{#N/A,#N/A,FALSE,"Tabl. A1";#N/A,#N/A,FALSE,"Tabl. A1 b";#N/A,#N/A,FALSE,"Tabl. A2";#N/A,#N/A,FALSE,"Tabl. A2-1";#N/A,#N/A,FALSE,"Tabl. A2-2"}</definedName>
    <definedName name="_______tab15" hidden="1">{#N/A,#N/A,FALSE,"Tabl. A1";#N/A,#N/A,FALSE,"Tabl. A1 b";#N/A,#N/A,FALSE,"Tabl. A2";#N/A,#N/A,FALSE,"Tabl. A2-1";#N/A,#N/A,FALSE,"Tabl. A2-2"}</definedName>
    <definedName name="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TAB20" hidden="1">{#N/A,#N/A,FALSE,"Tabl. D1";#N/A,#N/A,FALSE,"Tabl. D1 b";#N/A,#N/A,FALSE,"Tabl. D2";#N/A,#N/A,FALSE,"Tabl. D2 b";#N/A,#N/A,FALSE,"Tabl. D3";#N/A,#N/A,FALSE,"Tabl. D4";#N/A,#N/A,FALSE,"Tabl. D5"}</definedName>
    <definedName name="_______tab2341" localSheetId="37" hidden="1">{#N/A,#N/A,FALSE,"Tabl. FB300";#N/A,#N/A,FALSE,"Tabl. FB350";#N/A,#N/A,FALSE,"Tabl. FB400";#N/A,#N/A,FALSE,"Tabl. FB500";#N/A,#N/A,FALSE,"Tabl. FS090"}</definedName>
    <definedName name="_______tab2341" localSheetId="42" hidden="1">{#N/A,#N/A,FALSE,"Tabl. FB300";#N/A,#N/A,FALSE,"Tabl. FB350";#N/A,#N/A,FALSE,"Tabl. FB400";#N/A,#N/A,FALSE,"Tabl. FB500";#N/A,#N/A,FALSE,"Tabl. FS090"}</definedName>
    <definedName name="_______tab2341" localSheetId="35" hidden="1">{#N/A,#N/A,FALSE,"Tabl. FB300";#N/A,#N/A,FALSE,"Tabl. FB350";#N/A,#N/A,FALSE,"Tabl. FB400";#N/A,#N/A,FALSE,"Tabl. FB500";#N/A,#N/A,FALSE,"Tabl. FS090"}</definedName>
    <definedName name="_______tab2341" localSheetId="20" hidden="1">{#N/A,#N/A,FALSE,"Tabl. FB300";#N/A,#N/A,FALSE,"Tabl. FB350";#N/A,#N/A,FALSE,"Tabl. FB400";#N/A,#N/A,FALSE,"Tabl. FB500";#N/A,#N/A,FALSE,"Tabl. FS090"}</definedName>
    <definedName name="_______tab2341" localSheetId="43" hidden="1">{#N/A,#N/A,FALSE,"Tabl. FB300";#N/A,#N/A,FALSE,"Tabl. FB350";#N/A,#N/A,FALSE,"Tabl. FB400";#N/A,#N/A,FALSE,"Tabl. FB500";#N/A,#N/A,FALSE,"Tabl. FS090"}</definedName>
    <definedName name="_______tab2341" localSheetId="44" hidden="1">{#N/A,#N/A,FALSE,"Tabl. FB300";#N/A,#N/A,FALSE,"Tabl. FB350";#N/A,#N/A,FALSE,"Tabl. FB400";#N/A,#N/A,FALSE,"Tabl. FB500";#N/A,#N/A,FALSE,"Tabl. FS090"}</definedName>
    <definedName name="_______tab2341" localSheetId="41" hidden="1">{#N/A,#N/A,FALSE,"Tabl. FB300";#N/A,#N/A,FALSE,"Tabl. FB350";#N/A,#N/A,FALSE,"Tabl. FB400";#N/A,#N/A,FALSE,"Tabl. FB500";#N/A,#N/A,FALSE,"Tabl. FS090"}</definedName>
    <definedName name="_______tab2341" localSheetId="26" hidden="1">{#N/A,#N/A,FALSE,"Tabl. FB300";#N/A,#N/A,FALSE,"Tabl. FB350";#N/A,#N/A,FALSE,"Tabl. FB400";#N/A,#N/A,FALSE,"Tabl. FB500";#N/A,#N/A,FALSE,"Tabl. FS090"}</definedName>
    <definedName name="_______tab2341" hidden="1">{#N/A,#N/A,FALSE,"Tabl. FB300";#N/A,#N/A,FALSE,"Tabl. FB350";#N/A,#N/A,FALSE,"Tabl. FB400";#N/A,#N/A,FALSE,"Tabl. FB500";#N/A,#N/A,FALSE,"Tabl. FS090"}</definedName>
    <definedName name="_______tab26" localSheetId="37" hidden="1">{#N/A,#N/A,FALSE,"Tabl. H1";#N/A,#N/A,FALSE,"Tabl. H2"}</definedName>
    <definedName name="_______tab26" localSheetId="42" hidden="1">{#N/A,#N/A,FALSE,"Tabl. H1";#N/A,#N/A,FALSE,"Tabl. H2"}</definedName>
    <definedName name="_______tab26" localSheetId="35" hidden="1">{#N/A,#N/A,FALSE,"Tabl. H1";#N/A,#N/A,FALSE,"Tabl. H2"}</definedName>
    <definedName name="_______tab26" localSheetId="20" hidden="1">{#N/A,#N/A,FALSE,"Tabl. H1";#N/A,#N/A,FALSE,"Tabl. H2"}</definedName>
    <definedName name="_______tab26" localSheetId="43" hidden="1">{#N/A,#N/A,FALSE,"Tabl. H1";#N/A,#N/A,FALSE,"Tabl. H2"}</definedName>
    <definedName name="_______tab26" localSheetId="44" hidden="1">{#N/A,#N/A,FALSE,"Tabl. H1";#N/A,#N/A,FALSE,"Tabl. H2"}</definedName>
    <definedName name="_______tab26" localSheetId="41" hidden="1">{#N/A,#N/A,FALSE,"Tabl. H1";#N/A,#N/A,FALSE,"Tabl. H2"}</definedName>
    <definedName name="_______tab26" localSheetId="26" hidden="1">{#N/A,#N/A,FALSE,"Tabl. H1";#N/A,#N/A,FALSE,"Tabl. H2"}</definedName>
    <definedName name="_______tab26" hidden="1">{#N/A,#N/A,FALSE,"Tabl. H1";#N/A,#N/A,FALSE,"Tabl. H2"}</definedName>
    <definedName name="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tab27" hidden="1">{#N/A,#N/A,FALSE,"Tabl. D1";#N/A,#N/A,FALSE,"Tabl. D1 b";#N/A,#N/A,FALSE,"Tabl. D2";#N/A,#N/A,FALSE,"Tabl. D2 b";#N/A,#N/A,FALSE,"Tabl. D3";#N/A,#N/A,FALSE,"Tabl. D4";#N/A,#N/A,FALSE,"Tabl. D5"}</definedName>
    <definedName name="_______TAB3" localSheetId="37" hidden="1">{#N/A,#N/A,FALSE,"Tabl. FB300";#N/A,#N/A,FALSE,"Tabl. FB350";#N/A,#N/A,FALSE,"Tabl. FB400";#N/A,#N/A,FALSE,"Tabl. FB500";#N/A,#N/A,FALSE,"Tabl. FS090"}</definedName>
    <definedName name="_______TAB3" localSheetId="42" hidden="1">{#N/A,#N/A,FALSE,"Tabl. FB300";#N/A,#N/A,FALSE,"Tabl. FB350";#N/A,#N/A,FALSE,"Tabl. FB400";#N/A,#N/A,FALSE,"Tabl. FB500";#N/A,#N/A,FALSE,"Tabl. FS090"}</definedName>
    <definedName name="_______TAB3" localSheetId="35" hidden="1">{#N/A,#N/A,FALSE,"Tabl. FB300";#N/A,#N/A,FALSE,"Tabl. FB350";#N/A,#N/A,FALSE,"Tabl. FB400";#N/A,#N/A,FALSE,"Tabl. FB500";#N/A,#N/A,FALSE,"Tabl. FS090"}</definedName>
    <definedName name="_______TAB3" localSheetId="20" hidden="1">{#N/A,#N/A,FALSE,"Tabl. FB300";#N/A,#N/A,FALSE,"Tabl. FB350";#N/A,#N/A,FALSE,"Tabl. FB400";#N/A,#N/A,FALSE,"Tabl. FB500";#N/A,#N/A,FALSE,"Tabl. FS090"}</definedName>
    <definedName name="_______TAB3" localSheetId="43" hidden="1">{#N/A,#N/A,FALSE,"Tabl. FB300";#N/A,#N/A,FALSE,"Tabl. FB350";#N/A,#N/A,FALSE,"Tabl. FB400";#N/A,#N/A,FALSE,"Tabl. FB500";#N/A,#N/A,FALSE,"Tabl. FS090"}</definedName>
    <definedName name="_______TAB3" localSheetId="44" hidden="1">{#N/A,#N/A,FALSE,"Tabl. FB300";#N/A,#N/A,FALSE,"Tabl. FB350";#N/A,#N/A,FALSE,"Tabl. FB400";#N/A,#N/A,FALSE,"Tabl. FB500";#N/A,#N/A,FALSE,"Tabl. FS090"}</definedName>
    <definedName name="_______TAB3" localSheetId="41" hidden="1">{#N/A,#N/A,FALSE,"Tabl. FB300";#N/A,#N/A,FALSE,"Tabl. FB350";#N/A,#N/A,FALSE,"Tabl. FB400";#N/A,#N/A,FALSE,"Tabl. FB500";#N/A,#N/A,FALSE,"Tabl. FS090"}</definedName>
    <definedName name="_______TAB3" localSheetId="26" hidden="1">{#N/A,#N/A,FALSE,"Tabl. FB300";#N/A,#N/A,FALSE,"Tabl. FB350";#N/A,#N/A,FALSE,"Tabl. FB400";#N/A,#N/A,FALSE,"Tabl. FB500";#N/A,#N/A,FALSE,"Tabl. FS090"}</definedName>
    <definedName name="_______TAB3" hidden="1">{#N/A,#N/A,FALSE,"Tabl. FB300";#N/A,#N/A,FALSE,"Tabl. FB350";#N/A,#N/A,FALSE,"Tabl. FB400";#N/A,#N/A,FALSE,"Tabl. FB500";#N/A,#N/A,FALSE,"Tabl. FS090"}</definedName>
    <definedName name="_______tab32" localSheetId="37" hidden="1">{#N/A,#N/A,FALSE,"Tabl. H1";#N/A,#N/A,FALSE,"Tabl. H2"}</definedName>
    <definedName name="_______tab32" localSheetId="42" hidden="1">{#N/A,#N/A,FALSE,"Tabl. H1";#N/A,#N/A,FALSE,"Tabl. H2"}</definedName>
    <definedName name="_______tab32" localSheetId="35" hidden="1">{#N/A,#N/A,FALSE,"Tabl. H1";#N/A,#N/A,FALSE,"Tabl. H2"}</definedName>
    <definedName name="_______tab32" localSheetId="20" hidden="1">{#N/A,#N/A,FALSE,"Tabl. H1";#N/A,#N/A,FALSE,"Tabl. H2"}</definedName>
    <definedName name="_______tab32" localSheetId="43" hidden="1">{#N/A,#N/A,FALSE,"Tabl. H1";#N/A,#N/A,FALSE,"Tabl. H2"}</definedName>
    <definedName name="_______tab32" localSheetId="44" hidden="1">{#N/A,#N/A,FALSE,"Tabl. H1";#N/A,#N/A,FALSE,"Tabl. H2"}</definedName>
    <definedName name="_______tab32" localSheetId="41" hidden="1">{#N/A,#N/A,FALSE,"Tabl. H1";#N/A,#N/A,FALSE,"Tabl. H2"}</definedName>
    <definedName name="_______tab32" localSheetId="26" hidden="1">{#N/A,#N/A,FALSE,"Tabl. H1";#N/A,#N/A,FALSE,"Tabl. H2"}</definedName>
    <definedName name="_______tab32" hidden="1">{#N/A,#N/A,FALSE,"Tabl. H1";#N/A,#N/A,FALSE,"Tabl. H2"}</definedName>
    <definedName name="_______tab36" localSheetId="37" hidden="1">{#N/A,#N/A,FALSE,"Tabl. A1";#N/A,#N/A,FALSE,"Tabl. A1 b";#N/A,#N/A,FALSE,"Tabl. A2";#N/A,#N/A,FALSE,"Tabl. A2-1";#N/A,#N/A,FALSE,"Tabl. A2-2"}</definedName>
    <definedName name="_______tab36" localSheetId="42" hidden="1">{#N/A,#N/A,FALSE,"Tabl. A1";#N/A,#N/A,FALSE,"Tabl. A1 b";#N/A,#N/A,FALSE,"Tabl. A2";#N/A,#N/A,FALSE,"Tabl. A2-1";#N/A,#N/A,FALSE,"Tabl. A2-2"}</definedName>
    <definedName name="_______tab36" localSheetId="35" hidden="1">{#N/A,#N/A,FALSE,"Tabl. A1";#N/A,#N/A,FALSE,"Tabl. A1 b";#N/A,#N/A,FALSE,"Tabl. A2";#N/A,#N/A,FALSE,"Tabl. A2-1";#N/A,#N/A,FALSE,"Tabl. A2-2"}</definedName>
    <definedName name="_______tab36" localSheetId="20" hidden="1">{#N/A,#N/A,FALSE,"Tabl. A1";#N/A,#N/A,FALSE,"Tabl. A1 b";#N/A,#N/A,FALSE,"Tabl. A2";#N/A,#N/A,FALSE,"Tabl. A2-1";#N/A,#N/A,FALSE,"Tabl. A2-2"}</definedName>
    <definedName name="_______tab36" localSheetId="43" hidden="1">{#N/A,#N/A,FALSE,"Tabl. A1";#N/A,#N/A,FALSE,"Tabl. A1 b";#N/A,#N/A,FALSE,"Tabl. A2";#N/A,#N/A,FALSE,"Tabl. A2-1";#N/A,#N/A,FALSE,"Tabl. A2-2"}</definedName>
    <definedName name="_______tab36" localSheetId="44" hidden="1">{#N/A,#N/A,FALSE,"Tabl. A1";#N/A,#N/A,FALSE,"Tabl. A1 b";#N/A,#N/A,FALSE,"Tabl. A2";#N/A,#N/A,FALSE,"Tabl. A2-1";#N/A,#N/A,FALSE,"Tabl. A2-2"}</definedName>
    <definedName name="_______tab36" localSheetId="41" hidden="1">{#N/A,#N/A,FALSE,"Tabl. A1";#N/A,#N/A,FALSE,"Tabl. A1 b";#N/A,#N/A,FALSE,"Tabl. A2";#N/A,#N/A,FALSE,"Tabl. A2-1";#N/A,#N/A,FALSE,"Tabl. A2-2"}</definedName>
    <definedName name="_______tab36" localSheetId="26" hidden="1">{#N/A,#N/A,FALSE,"Tabl. A1";#N/A,#N/A,FALSE,"Tabl. A1 b";#N/A,#N/A,FALSE,"Tabl. A2";#N/A,#N/A,FALSE,"Tabl. A2-1";#N/A,#N/A,FALSE,"Tabl. A2-2"}</definedName>
    <definedName name="_______tab36" hidden="1">{#N/A,#N/A,FALSE,"Tabl. A1";#N/A,#N/A,FALSE,"Tabl. A1 b";#N/A,#N/A,FALSE,"Tabl. A2";#N/A,#N/A,FALSE,"Tabl. A2-1";#N/A,#N/A,FALSE,"Tabl. A2-2"}</definedName>
    <definedName name="_______tab37" localSheetId="37" hidden="1">{#N/A,#N/A,FALSE,"Tabl. G1";#N/A,#N/A,FALSE,"Tabl. G2"}</definedName>
    <definedName name="_______tab37" localSheetId="42" hidden="1">{#N/A,#N/A,FALSE,"Tabl. G1";#N/A,#N/A,FALSE,"Tabl. G2"}</definedName>
    <definedName name="_______tab37" localSheetId="35" hidden="1">{#N/A,#N/A,FALSE,"Tabl. G1";#N/A,#N/A,FALSE,"Tabl. G2"}</definedName>
    <definedName name="_______tab37" localSheetId="20" hidden="1">{#N/A,#N/A,FALSE,"Tabl. G1";#N/A,#N/A,FALSE,"Tabl. G2"}</definedName>
    <definedName name="_______tab37" localSheetId="43" hidden="1">{#N/A,#N/A,FALSE,"Tabl. G1";#N/A,#N/A,FALSE,"Tabl. G2"}</definedName>
    <definedName name="_______tab37" localSheetId="44" hidden="1">{#N/A,#N/A,FALSE,"Tabl. G1";#N/A,#N/A,FALSE,"Tabl. G2"}</definedName>
    <definedName name="_______tab37" localSheetId="41" hidden="1">{#N/A,#N/A,FALSE,"Tabl. G1";#N/A,#N/A,FALSE,"Tabl. G2"}</definedName>
    <definedName name="_______tab37" localSheetId="26" hidden="1">{#N/A,#N/A,FALSE,"Tabl. G1";#N/A,#N/A,FALSE,"Tabl. G2"}</definedName>
    <definedName name="_______tab37" hidden="1">{#N/A,#N/A,FALSE,"Tabl. G1";#N/A,#N/A,FALSE,"Tabl. G2"}</definedName>
    <definedName name="_______tab4" localSheetId="37" hidden="1">{#N/A,#N/A,FALSE,"Tabl. FB300";#N/A,#N/A,FALSE,"Tabl. FB350";#N/A,#N/A,FALSE,"Tabl. FB400";#N/A,#N/A,FALSE,"Tabl. FB500";#N/A,#N/A,FALSE,"Tabl. FS090"}</definedName>
    <definedName name="_______tab4" localSheetId="42" hidden="1">{#N/A,#N/A,FALSE,"Tabl. FB300";#N/A,#N/A,FALSE,"Tabl. FB350";#N/A,#N/A,FALSE,"Tabl. FB400";#N/A,#N/A,FALSE,"Tabl. FB500";#N/A,#N/A,FALSE,"Tabl. FS090"}</definedName>
    <definedName name="_______tab4" localSheetId="35" hidden="1">{#N/A,#N/A,FALSE,"Tabl. FB300";#N/A,#N/A,FALSE,"Tabl. FB350";#N/A,#N/A,FALSE,"Tabl. FB400";#N/A,#N/A,FALSE,"Tabl. FB500";#N/A,#N/A,FALSE,"Tabl. FS090"}</definedName>
    <definedName name="_______tab4" localSheetId="20" hidden="1">{#N/A,#N/A,FALSE,"Tabl. FB300";#N/A,#N/A,FALSE,"Tabl. FB350";#N/A,#N/A,FALSE,"Tabl. FB400";#N/A,#N/A,FALSE,"Tabl. FB500";#N/A,#N/A,FALSE,"Tabl. FS090"}</definedName>
    <definedName name="_______tab4" localSheetId="43" hidden="1">{#N/A,#N/A,FALSE,"Tabl. FB300";#N/A,#N/A,FALSE,"Tabl. FB350";#N/A,#N/A,FALSE,"Tabl. FB400";#N/A,#N/A,FALSE,"Tabl. FB500";#N/A,#N/A,FALSE,"Tabl. FS090"}</definedName>
    <definedName name="_______tab4" localSheetId="44" hidden="1">{#N/A,#N/A,FALSE,"Tabl. FB300";#N/A,#N/A,FALSE,"Tabl. FB350";#N/A,#N/A,FALSE,"Tabl. FB400";#N/A,#N/A,FALSE,"Tabl. FB500";#N/A,#N/A,FALSE,"Tabl. FS090"}</definedName>
    <definedName name="_______tab4" localSheetId="41" hidden="1">{#N/A,#N/A,FALSE,"Tabl. FB300";#N/A,#N/A,FALSE,"Tabl. FB350";#N/A,#N/A,FALSE,"Tabl. FB400";#N/A,#N/A,FALSE,"Tabl. FB500";#N/A,#N/A,FALSE,"Tabl. FS090"}</definedName>
    <definedName name="_______tab4" localSheetId="26" hidden="1">{#N/A,#N/A,FALSE,"Tabl. FB300";#N/A,#N/A,FALSE,"Tabl. FB350";#N/A,#N/A,FALSE,"Tabl. FB400";#N/A,#N/A,FALSE,"Tabl. FB500";#N/A,#N/A,FALSE,"Tabl. FS090"}</definedName>
    <definedName name="_______tab4" hidden="1">{#N/A,#N/A,FALSE,"Tabl. FB300";#N/A,#N/A,FALSE,"Tabl. FB350";#N/A,#N/A,FALSE,"Tabl. FB400";#N/A,#N/A,FALSE,"Tabl. FB500";#N/A,#N/A,FALSE,"Tabl. FS090"}</definedName>
    <definedName name="_______tab40" localSheetId="37" hidden="1">{#N/A,#N/A,FALSE,"Tabl. FB300";#N/A,#N/A,FALSE,"Tabl. FB350";#N/A,#N/A,FALSE,"Tabl. FB400";#N/A,#N/A,FALSE,"Tabl. FB500";#N/A,#N/A,FALSE,"Tabl. FS090"}</definedName>
    <definedName name="_______tab40" localSheetId="42" hidden="1">{#N/A,#N/A,FALSE,"Tabl. FB300";#N/A,#N/A,FALSE,"Tabl. FB350";#N/A,#N/A,FALSE,"Tabl. FB400";#N/A,#N/A,FALSE,"Tabl. FB500";#N/A,#N/A,FALSE,"Tabl. FS090"}</definedName>
    <definedName name="_______tab40" localSheetId="35" hidden="1">{#N/A,#N/A,FALSE,"Tabl. FB300";#N/A,#N/A,FALSE,"Tabl. FB350";#N/A,#N/A,FALSE,"Tabl. FB400";#N/A,#N/A,FALSE,"Tabl. FB500";#N/A,#N/A,FALSE,"Tabl. FS090"}</definedName>
    <definedName name="_______tab40" localSheetId="20" hidden="1">{#N/A,#N/A,FALSE,"Tabl. FB300";#N/A,#N/A,FALSE,"Tabl. FB350";#N/A,#N/A,FALSE,"Tabl. FB400";#N/A,#N/A,FALSE,"Tabl. FB500";#N/A,#N/A,FALSE,"Tabl. FS090"}</definedName>
    <definedName name="_______tab40" localSheetId="43" hidden="1">{#N/A,#N/A,FALSE,"Tabl. FB300";#N/A,#N/A,FALSE,"Tabl. FB350";#N/A,#N/A,FALSE,"Tabl. FB400";#N/A,#N/A,FALSE,"Tabl. FB500";#N/A,#N/A,FALSE,"Tabl. FS090"}</definedName>
    <definedName name="_______tab40" localSheetId="44" hidden="1">{#N/A,#N/A,FALSE,"Tabl. FB300";#N/A,#N/A,FALSE,"Tabl. FB350";#N/A,#N/A,FALSE,"Tabl. FB400";#N/A,#N/A,FALSE,"Tabl. FB500";#N/A,#N/A,FALSE,"Tabl. FS090"}</definedName>
    <definedName name="_______tab40" localSheetId="41" hidden="1">{#N/A,#N/A,FALSE,"Tabl. FB300";#N/A,#N/A,FALSE,"Tabl. FB350";#N/A,#N/A,FALSE,"Tabl. FB400";#N/A,#N/A,FALSE,"Tabl. FB500";#N/A,#N/A,FALSE,"Tabl. FS090"}</definedName>
    <definedName name="_______tab40" localSheetId="26" hidden="1">{#N/A,#N/A,FALSE,"Tabl. FB300";#N/A,#N/A,FALSE,"Tabl. FB350";#N/A,#N/A,FALSE,"Tabl. FB400";#N/A,#N/A,FALSE,"Tabl. FB500";#N/A,#N/A,FALSE,"Tabl. FS090"}</definedName>
    <definedName name="_______tab40" hidden="1">{#N/A,#N/A,FALSE,"Tabl. FB300";#N/A,#N/A,FALSE,"Tabl. FB350";#N/A,#N/A,FALSE,"Tabl. FB400";#N/A,#N/A,FALSE,"Tabl. FB500";#N/A,#N/A,FALSE,"Tabl. FS090"}</definedName>
    <definedName name="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tab43" hidden="1">{#N/A,#N/A,FALSE,"Tabl. D1";#N/A,#N/A,FALSE,"Tabl. D1 b";#N/A,#N/A,FALSE,"Tabl. D2";#N/A,#N/A,FALSE,"Tabl. D2 b";#N/A,#N/A,FALSE,"Tabl. D3";#N/A,#N/A,FALSE,"Tabl. D4";#N/A,#N/A,FALSE,"Tabl. D5"}</definedName>
    <definedName name="_______tab45" localSheetId="37" hidden="1">{#N/A,#N/A,FALSE,"Tabl. A1";#N/A,#N/A,FALSE,"Tabl. A1 b";#N/A,#N/A,FALSE,"Tabl. A2";#N/A,#N/A,FALSE,"Tabl. A2-1";#N/A,#N/A,FALSE,"Tabl. A2-2"}</definedName>
    <definedName name="_______tab45" localSheetId="42" hidden="1">{#N/A,#N/A,FALSE,"Tabl. A1";#N/A,#N/A,FALSE,"Tabl. A1 b";#N/A,#N/A,FALSE,"Tabl. A2";#N/A,#N/A,FALSE,"Tabl. A2-1";#N/A,#N/A,FALSE,"Tabl. A2-2"}</definedName>
    <definedName name="_______tab45" localSheetId="35" hidden="1">{#N/A,#N/A,FALSE,"Tabl. A1";#N/A,#N/A,FALSE,"Tabl. A1 b";#N/A,#N/A,FALSE,"Tabl. A2";#N/A,#N/A,FALSE,"Tabl. A2-1";#N/A,#N/A,FALSE,"Tabl. A2-2"}</definedName>
    <definedName name="_______tab45" localSheetId="20" hidden="1">{#N/A,#N/A,FALSE,"Tabl. A1";#N/A,#N/A,FALSE,"Tabl. A1 b";#N/A,#N/A,FALSE,"Tabl. A2";#N/A,#N/A,FALSE,"Tabl. A2-1";#N/A,#N/A,FALSE,"Tabl. A2-2"}</definedName>
    <definedName name="_______tab45" localSheetId="43" hidden="1">{#N/A,#N/A,FALSE,"Tabl. A1";#N/A,#N/A,FALSE,"Tabl. A1 b";#N/A,#N/A,FALSE,"Tabl. A2";#N/A,#N/A,FALSE,"Tabl. A2-1";#N/A,#N/A,FALSE,"Tabl. A2-2"}</definedName>
    <definedName name="_______tab45" localSheetId="44" hidden="1">{#N/A,#N/A,FALSE,"Tabl. A1";#N/A,#N/A,FALSE,"Tabl. A1 b";#N/A,#N/A,FALSE,"Tabl. A2";#N/A,#N/A,FALSE,"Tabl. A2-1";#N/A,#N/A,FALSE,"Tabl. A2-2"}</definedName>
    <definedName name="_______tab45" localSheetId="41" hidden="1">{#N/A,#N/A,FALSE,"Tabl. A1";#N/A,#N/A,FALSE,"Tabl. A1 b";#N/A,#N/A,FALSE,"Tabl. A2";#N/A,#N/A,FALSE,"Tabl. A2-1";#N/A,#N/A,FALSE,"Tabl. A2-2"}</definedName>
    <definedName name="_______tab45" localSheetId="26" hidden="1">{#N/A,#N/A,FALSE,"Tabl. A1";#N/A,#N/A,FALSE,"Tabl. A1 b";#N/A,#N/A,FALSE,"Tabl. A2";#N/A,#N/A,FALSE,"Tabl. A2-1";#N/A,#N/A,FALSE,"Tabl. A2-2"}</definedName>
    <definedName name="_______tab45" hidden="1">{#N/A,#N/A,FALSE,"Tabl. A1";#N/A,#N/A,FALSE,"Tabl. A1 b";#N/A,#N/A,FALSE,"Tabl. A2";#N/A,#N/A,FALSE,"Tabl. A2-1";#N/A,#N/A,FALSE,"Tabl. A2-2"}</definedName>
    <definedName name="_______tab5" localSheetId="37" hidden="1">{#N/A,#N/A,FALSE,"Tabl. FB300";#N/A,#N/A,FALSE,"Tabl. FB350";#N/A,#N/A,FALSE,"Tabl. FB400";#N/A,#N/A,FALSE,"Tabl. FB500";#N/A,#N/A,FALSE,"Tabl. FS090"}</definedName>
    <definedName name="_______tab5" localSheetId="42" hidden="1">{#N/A,#N/A,FALSE,"Tabl. FB300";#N/A,#N/A,FALSE,"Tabl. FB350";#N/A,#N/A,FALSE,"Tabl. FB400";#N/A,#N/A,FALSE,"Tabl. FB500";#N/A,#N/A,FALSE,"Tabl. FS090"}</definedName>
    <definedName name="_______tab5" localSheetId="35" hidden="1">{#N/A,#N/A,FALSE,"Tabl. FB300";#N/A,#N/A,FALSE,"Tabl. FB350";#N/A,#N/A,FALSE,"Tabl. FB400";#N/A,#N/A,FALSE,"Tabl. FB500";#N/A,#N/A,FALSE,"Tabl. FS090"}</definedName>
    <definedName name="_______tab5" localSheetId="20" hidden="1">{#N/A,#N/A,FALSE,"Tabl. FB300";#N/A,#N/A,FALSE,"Tabl. FB350";#N/A,#N/A,FALSE,"Tabl. FB400";#N/A,#N/A,FALSE,"Tabl. FB500";#N/A,#N/A,FALSE,"Tabl. FS090"}</definedName>
    <definedName name="_______tab5" localSheetId="43" hidden="1">{#N/A,#N/A,FALSE,"Tabl. FB300";#N/A,#N/A,FALSE,"Tabl. FB350";#N/A,#N/A,FALSE,"Tabl. FB400";#N/A,#N/A,FALSE,"Tabl. FB500";#N/A,#N/A,FALSE,"Tabl. FS090"}</definedName>
    <definedName name="_______tab5" localSheetId="44" hidden="1">{#N/A,#N/A,FALSE,"Tabl. FB300";#N/A,#N/A,FALSE,"Tabl. FB350";#N/A,#N/A,FALSE,"Tabl. FB400";#N/A,#N/A,FALSE,"Tabl. FB500";#N/A,#N/A,FALSE,"Tabl. FS090"}</definedName>
    <definedName name="_______tab5" localSheetId="41" hidden="1">{#N/A,#N/A,FALSE,"Tabl. FB300";#N/A,#N/A,FALSE,"Tabl. FB350";#N/A,#N/A,FALSE,"Tabl. FB400";#N/A,#N/A,FALSE,"Tabl. FB500";#N/A,#N/A,FALSE,"Tabl. FS090"}</definedName>
    <definedName name="_______tab5" localSheetId="26" hidden="1">{#N/A,#N/A,FALSE,"Tabl. FB300";#N/A,#N/A,FALSE,"Tabl. FB350";#N/A,#N/A,FALSE,"Tabl. FB400";#N/A,#N/A,FALSE,"Tabl. FB500";#N/A,#N/A,FALSE,"Tabl. FS090"}</definedName>
    <definedName name="_______tab5" hidden="1">{#N/A,#N/A,FALSE,"Tabl. FB300";#N/A,#N/A,FALSE,"Tabl. FB350";#N/A,#N/A,FALSE,"Tabl. FB400";#N/A,#N/A,FALSE,"Tabl. FB500";#N/A,#N/A,FALSE,"Tabl. FS090"}</definedName>
    <definedName name="_______tab653" localSheetId="37" hidden="1">{#N/A,#N/A,FALSE,"Tabl. G1";#N/A,#N/A,FALSE,"Tabl. G2"}</definedName>
    <definedName name="_______tab653" localSheetId="42" hidden="1">{#N/A,#N/A,FALSE,"Tabl. G1";#N/A,#N/A,FALSE,"Tabl. G2"}</definedName>
    <definedName name="_______tab653" localSheetId="35" hidden="1">{#N/A,#N/A,FALSE,"Tabl. G1";#N/A,#N/A,FALSE,"Tabl. G2"}</definedName>
    <definedName name="_______tab653" localSheetId="20" hidden="1">{#N/A,#N/A,FALSE,"Tabl. G1";#N/A,#N/A,FALSE,"Tabl. G2"}</definedName>
    <definedName name="_______tab653" localSheetId="43" hidden="1">{#N/A,#N/A,FALSE,"Tabl. G1";#N/A,#N/A,FALSE,"Tabl. G2"}</definedName>
    <definedName name="_______tab653" localSheetId="44" hidden="1">{#N/A,#N/A,FALSE,"Tabl. G1";#N/A,#N/A,FALSE,"Tabl. G2"}</definedName>
    <definedName name="_______tab653" localSheetId="41" hidden="1">{#N/A,#N/A,FALSE,"Tabl. G1";#N/A,#N/A,FALSE,"Tabl. G2"}</definedName>
    <definedName name="_______tab653" localSheetId="26" hidden="1">{#N/A,#N/A,FALSE,"Tabl. G1";#N/A,#N/A,FALSE,"Tabl. G2"}</definedName>
    <definedName name="_______tab653" hidden="1">{#N/A,#N/A,FALSE,"Tabl. G1";#N/A,#N/A,FALSE,"Tabl. G2"}</definedName>
    <definedName name="_______TAB67" localSheetId="37" hidden="1">{#N/A,#N/A,FALSE,"Tabl. A1";#N/A,#N/A,FALSE,"Tabl. A1 b";#N/A,#N/A,FALSE,"Tabl. A2";#N/A,#N/A,FALSE,"Tabl. A2-1";#N/A,#N/A,FALSE,"Tabl. A2-2"}</definedName>
    <definedName name="_______TAB67" localSheetId="42" hidden="1">{#N/A,#N/A,FALSE,"Tabl. A1";#N/A,#N/A,FALSE,"Tabl. A1 b";#N/A,#N/A,FALSE,"Tabl. A2";#N/A,#N/A,FALSE,"Tabl. A2-1";#N/A,#N/A,FALSE,"Tabl. A2-2"}</definedName>
    <definedName name="_______TAB67" localSheetId="35" hidden="1">{#N/A,#N/A,FALSE,"Tabl. A1";#N/A,#N/A,FALSE,"Tabl. A1 b";#N/A,#N/A,FALSE,"Tabl. A2";#N/A,#N/A,FALSE,"Tabl. A2-1";#N/A,#N/A,FALSE,"Tabl. A2-2"}</definedName>
    <definedName name="_______TAB67" localSheetId="20" hidden="1">{#N/A,#N/A,FALSE,"Tabl. A1";#N/A,#N/A,FALSE,"Tabl. A1 b";#N/A,#N/A,FALSE,"Tabl. A2";#N/A,#N/A,FALSE,"Tabl. A2-1";#N/A,#N/A,FALSE,"Tabl. A2-2"}</definedName>
    <definedName name="_______TAB67" localSheetId="43" hidden="1">{#N/A,#N/A,FALSE,"Tabl. A1";#N/A,#N/A,FALSE,"Tabl. A1 b";#N/A,#N/A,FALSE,"Tabl. A2";#N/A,#N/A,FALSE,"Tabl. A2-1";#N/A,#N/A,FALSE,"Tabl. A2-2"}</definedName>
    <definedName name="_______TAB67" localSheetId="44" hidden="1">{#N/A,#N/A,FALSE,"Tabl. A1";#N/A,#N/A,FALSE,"Tabl. A1 b";#N/A,#N/A,FALSE,"Tabl. A2";#N/A,#N/A,FALSE,"Tabl. A2-1";#N/A,#N/A,FALSE,"Tabl. A2-2"}</definedName>
    <definedName name="_______TAB67" localSheetId="41" hidden="1">{#N/A,#N/A,FALSE,"Tabl. A1";#N/A,#N/A,FALSE,"Tabl. A1 b";#N/A,#N/A,FALSE,"Tabl. A2";#N/A,#N/A,FALSE,"Tabl. A2-1";#N/A,#N/A,FALSE,"Tabl. A2-2"}</definedName>
    <definedName name="_______TAB67" localSheetId="26" hidden="1">{#N/A,#N/A,FALSE,"Tabl. A1";#N/A,#N/A,FALSE,"Tabl. A1 b";#N/A,#N/A,FALSE,"Tabl. A2";#N/A,#N/A,FALSE,"Tabl. A2-1";#N/A,#N/A,FALSE,"Tabl. A2-2"}</definedName>
    <definedName name="_______TAB67" hidden="1">{#N/A,#N/A,FALSE,"Tabl. A1";#N/A,#N/A,FALSE,"Tabl. A1 b";#N/A,#N/A,FALSE,"Tabl. A2";#N/A,#N/A,FALSE,"Tabl. A2-1";#N/A,#N/A,FALSE,"Tabl. A2-2"}</definedName>
    <definedName name="_______tab678" localSheetId="37" hidden="1">{#N/A,#N/A,FALSE,"Tabl. FB300";#N/A,#N/A,FALSE,"Tabl. FB350";#N/A,#N/A,FALSE,"Tabl. FB400";#N/A,#N/A,FALSE,"Tabl. FB500";#N/A,#N/A,FALSE,"Tabl. FS090"}</definedName>
    <definedName name="_______tab678" localSheetId="42" hidden="1">{#N/A,#N/A,FALSE,"Tabl. FB300";#N/A,#N/A,FALSE,"Tabl. FB350";#N/A,#N/A,FALSE,"Tabl. FB400";#N/A,#N/A,FALSE,"Tabl. FB500";#N/A,#N/A,FALSE,"Tabl. FS090"}</definedName>
    <definedName name="_______tab678" localSheetId="35" hidden="1">{#N/A,#N/A,FALSE,"Tabl. FB300";#N/A,#N/A,FALSE,"Tabl. FB350";#N/A,#N/A,FALSE,"Tabl. FB400";#N/A,#N/A,FALSE,"Tabl. FB500";#N/A,#N/A,FALSE,"Tabl. FS090"}</definedName>
    <definedName name="_______tab678" localSheetId="20" hidden="1">{#N/A,#N/A,FALSE,"Tabl. FB300";#N/A,#N/A,FALSE,"Tabl. FB350";#N/A,#N/A,FALSE,"Tabl. FB400";#N/A,#N/A,FALSE,"Tabl. FB500";#N/A,#N/A,FALSE,"Tabl. FS090"}</definedName>
    <definedName name="_______tab678" localSheetId="43" hidden="1">{#N/A,#N/A,FALSE,"Tabl. FB300";#N/A,#N/A,FALSE,"Tabl. FB350";#N/A,#N/A,FALSE,"Tabl. FB400";#N/A,#N/A,FALSE,"Tabl. FB500";#N/A,#N/A,FALSE,"Tabl. FS090"}</definedName>
    <definedName name="_______tab678" localSheetId="44" hidden="1">{#N/A,#N/A,FALSE,"Tabl. FB300";#N/A,#N/A,FALSE,"Tabl. FB350";#N/A,#N/A,FALSE,"Tabl. FB400";#N/A,#N/A,FALSE,"Tabl. FB500";#N/A,#N/A,FALSE,"Tabl. FS090"}</definedName>
    <definedName name="_______tab678" localSheetId="41" hidden="1">{#N/A,#N/A,FALSE,"Tabl. FB300";#N/A,#N/A,FALSE,"Tabl. FB350";#N/A,#N/A,FALSE,"Tabl. FB400";#N/A,#N/A,FALSE,"Tabl. FB500";#N/A,#N/A,FALSE,"Tabl. FS090"}</definedName>
    <definedName name="_______tab678" localSheetId="26" hidden="1">{#N/A,#N/A,FALSE,"Tabl. FB300";#N/A,#N/A,FALSE,"Tabl. FB350";#N/A,#N/A,FALSE,"Tabl. FB400";#N/A,#N/A,FALSE,"Tabl. FB500";#N/A,#N/A,FALSE,"Tabl. FS090"}</definedName>
    <definedName name="_______tab678" hidden="1">{#N/A,#N/A,FALSE,"Tabl. FB300";#N/A,#N/A,FALSE,"Tabl. FB350";#N/A,#N/A,FALSE,"Tabl. FB400";#N/A,#N/A,FALSE,"Tabl. FB500";#N/A,#N/A,FALSE,"Tabl. FS090"}</definedName>
    <definedName name="_______tab7" localSheetId="37" hidden="1">{#N/A,#N/A,FALSE,"Tabl. FB300";#N/A,#N/A,FALSE,"Tabl. FB350";#N/A,#N/A,FALSE,"Tabl. FB400";#N/A,#N/A,FALSE,"Tabl. FB500";#N/A,#N/A,FALSE,"Tabl. FS090"}</definedName>
    <definedName name="_______tab7" localSheetId="42" hidden="1">{#N/A,#N/A,FALSE,"Tabl. FB300";#N/A,#N/A,FALSE,"Tabl. FB350";#N/A,#N/A,FALSE,"Tabl. FB400";#N/A,#N/A,FALSE,"Tabl. FB500";#N/A,#N/A,FALSE,"Tabl. FS090"}</definedName>
    <definedName name="_______tab7" localSheetId="35" hidden="1">{#N/A,#N/A,FALSE,"Tabl. FB300";#N/A,#N/A,FALSE,"Tabl. FB350";#N/A,#N/A,FALSE,"Tabl. FB400";#N/A,#N/A,FALSE,"Tabl. FB500";#N/A,#N/A,FALSE,"Tabl. FS090"}</definedName>
    <definedName name="_______tab7" localSheetId="20" hidden="1">{#N/A,#N/A,FALSE,"Tabl. FB300";#N/A,#N/A,FALSE,"Tabl. FB350";#N/A,#N/A,FALSE,"Tabl. FB400";#N/A,#N/A,FALSE,"Tabl. FB500";#N/A,#N/A,FALSE,"Tabl. FS090"}</definedName>
    <definedName name="_______tab7" localSheetId="43" hidden="1">{#N/A,#N/A,FALSE,"Tabl. FB300";#N/A,#N/A,FALSE,"Tabl. FB350";#N/A,#N/A,FALSE,"Tabl. FB400";#N/A,#N/A,FALSE,"Tabl. FB500";#N/A,#N/A,FALSE,"Tabl. FS090"}</definedName>
    <definedName name="_______tab7" localSheetId="44" hidden="1">{#N/A,#N/A,FALSE,"Tabl. FB300";#N/A,#N/A,FALSE,"Tabl. FB350";#N/A,#N/A,FALSE,"Tabl. FB400";#N/A,#N/A,FALSE,"Tabl. FB500";#N/A,#N/A,FALSE,"Tabl. FS090"}</definedName>
    <definedName name="_______tab7" localSheetId="41" hidden="1">{#N/A,#N/A,FALSE,"Tabl. FB300";#N/A,#N/A,FALSE,"Tabl. FB350";#N/A,#N/A,FALSE,"Tabl. FB400";#N/A,#N/A,FALSE,"Tabl. FB500";#N/A,#N/A,FALSE,"Tabl. FS090"}</definedName>
    <definedName name="_______tab7" localSheetId="26" hidden="1">{#N/A,#N/A,FALSE,"Tabl. FB300";#N/A,#N/A,FALSE,"Tabl. FB350";#N/A,#N/A,FALSE,"Tabl. FB400";#N/A,#N/A,FALSE,"Tabl. FB500";#N/A,#N/A,FALSE,"Tabl. FS090"}</definedName>
    <definedName name="_______tab7" hidden="1">{#N/A,#N/A,FALSE,"Tabl. FB300";#N/A,#N/A,FALSE,"Tabl. FB350";#N/A,#N/A,FALSE,"Tabl. FB400";#N/A,#N/A,FALSE,"Tabl. FB500";#N/A,#N/A,FALSE,"Tabl. FS090"}</definedName>
    <definedName name="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tab78" hidden="1">{#N/A,#N/A,FALSE,"Tabl. D1";#N/A,#N/A,FALSE,"Tabl. D1 b";#N/A,#N/A,FALSE,"Tabl. D2";#N/A,#N/A,FALSE,"Tabl. D2 b";#N/A,#N/A,FALSE,"Tabl. D3";#N/A,#N/A,FALSE,"Tabl. D4";#N/A,#N/A,FALSE,"Tabl. D5"}</definedName>
    <definedName name="_______TAB8" localSheetId="37" hidden="1">{#N/A,#N/A,FALSE,"Tabl. FB300";#N/A,#N/A,FALSE,"Tabl. FB350";#N/A,#N/A,FALSE,"Tabl. FB400";#N/A,#N/A,FALSE,"Tabl. FB500";#N/A,#N/A,FALSE,"Tabl. FS090"}</definedName>
    <definedName name="_______TAB8" localSheetId="42" hidden="1">{#N/A,#N/A,FALSE,"Tabl. FB300";#N/A,#N/A,FALSE,"Tabl. FB350";#N/A,#N/A,FALSE,"Tabl. FB400";#N/A,#N/A,FALSE,"Tabl. FB500";#N/A,#N/A,FALSE,"Tabl. FS090"}</definedName>
    <definedName name="_______TAB8" localSheetId="35" hidden="1">{#N/A,#N/A,FALSE,"Tabl. FB300";#N/A,#N/A,FALSE,"Tabl. FB350";#N/A,#N/A,FALSE,"Tabl. FB400";#N/A,#N/A,FALSE,"Tabl. FB500";#N/A,#N/A,FALSE,"Tabl. FS090"}</definedName>
    <definedName name="_______TAB8" localSheetId="20" hidden="1">{#N/A,#N/A,FALSE,"Tabl. FB300";#N/A,#N/A,FALSE,"Tabl. FB350";#N/A,#N/A,FALSE,"Tabl. FB400";#N/A,#N/A,FALSE,"Tabl. FB500";#N/A,#N/A,FALSE,"Tabl. FS090"}</definedName>
    <definedName name="_______TAB8" localSheetId="43" hidden="1">{#N/A,#N/A,FALSE,"Tabl. FB300";#N/A,#N/A,FALSE,"Tabl. FB350";#N/A,#N/A,FALSE,"Tabl. FB400";#N/A,#N/A,FALSE,"Tabl. FB500";#N/A,#N/A,FALSE,"Tabl. FS090"}</definedName>
    <definedName name="_______TAB8" localSheetId="44" hidden="1">{#N/A,#N/A,FALSE,"Tabl. FB300";#N/A,#N/A,FALSE,"Tabl. FB350";#N/A,#N/A,FALSE,"Tabl. FB400";#N/A,#N/A,FALSE,"Tabl. FB500";#N/A,#N/A,FALSE,"Tabl. FS090"}</definedName>
    <definedName name="_______TAB8" localSheetId="41" hidden="1">{#N/A,#N/A,FALSE,"Tabl. FB300";#N/A,#N/A,FALSE,"Tabl. FB350";#N/A,#N/A,FALSE,"Tabl. FB400";#N/A,#N/A,FALSE,"Tabl. FB500";#N/A,#N/A,FALSE,"Tabl. FS090"}</definedName>
    <definedName name="_______TAB8" localSheetId="26" hidden="1">{#N/A,#N/A,FALSE,"Tabl. FB300";#N/A,#N/A,FALSE,"Tabl. FB350";#N/A,#N/A,FALSE,"Tabl. FB400";#N/A,#N/A,FALSE,"Tabl. FB500";#N/A,#N/A,FALSE,"Tabl. FS090"}</definedName>
    <definedName name="_______TAB8" hidden="1">{#N/A,#N/A,FALSE,"Tabl. FB300";#N/A,#N/A,FALSE,"Tabl. FB350";#N/A,#N/A,FALSE,"Tabl. FB400";#N/A,#N/A,FALSE,"Tabl. FB500";#N/A,#N/A,FALSE,"Tabl. FS090"}</definedName>
    <definedName name="_______tab80" localSheetId="37" hidden="1">{#N/A,#N/A,FALSE,"Tabl. FB300";#N/A,#N/A,FALSE,"Tabl. FB350";#N/A,#N/A,FALSE,"Tabl. FB400";#N/A,#N/A,FALSE,"Tabl. FB500";#N/A,#N/A,FALSE,"Tabl. FS090"}</definedName>
    <definedName name="_______tab80" localSheetId="42" hidden="1">{#N/A,#N/A,FALSE,"Tabl. FB300";#N/A,#N/A,FALSE,"Tabl. FB350";#N/A,#N/A,FALSE,"Tabl. FB400";#N/A,#N/A,FALSE,"Tabl. FB500";#N/A,#N/A,FALSE,"Tabl. FS090"}</definedName>
    <definedName name="_______tab80" localSheetId="35" hidden="1">{#N/A,#N/A,FALSE,"Tabl. FB300";#N/A,#N/A,FALSE,"Tabl. FB350";#N/A,#N/A,FALSE,"Tabl. FB400";#N/A,#N/A,FALSE,"Tabl. FB500";#N/A,#N/A,FALSE,"Tabl. FS090"}</definedName>
    <definedName name="_______tab80" localSheetId="20" hidden="1">{#N/A,#N/A,FALSE,"Tabl. FB300";#N/A,#N/A,FALSE,"Tabl. FB350";#N/A,#N/A,FALSE,"Tabl. FB400";#N/A,#N/A,FALSE,"Tabl. FB500";#N/A,#N/A,FALSE,"Tabl. FS090"}</definedName>
    <definedName name="_______tab80" localSheetId="43" hidden="1">{#N/A,#N/A,FALSE,"Tabl. FB300";#N/A,#N/A,FALSE,"Tabl. FB350";#N/A,#N/A,FALSE,"Tabl. FB400";#N/A,#N/A,FALSE,"Tabl. FB500";#N/A,#N/A,FALSE,"Tabl. FS090"}</definedName>
    <definedName name="_______tab80" localSheetId="44" hidden="1">{#N/A,#N/A,FALSE,"Tabl. FB300";#N/A,#N/A,FALSE,"Tabl. FB350";#N/A,#N/A,FALSE,"Tabl. FB400";#N/A,#N/A,FALSE,"Tabl. FB500";#N/A,#N/A,FALSE,"Tabl. FS090"}</definedName>
    <definedName name="_______tab80" localSheetId="41" hidden="1">{#N/A,#N/A,FALSE,"Tabl. FB300";#N/A,#N/A,FALSE,"Tabl. FB350";#N/A,#N/A,FALSE,"Tabl. FB400";#N/A,#N/A,FALSE,"Tabl. FB500";#N/A,#N/A,FALSE,"Tabl. FS090"}</definedName>
    <definedName name="_______tab80" localSheetId="26" hidden="1">{#N/A,#N/A,FALSE,"Tabl. FB300";#N/A,#N/A,FALSE,"Tabl. FB350";#N/A,#N/A,FALSE,"Tabl. FB400";#N/A,#N/A,FALSE,"Tabl. FB500";#N/A,#N/A,FALSE,"Tabl. FS090"}</definedName>
    <definedName name="_______tab80" hidden="1">{#N/A,#N/A,FALSE,"Tabl. FB300";#N/A,#N/A,FALSE,"Tabl. FB350";#N/A,#N/A,FALSE,"Tabl. FB400";#N/A,#N/A,FALSE,"Tabl. FB500";#N/A,#N/A,FALSE,"Tabl. FS090"}</definedName>
    <definedName name="_______TAB90" localSheetId="37" hidden="1">{#N/A,#N/A,FALSE,"Tabl. H1";#N/A,#N/A,FALSE,"Tabl. H2"}</definedName>
    <definedName name="_______TAB90" localSheetId="42" hidden="1">{#N/A,#N/A,FALSE,"Tabl. H1";#N/A,#N/A,FALSE,"Tabl. H2"}</definedName>
    <definedName name="_______TAB90" localSheetId="35" hidden="1">{#N/A,#N/A,FALSE,"Tabl. H1";#N/A,#N/A,FALSE,"Tabl. H2"}</definedName>
    <definedName name="_______TAB90" localSheetId="20" hidden="1">{#N/A,#N/A,FALSE,"Tabl. H1";#N/A,#N/A,FALSE,"Tabl. H2"}</definedName>
    <definedName name="_______TAB90" localSheetId="43" hidden="1">{#N/A,#N/A,FALSE,"Tabl. H1";#N/A,#N/A,FALSE,"Tabl. H2"}</definedName>
    <definedName name="_______TAB90" localSheetId="44" hidden="1">{#N/A,#N/A,FALSE,"Tabl. H1";#N/A,#N/A,FALSE,"Tabl. H2"}</definedName>
    <definedName name="_______TAB90" localSheetId="41" hidden="1">{#N/A,#N/A,FALSE,"Tabl. H1";#N/A,#N/A,FALSE,"Tabl. H2"}</definedName>
    <definedName name="_______TAB90" localSheetId="26" hidden="1">{#N/A,#N/A,FALSE,"Tabl. H1";#N/A,#N/A,FALSE,"Tabl. H2"}</definedName>
    <definedName name="_______TAB90" hidden="1">{#N/A,#N/A,FALSE,"Tabl. H1";#N/A,#N/A,FALSE,"Tabl. H2"}</definedName>
    <definedName name="_______tab98" localSheetId="37" hidden="1">{#N/A,#N/A,FALSE,"Tabl. A1";#N/A,#N/A,FALSE,"Tabl. A1 b";#N/A,#N/A,FALSE,"Tabl. A2";#N/A,#N/A,FALSE,"Tabl. A2-1";#N/A,#N/A,FALSE,"Tabl. A2-2"}</definedName>
    <definedName name="_______tab98" localSheetId="42" hidden="1">{#N/A,#N/A,FALSE,"Tabl. A1";#N/A,#N/A,FALSE,"Tabl. A1 b";#N/A,#N/A,FALSE,"Tabl. A2";#N/A,#N/A,FALSE,"Tabl. A2-1";#N/A,#N/A,FALSE,"Tabl. A2-2"}</definedName>
    <definedName name="_______tab98" localSheetId="35" hidden="1">{#N/A,#N/A,FALSE,"Tabl. A1";#N/A,#N/A,FALSE,"Tabl. A1 b";#N/A,#N/A,FALSE,"Tabl. A2";#N/A,#N/A,FALSE,"Tabl. A2-1";#N/A,#N/A,FALSE,"Tabl. A2-2"}</definedName>
    <definedName name="_______tab98" localSheetId="20" hidden="1">{#N/A,#N/A,FALSE,"Tabl. A1";#N/A,#N/A,FALSE,"Tabl. A1 b";#N/A,#N/A,FALSE,"Tabl. A2";#N/A,#N/A,FALSE,"Tabl. A2-1";#N/A,#N/A,FALSE,"Tabl. A2-2"}</definedName>
    <definedName name="_______tab98" localSheetId="43" hidden="1">{#N/A,#N/A,FALSE,"Tabl. A1";#N/A,#N/A,FALSE,"Tabl. A1 b";#N/A,#N/A,FALSE,"Tabl. A2";#N/A,#N/A,FALSE,"Tabl. A2-1";#N/A,#N/A,FALSE,"Tabl. A2-2"}</definedName>
    <definedName name="_______tab98" localSheetId="44" hidden="1">{#N/A,#N/A,FALSE,"Tabl. A1";#N/A,#N/A,FALSE,"Tabl. A1 b";#N/A,#N/A,FALSE,"Tabl. A2";#N/A,#N/A,FALSE,"Tabl. A2-1";#N/A,#N/A,FALSE,"Tabl. A2-2"}</definedName>
    <definedName name="_______tab98" localSheetId="41" hidden="1">{#N/A,#N/A,FALSE,"Tabl. A1";#N/A,#N/A,FALSE,"Tabl. A1 b";#N/A,#N/A,FALSE,"Tabl. A2";#N/A,#N/A,FALSE,"Tabl. A2-1";#N/A,#N/A,FALSE,"Tabl. A2-2"}</definedName>
    <definedName name="_______tab98" localSheetId="26" hidden="1">{#N/A,#N/A,FALSE,"Tabl. A1";#N/A,#N/A,FALSE,"Tabl. A1 b";#N/A,#N/A,FALSE,"Tabl. A2";#N/A,#N/A,FALSE,"Tabl. A2-1";#N/A,#N/A,FALSE,"Tabl. A2-2"}</definedName>
    <definedName name="_______tab98" hidden="1">{#N/A,#N/A,FALSE,"Tabl. A1";#N/A,#N/A,FALSE,"Tabl. A1 b";#N/A,#N/A,FALSE,"Tabl. A2";#N/A,#N/A,FALSE,"Tabl. A2-1";#N/A,#N/A,FALSE,"Tabl. A2-2"}</definedName>
    <definedName name="_______tab987" localSheetId="37" hidden="1">{#N/A,#N/A,FALSE,"Tabl. G1";#N/A,#N/A,FALSE,"Tabl. G2"}</definedName>
    <definedName name="_______tab987" localSheetId="42" hidden="1">{#N/A,#N/A,FALSE,"Tabl. G1";#N/A,#N/A,FALSE,"Tabl. G2"}</definedName>
    <definedName name="_______tab987" localSheetId="35" hidden="1">{#N/A,#N/A,FALSE,"Tabl. G1";#N/A,#N/A,FALSE,"Tabl. G2"}</definedName>
    <definedName name="_______tab987" localSheetId="20" hidden="1">{#N/A,#N/A,FALSE,"Tabl. G1";#N/A,#N/A,FALSE,"Tabl. G2"}</definedName>
    <definedName name="_______tab987" localSheetId="43" hidden="1">{#N/A,#N/A,FALSE,"Tabl. G1";#N/A,#N/A,FALSE,"Tabl. G2"}</definedName>
    <definedName name="_______tab987" localSheetId="44" hidden="1">{#N/A,#N/A,FALSE,"Tabl. G1";#N/A,#N/A,FALSE,"Tabl. G2"}</definedName>
    <definedName name="_______tab987" localSheetId="41" hidden="1">{#N/A,#N/A,FALSE,"Tabl. G1";#N/A,#N/A,FALSE,"Tabl. G2"}</definedName>
    <definedName name="_______tab987" localSheetId="26" hidden="1">{#N/A,#N/A,FALSE,"Tabl. G1";#N/A,#N/A,FALSE,"Tabl. G2"}</definedName>
    <definedName name="_______tab987" hidden="1">{#N/A,#N/A,FALSE,"Tabl. G1";#N/A,#N/A,FALSE,"Tabl. G2"}</definedName>
    <definedName name="______A2" localSheetId="42" hidden="1">{#N/A,#N/A,FALSE,"Tabl. A1";#N/A,#N/A,FALSE,"Tabl. A1 b";#N/A,#N/A,FALSE,"Tabl. A2";#N/A,#N/A,FALSE,"Tabl. A2-1";#N/A,#N/A,FALSE,"Tabl. A2-2"}</definedName>
    <definedName name="______A2" localSheetId="35" hidden="1">{#N/A,#N/A,FALSE,"Tabl. A1";#N/A,#N/A,FALSE,"Tabl. A1 b";#N/A,#N/A,FALSE,"Tabl. A2";#N/A,#N/A,FALSE,"Tabl. A2-1";#N/A,#N/A,FALSE,"Tabl. A2-2"}</definedName>
    <definedName name="______A2" localSheetId="20" hidden="1">{#N/A,#N/A,FALSE,"Tabl. A1";#N/A,#N/A,FALSE,"Tabl. A1 b";#N/A,#N/A,FALSE,"Tabl. A2";#N/A,#N/A,FALSE,"Tabl. A2-1";#N/A,#N/A,FALSE,"Tabl. A2-2"}</definedName>
    <definedName name="______A2" localSheetId="43" hidden="1">{#N/A,#N/A,FALSE,"Tabl. A1";#N/A,#N/A,FALSE,"Tabl. A1 b";#N/A,#N/A,FALSE,"Tabl. A2";#N/A,#N/A,FALSE,"Tabl. A2-1";#N/A,#N/A,FALSE,"Tabl. A2-2"}</definedName>
    <definedName name="______A2" localSheetId="44" hidden="1">{#N/A,#N/A,FALSE,"Tabl. A1";#N/A,#N/A,FALSE,"Tabl. A1 b";#N/A,#N/A,FALSE,"Tabl. A2";#N/A,#N/A,FALSE,"Tabl. A2-1";#N/A,#N/A,FALSE,"Tabl. A2-2"}</definedName>
    <definedName name="______A2" localSheetId="41" hidden="1">{#N/A,#N/A,FALSE,"Tabl. A1";#N/A,#N/A,FALSE,"Tabl. A1 b";#N/A,#N/A,FALSE,"Tabl. A2";#N/A,#N/A,FALSE,"Tabl. A2-1";#N/A,#N/A,FALSE,"Tabl. A2-2"}</definedName>
    <definedName name="______A2" localSheetId="26" hidden="1">{#N/A,#N/A,FALSE,"Tabl. A1";#N/A,#N/A,FALSE,"Tabl. A1 b";#N/A,#N/A,FALSE,"Tabl. A2";#N/A,#N/A,FALSE,"Tabl. A2-1";#N/A,#N/A,FALSE,"Tabl. A2-2"}</definedName>
    <definedName name="______A2" hidden="1">{#N/A,#N/A,FALSE,"Tabl. A1";#N/A,#N/A,FALSE,"Tabl. A1 b";#N/A,#N/A,FALSE,"Tabl. A2";#N/A,#N/A,FALSE,"Tabl. A2-1";#N/A,#N/A,FALSE,"Tabl. A2-2"}</definedName>
    <definedName name="______A3" localSheetId="42" hidden="1">{#N/A,#N/A,FALSE,"Tabl. A1";#N/A,#N/A,FALSE,"Tabl. A1 b";#N/A,#N/A,FALSE,"Tabl. A2";#N/A,#N/A,FALSE,"Tabl. A2-1";#N/A,#N/A,FALSE,"Tabl. A2-2"}</definedName>
    <definedName name="______A3" localSheetId="35" hidden="1">{#N/A,#N/A,FALSE,"Tabl. A1";#N/A,#N/A,FALSE,"Tabl. A1 b";#N/A,#N/A,FALSE,"Tabl. A2";#N/A,#N/A,FALSE,"Tabl. A2-1";#N/A,#N/A,FALSE,"Tabl. A2-2"}</definedName>
    <definedName name="______A3" localSheetId="20" hidden="1">{#N/A,#N/A,FALSE,"Tabl. A1";#N/A,#N/A,FALSE,"Tabl. A1 b";#N/A,#N/A,FALSE,"Tabl. A2";#N/A,#N/A,FALSE,"Tabl. A2-1";#N/A,#N/A,FALSE,"Tabl. A2-2"}</definedName>
    <definedName name="______A3" localSheetId="43" hidden="1">{#N/A,#N/A,FALSE,"Tabl. A1";#N/A,#N/A,FALSE,"Tabl. A1 b";#N/A,#N/A,FALSE,"Tabl. A2";#N/A,#N/A,FALSE,"Tabl. A2-1";#N/A,#N/A,FALSE,"Tabl. A2-2"}</definedName>
    <definedName name="______A3" localSheetId="44" hidden="1">{#N/A,#N/A,FALSE,"Tabl. A1";#N/A,#N/A,FALSE,"Tabl. A1 b";#N/A,#N/A,FALSE,"Tabl. A2";#N/A,#N/A,FALSE,"Tabl. A2-1";#N/A,#N/A,FALSE,"Tabl. A2-2"}</definedName>
    <definedName name="______A3" localSheetId="41" hidden="1">{#N/A,#N/A,FALSE,"Tabl. A1";#N/A,#N/A,FALSE,"Tabl. A1 b";#N/A,#N/A,FALSE,"Tabl. A2";#N/A,#N/A,FALSE,"Tabl. A2-1";#N/A,#N/A,FALSE,"Tabl. A2-2"}</definedName>
    <definedName name="______A3" localSheetId="26" hidden="1">{#N/A,#N/A,FALSE,"Tabl. A1";#N/A,#N/A,FALSE,"Tabl. A1 b";#N/A,#N/A,FALSE,"Tabl. A2";#N/A,#N/A,FALSE,"Tabl. A2-1";#N/A,#N/A,FALSE,"Tabl. A2-2"}</definedName>
    <definedName name="______A3" hidden="1">{#N/A,#N/A,FALSE,"Tabl. A1";#N/A,#N/A,FALSE,"Tabl. A1 b";#N/A,#N/A,FALSE,"Tabl. A2";#N/A,#N/A,FALSE,"Tabl. A2-1";#N/A,#N/A,FALSE,"Tabl. A2-2"}</definedName>
    <definedName name="______B2005" localSheetId="42" hidden="1">{#N/A,#N/A,FALSE,"Tabl. FB300";#N/A,#N/A,FALSE,"Tabl. FB350";#N/A,#N/A,FALSE,"Tabl. FB400";#N/A,#N/A,FALSE,"Tabl. FB500";#N/A,#N/A,FALSE,"Tabl. FS090"}</definedName>
    <definedName name="______B2005" localSheetId="35" hidden="1">{#N/A,#N/A,FALSE,"Tabl. FB300";#N/A,#N/A,FALSE,"Tabl. FB350";#N/A,#N/A,FALSE,"Tabl. FB400";#N/A,#N/A,FALSE,"Tabl. FB500";#N/A,#N/A,FALSE,"Tabl. FS090"}</definedName>
    <definedName name="______B2005" localSheetId="20" hidden="1">{#N/A,#N/A,FALSE,"Tabl. FB300";#N/A,#N/A,FALSE,"Tabl. FB350";#N/A,#N/A,FALSE,"Tabl. FB400";#N/A,#N/A,FALSE,"Tabl. FB500";#N/A,#N/A,FALSE,"Tabl. FS090"}</definedName>
    <definedName name="______B2005" localSheetId="43" hidden="1">{#N/A,#N/A,FALSE,"Tabl. FB300";#N/A,#N/A,FALSE,"Tabl. FB350";#N/A,#N/A,FALSE,"Tabl. FB400";#N/A,#N/A,FALSE,"Tabl. FB500";#N/A,#N/A,FALSE,"Tabl. FS090"}</definedName>
    <definedName name="______B2005" localSheetId="44" hidden="1">{#N/A,#N/A,FALSE,"Tabl. FB300";#N/A,#N/A,FALSE,"Tabl. FB350";#N/A,#N/A,FALSE,"Tabl. FB400";#N/A,#N/A,FALSE,"Tabl. FB500";#N/A,#N/A,FALSE,"Tabl. FS090"}</definedName>
    <definedName name="______B2005" localSheetId="41" hidden="1">{#N/A,#N/A,FALSE,"Tabl. FB300";#N/A,#N/A,FALSE,"Tabl. FB350";#N/A,#N/A,FALSE,"Tabl. FB400";#N/A,#N/A,FALSE,"Tabl. FB500";#N/A,#N/A,FALSE,"Tabl. FS090"}</definedName>
    <definedName name="______B2005" localSheetId="26" hidden="1">{#N/A,#N/A,FALSE,"Tabl. FB300";#N/A,#N/A,FALSE,"Tabl. FB350";#N/A,#N/A,FALSE,"Tabl. FB400";#N/A,#N/A,FALSE,"Tabl. FB500";#N/A,#N/A,FALSE,"Tabl. FS090"}</definedName>
    <definedName name="______B2005" hidden="1">{#N/A,#N/A,FALSE,"Tabl. FB300";#N/A,#N/A,FALSE,"Tabl. FB350";#N/A,#N/A,FALSE,"Tabl. FB400";#N/A,#N/A,FALSE,"Tabl. FB500";#N/A,#N/A,FALSE,"Tabl. FS090"}</definedName>
    <definedName name="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bat67" hidden="1">{#N/A,#N/A,FALSE,"Tabl. D1";#N/A,#N/A,FALSE,"Tabl. D1 b";#N/A,#N/A,FALSE,"Tabl. D2";#N/A,#N/A,FALSE,"Tabl. D2 b";#N/A,#N/A,FALSE,"Tabl. D3";#N/A,#N/A,FALSE,"Tabl. D4";#N/A,#N/A,FALSE,"Tabl. D5"}</definedName>
    <definedName name="______bi2" localSheetId="42">#REF!</definedName>
    <definedName name="______bi2" localSheetId="1">[4]!bilans</definedName>
    <definedName name="______bi2" localSheetId="30">[4]!bilans</definedName>
    <definedName name="______bi2" localSheetId="2">[4]!bilans</definedName>
    <definedName name="______bi2" localSheetId="40">[4]!bilans</definedName>
    <definedName name="______bi2" localSheetId="0">[4]!bilans</definedName>
    <definedName name="______bi2" localSheetId="29">[4]!bilans</definedName>
    <definedName name="______bi2" localSheetId="31">[4]!bilans</definedName>
    <definedName name="______bi2" localSheetId="32">[4]!bilans</definedName>
    <definedName name="______bi2" localSheetId="24">[4]!bilans</definedName>
    <definedName name="______bi2" localSheetId="28">[4]!bilans</definedName>
    <definedName name="______bi2">#REF!</definedName>
    <definedName name="______cf1" localSheetId="42">#REF!</definedName>
    <definedName name="______cf1" localSheetId="1">[4]!cf</definedName>
    <definedName name="______cf1" localSheetId="30">[4]!cf</definedName>
    <definedName name="______cf1" localSheetId="2">[4]!cf</definedName>
    <definedName name="______cf1" localSheetId="40">[4]!cf</definedName>
    <definedName name="______cf1" localSheetId="0">[4]!cf</definedName>
    <definedName name="______cf1" localSheetId="29">[4]!cf</definedName>
    <definedName name="______cf1" localSheetId="31">[4]!cf</definedName>
    <definedName name="______cf1" localSheetId="32">[4]!cf</definedName>
    <definedName name="______cf1" localSheetId="24">[4]!cf</definedName>
    <definedName name="______cf1" localSheetId="28">[4]!cf</definedName>
    <definedName name="______cf1">#REF!</definedName>
    <definedName name="______chl2007">!#REF!</definedName>
    <definedName name="______NM09" localSheetId="37" hidden="1">{#N/A,#N/A,FALSE,"Tabl. D1";#N/A,#N/A,FALSE,"Tabl. D1 b";#N/A,#N/A,FALSE,"Tabl. D2";#N/A,#N/A,FALSE,"Tabl. D2 b";#N/A,#N/A,FALSE,"Tabl. D3";#N/A,#N/A,FALSE,"Tabl. D4";#N/A,#N/A,FALSE,"Tabl. D5"}</definedName>
    <definedName name="______NM09" localSheetId="42" hidden="1">{#N/A,#N/A,FALSE,"Tabl. D1";#N/A,#N/A,FALSE,"Tabl. D1 b";#N/A,#N/A,FALSE,"Tabl. D2";#N/A,#N/A,FALSE,"Tabl. D2 b";#N/A,#N/A,FALSE,"Tabl. D3";#N/A,#N/A,FALSE,"Tabl. D4";#N/A,#N/A,FALSE,"Tabl. D5"}</definedName>
    <definedName name="______NM09" localSheetId="35" hidden="1">{#N/A,#N/A,FALSE,"Tabl. D1";#N/A,#N/A,FALSE,"Tabl. D1 b";#N/A,#N/A,FALSE,"Tabl. D2";#N/A,#N/A,FALSE,"Tabl. D2 b";#N/A,#N/A,FALSE,"Tabl. D3";#N/A,#N/A,FALSE,"Tabl. D4";#N/A,#N/A,FALSE,"Tabl. D5"}</definedName>
    <definedName name="______NM09" localSheetId="20" hidden="1">{#N/A,#N/A,FALSE,"Tabl. D1";#N/A,#N/A,FALSE,"Tabl. D1 b";#N/A,#N/A,FALSE,"Tabl. D2";#N/A,#N/A,FALSE,"Tabl. D2 b";#N/A,#N/A,FALSE,"Tabl. D3";#N/A,#N/A,FALSE,"Tabl. D4";#N/A,#N/A,FALSE,"Tabl. D5"}</definedName>
    <definedName name="______NM09" localSheetId="43" hidden="1">{#N/A,#N/A,FALSE,"Tabl. D1";#N/A,#N/A,FALSE,"Tabl. D1 b";#N/A,#N/A,FALSE,"Tabl. D2";#N/A,#N/A,FALSE,"Tabl. D2 b";#N/A,#N/A,FALSE,"Tabl. D3";#N/A,#N/A,FALSE,"Tabl. D4";#N/A,#N/A,FALSE,"Tabl. D5"}</definedName>
    <definedName name="______NM09" localSheetId="44" hidden="1">{#N/A,#N/A,FALSE,"Tabl. D1";#N/A,#N/A,FALSE,"Tabl. D1 b";#N/A,#N/A,FALSE,"Tabl. D2";#N/A,#N/A,FALSE,"Tabl. D2 b";#N/A,#N/A,FALSE,"Tabl. D3";#N/A,#N/A,FALSE,"Tabl. D4";#N/A,#N/A,FALSE,"Tabl. D5"}</definedName>
    <definedName name="______NM09" localSheetId="41" hidden="1">{#N/A,#N/A,FALSE,"Tabl. D1";#N/A,#N/A,FALSE,"Tabl. D1 b";#N/A,#N/A,FALSE,"Tabl. D2";#N/A,#N/A,FALSE,"Tabl. D2 b";#N/A,#N/A,FALSE,"Tabl. D3";#N/A,#N/A,FALSE,"Tabl. D4";#N/A,#N/A,FALSE,"Tabl. D5"}</definedName>
    <definedName name="______NM09" localSheetId="26" hidden="1">{#N/A,#N/A,FALSE,"Tabl. D1";#N/A,#N/A,FALSE,"Tabl. D1 b";#N/A,#N/A,FALSE,"Tabl. D2";#N/A,#N/A,FALSE,"Tabl. D2 b";#N/A,#N/A,FALSE,"Tabl. D3";#N/A,#N/A,FALSE,"Tabl. D4";#N/A,#N/A,FALSE,"Tabl. D5"}</definedName>
    <definedName name="______NM09" hidden="1">{#N/A,#N/A,FALSE,"Tabl. D1";#N/A,#N/A,FALSE,"Tabl. D1 b";#N/A,#N/A,FALSE,"Tabl. D2";#N/A,#N/A,FALSE,"Tabl. D2 b";#N/A,#N/A,FALSE,"Tabl. D3";#N/A,#N/A,FALSE,"Tabl. D4";#N/A,#N/A,FALSE,"Tabl. D5"}</definedName>
    <definedName name="______taa34" localSheetId="37" hidden="1">{#N/A,#N/A,FALSE,"Tabl. G1";#N/A,#N/A,FALSE,"Tabl. G2"}</definedName>
    <definedName name="______taa34" localSheetId="42" hidden="1">{#N/A,#N/A,FALSE,"Tabl. G1";#N/A,#N/A,FALSE,"Tabl. G2"}</definedName>
    <definedName name="______taa34" localSheetId="35" hidden="1">{#N/A,#N/A,FALSE,"Tabl. G1";#N/A,#N/A,FALSE,"Tabl. G2"}</definedName>
    <definedName name="______taa34" localSheetId="20" hidden="1">{#N/A,#N/A,FALSE,"Tabl. G1";#N/A,#N/A,FALSE,"Tabl. G2"}</definedName>
    <definedName name="______taa34" localSheetId="43" hidden="1">{#N/A,#N/A,FALSE,"Tabl. G1";#N/A,#N/A,FALSE,"Tabl. G2"}</definedName>
    <definedName name="______taa34" localSheetId="44" hidden="1">{#N/A,#N/A,FALSE,"Tabl. G1";#N/A,#N/A,FALSE,"Tabl. G2"}</definedName>
    <definedName name="______taa34" localSheetId="41" hidden="1">{#N/A,#N/A,FALSE,"Tabl. G1";#N/A,#N/A,FALSE,"Tabl. G2"}</definedName>
    <definedName name="______taa34" localSheetId="26" hidden="1">{#N/A,#N/A,FALSE,"Tabl. G1";#N/A,#N/A,FALSE,"Tabl. G2"}</definedName>
    <definedName name="______taa34" hidden="1">{#N/A,#N/A,FALSE,"Tabl. G1";#N/A,#N/A,FALSE,"Tabl. G2"}</definedName>
    <definedName name="______tab09" localSheetId="37" hidden="1">{#N/A,#N/A,FALSE,"Tabl. FB300";#N/A,#N/A,FALSE,"Tabl. FB350";#N/A,#N/A,FALSE,"Tabl. FB400";#N/A,#N/A,FALSE,"Tabl. FB500";#N/A,#N/A,FALSE,"Tabl. FS090"}</definedName>
    <definedName name="______tab09" localSheetId="42" hidden="1">{#N/A,#N/A,FALSE,"Tabl. FB300";#N/A,#N/A,FALSE,"Tabl. FB350";#N/A,#N/A,FALSE,"Tabl. FB400";#N/A,#N/A,FALSE,"Tabl. FB500";#N/A,#N/A,FALSE,"Tabl. FS090"}</definedName>
    <definedName name="______tab09" localSheetId="35" hidden="1">{#N/A,#N/A,FALSE,"Tabl. FB300";#N/A,#N/A,FALSE,"Tabl. FB350";#N/A,#N/A,FALSE,"Tabl. FB400";#N/A,#N/A,FALSE,"Tabl. FB500";#N/A,#N/A,FALSE,"Tabl. FS090"}</definedName>
    <definedName name="______tab09" localSheetId="20" hidden="1">{#N/A,#N/A,FALSE,"Tabl. FB300";#N/A,#N/A,FALSE,"Tabl. FB350";#N/A,#N/A,FALSE,"Tabl. FB400";#N/A,#N/A,FALSE,"Tabl. FB500";#N/A,#N/A,FALSE,"Tabl. FS090"}</definedName>
    <definedName name="______tab09" localSheetId="43" hidden="1">{#N/A,#N/A,FALSE,"Tabl. FB300";#N/A,#N/A,FALSE,"Tabl. FB350";#N/A,#N/A,FALSE,"Tabl. FB400";#N/A,#N/A,FALSE,"Tabl. FB500";#N/A,#N/A,FALSE,"Tabl. FS090"}</definedName>
    <definedName name="______tab09" localSheetId="44" hidden="1">{#N/A,#N/A,FALSE,"Tabl. FB300";#N/A,#N/A,FALSE,"Tabl. FB350";#N/A,#N/A,FALSE,"Tabl. FB400";#N/A,#N/A,FALSE,"Tabl. FB500";#N/A,#N/A,FALSE,"Tabl. FS090"}</definedName>
    <definedName name="______tab09" localSheetId="41" hidden="1">{#N/A,#N/A,FALSE,"Tabl. FB300";#N/A,#N/A,FALSE,"Tabl. FB350";#N/A,#N/A,FALSE,"Tabl. FB400";#N/A,#N/A,FALSE,"Tabl. FB500";#N/A,#N/A,FALSE,"Tabl. FS090"}</definedName>
    <definedName name="______tab09" localSheetId="26" hidden="1">{#N/A,#N/A,FALSE,"Tabl. FB300";#N/A,#N/A,FALSE,"Tabl. FB350";#N/A,#N/A,FALSE,"Tabl. FB400";#N/A,#N/A,FALSE,"Tabl. FB500";#N/A,#N/A,FALSE,"Tabl. FS090"}</definedName>
    <definedName name="______tab09" hidden="1">{#N/A,#N/A,FALSE,"Tabl. FB300";#N/A,#N/A,FALSE,"Tabl. FB350";#N/A,#N/A,FALSE,"Tabl. FB400";#N/A,#N/A,FALSE,"Tabl. FB500";#N/A,#N/A,FALSE,"Tabl. FS090"}</definedName>
    <definedName name="______TAB120" localSheetId="37" hidden="1">{#N/A,#N/A,FALSE,"Tabl. FB300";#N/A,#N/A,FALSE,"Tabl. FB350";#N/A,#N/A,FALSE,"Tabl. FB400";#N/A,#N/A,FALSE,"Tabl. FB500";#N/A,#N/A,FALSE,"Tabl. FS090"}</definedName>
    <definedName name="______TAB120" localSheetId="42" hidden="1">{#N/A,#N/A,FALSE,"Tabl. FB300";#N/A,#N/A,FALSE,"Tabl. FB350";#N/A,#N/A,FALSE,"Tabl. FB400";#N/A,#N/A,FALSE,"Tabl. FB500";#N/A,#N/A,FALSE,"Tabl. FS090"}</definedName>
    <definedName name="______TAB120" localSheetId="35" hidden="1">{#N/A,#N/A,FALSE,"Tabl. FB300";#N/A,#N/A,FALSE,"Tabl. FB350";#N/A,#N/A,FALSE,"Tabl. FB400";#N/A,#N/A,FALSE,"Tabl. FB500";#N/A,#N/A,FALSE,"Tabl. FS090"}</definedName>
    <definedName name="______TAB120" localSheetId="20" hidden="1">{#N/A,#N/A,FALSE,"Tabl. FB300";#N/A,#N/A,FALSE,"Tabl. FB350";#N/A,#N/A,FALSE,"Tabl. FB400";#N/A,#N/A,FALSE,"Tabl. FB500";#N/A,#N/A,FALSE,"Tabl. FS090"}</definedName>
    <definedName name="______TAB120" localSheetId="43" hidden="1">{#N/A,#N/A,FALSE,"Tabl. FB300";#N/A,#N/A,FALSE,"Tabl. FB350";#N/A,#N/A,FALSE,"Tabl. FB400";#N/A,#N/A,FALSE,"Tabl. FB500";#N/A,#N/A,FALSE,"Tabl. FS090"}</definedName>
    <definedName name="______TAB120" localSheetId="44" hidden="1">{#N/A,#N/A,FALSE,"Tabl. FB300";#N/A,#N/A,FALSE,"Tabl. FB350";#N/A,#N/A,FALSE,"Tabl. FB400";#N/A,#N/A,FALSE,"Tabl. FB500";#N/A,#N/A,FALSE,"Tabl. FS090"}</definedName>
    <definedName name="______TAB120" localSheetId="41" hidden="1">{#N/A,#N/A,FALSE,"Tabl. FB300";#N/A,#N/A,FALSE,"Tabl. FB350";#N/A,#N/A,FALSE,"Tabl. FB400";#N/A,#N/A,FALSE,"Tabl. FB500";#N/A,#N/A,FALSE,"Tabl. FS090"}</definedName>
    <definedName name="______TAB120" localSheetId="26" hidden="1">{#N/A,#N/A,FALSE,"Tabl. FB300";#N/A,#N/A,FALSE,"Tabl. FB350";#N/A,#N/A,FALSE,"Tabl. FB400";#N/A,#N/A,FALSE,"Tabl. FB500";#N/A,#N/A,FALSE,"Tabl. FS090"}</definedName>
    <definedName name="______TAB120" hidden="1">{#N/A,#N/A,FALSE,"Tabl. FB300";#N/A,#N/A,FALSE,"Tabl. FB350";#N/A,#N/A,FALSE,"Tabl. FB400";#N/A,#N/A,FALSE,"Tabl. FB500";#N/A,#N/A,FALSE,"Tabl. FS090"}</definedName>
    <definedName name="______tab14" localSheetId="37" hidden="1">{#N/A,#N/A,FALSE,"Tabl. FB300";#N/A,#N/A,FALSE,"Tabl. FB350";#N/A,#N/A,FALSE,"Tabl. FB400";#N/A,#N/A,FALSE,"Tabl. FB500";#N/A,#N/A,FALSE,"Tabl. FS090"}</definedName>
    <definedName name="______tab14" localSheetId="42" hidden="1">{#N/A,#N/A,FALSE,"Tabl. FB300";#N/A,#N/A,FALSE,"Tabl. FB350";#N/A,#N/A,FALSE,"Tabl. FB400";#N/A,#N/A,FALSE,"Tabl. FB500";#N/A,#N/A,FALSE,"Tabl. FS090"}</definedName>
    <definedName name="______tab14" localSheetId="35" hidden="1">{#N/A,#N/A,FALSE,"Tabl. FB300";#N/A,#N/A,FALSE,"Tabl. FB350";#N/A,#N/A,FALSE,"Tabl. FB400";#N/A,#N/A,FALSE,"Tabl. FB500";#N/A,#N/A,FALSE,"Tabl. FS090"}</definedName>
    <definedName name="______tab14" localSheetId="20" hidden="1">{#N/A,#N/A,FALSE,"Tabl. FB300";#N/A,#N/A,FALSE,"Tabl. FB350";#N/A,#N/A,FALSE,"Tabl. FB400";#N/A,#N/A,FALSE,"Tabl. FB500";#N/A,#N/A,FALSE,"Tabl. FS090"}</definedName>
    <definedName name="______tab14" localSheetId="43" hidden="1">{#N/A,#N/A,FALSE,"Tabl. FB300";#N/A,#N/A,FALSE,"Tabl. FB350";#N/A,#N/A,FALSE,"Tabl. FB400";#N/A,#N/A,FALSE,"Tabl. FB500";#N/A,#N/A,FALSE,"Tabl. FS090"}</definedName>
    <definedName name="______tab14" localSheetId="44" hidden="1">{#N/A,#N/A,FALSE,"Tabl. FB300";#N/A,#N/A,FALSE,"Tabl. FB350";#N/A,#N/A,FALSE,"Tabl. FB400";#N/A,#N/A,FALSE,"Tabl. FB500";#N/A,#N/A,FALSE,"Tabl. FS090"}</definedName>
    <definedName name="______tab14" localSheetId="41" hidden="1">{#N/A,#N/A,FALSE,"Tabl. FB300";#N/A,#N/A,FALSE,"Tabl. FB350";#N/A,#N/A,FALSE,"Tabl. FB400";#N/A,#N/A,FALSE,"Tabl. FB500";#N/A,#N/A,FALSE,"Tabl. FS090"}</definedName>
    <definedName name="______tab14" localSheetId="26" hidden="1">{#N/A,#N/A,FALSE,"Tabl. FB300";#N/A,#N/A,FALSE,"Tabl. FB350";#N/A,#N/A,FALSE,"Tabl. FB400";#N/A,#N/A,FALSE,"Tabl. FB500";#N/A,#N/A,FALSE,"Tabl. FS090"}</definedName>
    <definedName name="______tab14" hidden="1">{#N/A,#N/A,FALSE,"Tabl. FB300";#N/A,#N/A,FALSE,"Tabl. FB350";#N/A,#N/A,FALSE,"Tabl. FB400";#N/A,#N/A,FALSE,"Tabl. FB500";#N/A,#N/A,FALSE,"Tabl. FS090"}</definedName>
    <definedName name="______tab15" localSheetId="37" hidden="1">{#N/A,#N/A,FALSE,"Tabl. A1";#N/A,#N/A,FALSE,"Tabl. A1 b";#N/A,#N/A,FALSE,"Tabl. A2";#N/A,#N/A,FALSE,"Tabl. A2-1";#N/A,#N/A,FALSE,"Tabl. A2-2"}</definedName>
    <definedName name="______tab15" localSheetId="42" hidden="1">{#N/A,#N/A,FALSE,"Tabl. A1";#N/A,#N/A,FALSE,"Tabl. A1 b";#N/A,#N/A,FALSE,"Tabl. A2";#N/A,#N/A,FALSE,"Tabl. A2-1";#N/A,#N/A,FALSE,"Tabl. A2-2"}</definedName>
    <definedName name="______tab15" localSheetId="35" hidden="1">{#N/A,#N/A,FALSE,"Tabl. A1";#N/A,#N/A,FALSE,"Tabl. A1 b";#N/A,#N/A,FALSE,"Tabl. A2";#N/A,#N/A,FALSE,"Tabl. A2-1";#N/A,#N/A,FALSE,"Tabl. A2-2"}</definedName>
    <definedName name="______tab15" localSheetId="20" hidden="1">{#N/A,#N/A,FALSE,"Tabl. A1";#N/A,#N/A,FALSE,"Tabl. A1 b";#N/A,#N/A,FALSE,"Tabl. A2";#N/A,#N/A,FALSE,"Tabl. A2-1";#N/A,#N/A,FALSE,"Tabl. A2-2"}</definedName>
    <definedName name="______tab15" localSheetId="43" hidden="1">{#N/A,#N/A,FALSE,"Tabl. A1";#N/A,#N/A,FALSE,"Tabl. A1 b";#N/A,#N/A,FALSE,"Tabl. A2";#N/A,#N/A,FALSE,"Tabl. A2-1";#N/A,#N/A,FALSE,"Tabl. A2-2"}</definedName>
    <definedName name="______tab15" localSheetId="44" hidden="1">{#N/A,#N/A,FALSE,"Tabl. A1";#N/A,#N/A,FALSE,"Tabl. A1 b";#N/A,#N/A,FALSE,"Tabl. A2";#N/A,#N/A,FALSE,"Tabl. A2-1";#N/A,#N/A,FALSE,"Tabl. A2-2"}</definedName>
    <definedName name="______tab15" localSheetId="41" hidden="1">{#N/A,#N/A,FALSE,"Tabl. A1";#N/A,#N/A,FALSE,"Tabl. A1 b";#N/A,#N/A,FALSE,"Tabl. A2";#N/A,#N/A,FALSE,"Tabl. A2-1";#N/A,#N/A,FALSE,"Tabl. A2-2"}</definedName>
    <definedName name="______tab15" localSheetId="26" hidden="1">{#N/A,#N/A,FALSE,"Tabl. A1";#N/A,#N/A,FALSE,"Tabl. A1 b";#N/A,#N/A,FALSE,"Tabl. A2";#N/A,#N/A,FALSE,"Tabl. A2-1";#N/A,#N/A,FALSE,"Tabl. A2-2"}</definedName>
    <definedName name="______tab15" hidden="1">{#N/A,#N/A,FALSE,"Tabl. A1";#N/A,#N/A,FALSE,"Tabl. A1 b";#N/A,#N/A,FALSE,"Tabl. A2";#N/A,#N/A,FALSE,"Tabl. A2-1";#N/A,#N/A,FALSE,"Tabl. A2-2"}</definedName>
    <definedName name="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TAB20" hidden="1">{#N/A,#N/A,FALSE,"Tabl. D1";#N/A,#N/A,FALSE,"Tabl. D1 b";#N/A,#N/A,FALSE,"Tabl. D2";#N/A,#N/A,FALSE,"Tabl. D2 b";#N/A,#N/A,FALSE,"Tabl. D3";#N/A,#N/A,FALSE,"Tabl. D4";#N/A,#N/A,FALSE,"Tabl. D5"}</definedName>
    <definedName name="______tab2341" localSheetId="37" hidden="1">{#N/A,#N/A,FALSE,"Tabl. FB300";#N/A,#N/A,FALSE,"Tabl. FB350";#N/A,#N/A,FALSE,"Tabl. FB400";#N/A,#N/A,FALSE,"Tabl. FB500";#N/A,#N/A,FALSE,"Tabl. FS090"}</definedName>
    <definedName name="______tab2341" localSheetId="42" hidden="1">{#N/A,#N/A,FALSE,"Tabl. FB300";#N/A,#N/A,FALSE,"Tabl. FB350";#N/A,#N/A,FALSE,"Tabl. FB400";#N/A,#N/A,FALSE,"Tabl. FB500";#N/A,#N/A,FALSE,"Tabl. FS090"}</definedName>
    <definedName name="______tab2341" localSheetId="35" hidden="1">{#N/A,#N/A,FALSE,"Tabl. FB300";#N/A,#N/A,FALSE,"Tabl. FB350";#N/A,#N/A,FALSE,"Tabl. FB400";#N/A,#N/A,FALSE,"Tabl. FB500";#N/A,#N/A,FALSE,"Tabl. FS090"}</definedName>
    <definedName name="______tab2341" localSheetId="20" hidden="1">{#N/A,#N/A,FALSE,"Tabl. FB300";#N/A,#N/A,FALSE,"Tabl. FB350";#N/A,#N/A,FALSE,"Tabl. FB400";#N/A,#N/A,FALSE,"Tabl. FB500";#N/A,#N/A,FALSE,"Tabl. FS090"}</definedName>
    <definedName name="______tab2341" localSheetId="43" hidden="1">{#N/A,#N/A,FALSE,"Tabl. FB300";#N/A,#N/A,FALSE,"Tabl. FB350";#N/A,#N/A,FALSE,"Tabl. FB400";#N/A,#N/A,FALSE,"Tabl. FB500";#N/A,#N/A,FALSE,"Tabl. FS090"}</definedName>
    <definedName name="______tab2341" localSheetId="44" hidden="1">{#N/A,#N/A,FALSE,"Tabl. FB300";#N/A,#N/A,FALSE,"Tabl. FB350";#N/A,#N/A,FALSE,"Tabl. FB400";#N/A,#N/A,FALSE,"Tabl. FB500";#N/A,#N/A,FALSE,"Tabl. FS090"}</definedName>
    <definedName name="______tab2341" localSheetId="41" hidden="1">{#N/A,#N/A,FALSE,"Tabl. FB300";#N/A,#N/A,FALSE,"Tabl. FB350";#N/A,#N/A,FALSE,"Tabl. FB400";#N/A,#N/A,FALSE,"Tabl. FB500";#N/A,#N/A,FALSE,"Tabl. FS090"}</definedName>
    <definedName name="______tab2341" localSheetId="26" hidden="1">{#N/A,#N/A,FALSE,"Tabl. FB300";#N/A,#N/A,FALSE,"Tabl. FB350";#N/A,#N/A,FALSE,"Tabl. FB400";#N/A,#N/A,FALSE,"Tabl. FB500";#N/A,#N/A,FALSE,"Tabl. FS090"}</definedName>
    <definedName name="______tab2341" hidden="1">{#N/A,#N/A,FALSE,"Tabl. FB300";#N/A,#N/A,FALSE,"Tabl. FB350";#N/A,#N/A,FALSE,"Tabl. FB400";#N/A,#N/A,FALSE,"Tabl. FB500";#N/A,#N/A,FALSE,"Tabl. FS090"}</definedName>
    <definedName name="______tab26" localSheetId="37" hidden="1">{#N/A,#N/A,FALSE,"Tabl. H1";#N/A,#N/A,FALSE,"Tabl. H2"}</definedName>
    <definedName name="______tab26" localSheetId="42" hidden="1">{#N/A,#N/A,FALSE,"Tabl. H1";#N/A,#N/A,FALSE,"Tabl. H2"}</definedName>
    <definedName name="______tab26" localSheetId="35" hidden="1">{#N/A,#N/A,FALSE,"Tabl. H1";#N/A,#N/A,FALSE,"Tabl. H2"}</definedName>
    <definedName name="______tab26" localSheetId="20" hidden="1">{#N/A,#N/A,FALSE,"Tabl. H1";#N/A,#N/A,FALSE,"Tabl. H2"}</definedName>
    <definedName name="______tab26" localSheetId="43" hidden="1">{#N/A,#N/A,FALSE,"Tabl. H1";#N/A,#N/A,FALSE,"Tabl. H2"}</definedName>
    <definedName name="______tab26" localSheetId="44" hidden="1">{#N/A,#N/A,FALSE,"Tabl. H1";#N/A,#N/A,FALSE,"Tabl. H2"}</definedName>
    <definedName name="______tab26" localSheetId="41" hidden="1">{#N/A,#N/A,FALSE,"Tabl. H1";#N/A,#N/A,FALSE,"Tabl. H2"}</definedName>
    <definedName name="______tab26" localSheetId="26" hidden="1">{#N/A,#N/A,FALSE,"Tabl. H1";#N/A,#N/A,FALSE,"Tabl. H2"}</definedName>
    <definedName name="______tab26" hidden="1">{#N/A,#N/A,FALSE,"Tabl. H1";#N/A,#N/A,FALSE,"Tabl. H2"}</definedName>
    <definedName name="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tab27" hidden="1">{#N/A,#N/A,FALSE,"Tabl. D1";#N/A,#N/A,FALSE,"Tabl. D1 b";#N/A,#N/A,FALSE,"Tabl. D2";#N/A,#N/A,FALSE,"Tabl. D2 b";#N/A,#N/A,FALSE,"Tabl. D3";#N/A,#N/A,FALSE,"Tabl. D4";#N/A,#N/A,FALSE,"Tabl. D5"}</definedName>
    <definedName name="______TAB3" localSheetId="37" hidden="1">{#N/A,#N/A,FALSE,"Tabl. FB300";#N/A,#N/A,FALSE,"Tabl. FB350";#N/A,#N/A,FALSE,"Tabl. FB400";#N/A,#N/A,FALSE,"Tabl. FB500";#N/A,#N/A,FALSE,"Tabl. FS090"}</definedName>
    <definedName name="______TAB3" localSheetId="42" hidden="1">{#N/A,#N/A,FALSE,"Tabl. FB300";#N/A,#N/A,FALSE,"Tabl. FB350";#N/A,#N/A,FALSE,"Tabl. FB400";#N/A,#N/A,FALSE,"Tabl. FB500";#N/A,#N/A,FALSE,"Tabl. FS090"}</definedName>
    <definedName name="______TAB3" localSheetId="35" hidden="1">{#N/A,#N/A,FALSE,"Tabl. FB300";#N/A,#N/A,FALSE,"Tabl. FB350";#N/A,#N/A,FALSE,"Tabl. FB400";#N/A,#N/A,FALSE,"Tabl. FB500";#N/A,#N/A,FALSE,"Tabl. FS090"}</definedName>
    <definedName name="______TAB3" localSheetId="20" hidden="1">{#N/A,#N/A,FALSE,"Tabl. FB300";#N/A,#N/A,FALSE,"Tabl. FB350";#N/A,#N/A,FALSE,"Tabl. FB400";#N/A,#N/A,FALSE,"Tabl. FB500";#N/A,#N/A,FALSE,"Tabl. FS090"}</definedName>
    <definedName name="______TAB3" localSheetId="43" hidden="1">{#N/A,#N/A,FALSE,"Tabl. FB300";#N/A,#N/A,FALSE,"Tabl. FB350";#N/A,#N/A,FALSE,"Tabl. FB400";#N/A,#N/A,FALSE,"Tabl. FB500";#N/A,#N/A,FALSE,"Tabl. FS090"}</definedName>
    <definedName name="______TAB3" localSheetId="44" hidden="1">{#N/A,#N/A,FALSE,"Tabl. FB300";#N/A,#N/A,FALSE,"Tabl. FB350";#N/A,#N/A,FALSE,"Tabl. FB400";#N/A,#N/A,FALSE,"Tabl. FB500";#N/A,#N/A,FALSE,"Tabl. FS090"}</definedName>
    <definedName name="______TAB3" localSheetId="41" hidden="1">{#N/A,#N/A,FALSE,"Tabl. FB300";#N/A,#N/A,FALSE,"Tabl. FB350";#N/A,#N/A,FALSE,"Tabl. FB400";#N/A,#N/A,FALSE,"Tabl. FB500";#N/A,#N/A,FALSE,"Tabl. FS090"}</definedName>
    <definedName name="______TAB3" localSheetId="26" hidden="1">{#N/A,#N/A,FALSE,"Tabl. FB300";#N/A,#N/A,FALSE,"Tabl. FB350";#N/A,#N/A,FALSE,"Tabl. FB400";#N/A,#N/A,FALSE,"Tabl. FB500";#N/A,#N/A,FALSE,"Tabl. FS090"}</definedName>
    <definedName name="______TAB3" hidden="1">{#N/A,#N/A,FALSE,"Tabl. FB300";#N/A,#N/A,FALSE,"Tabl. FB350";#N/A,#N/A,FALSE,"Tabl. FB400";#N/A,#N/A,FALSE,"Tabl. FB500";#N/A,#N/A,FALSE,"Tabl. FS090"}</definedName>
    <definedName name="______tab32" localSheetId="37" hidden="1">{#N/A,#N/A,FALSE,"Tabl. H1";#N/A,#N/A,FALSE,"Tabl. H2"}</definedName>
    <definedName name="______tab32" localSheetId="42" hidden="1">{#N/A,#N/A,FALSE,"Tabl. H1";#N/A,#N/A,FALSE,"Tabl. H2"}</definedName>
    <definedName name="______tab32" localSheetId="35" hidden="1">{#N/A,#N/A,FALSE,"Tabl. H1";#N/A,#N/A,FALSE,"Tabl. H2"}</definedName>
    <definedName name="______tab32" localSheetId="20" hidden="1">{#N/A,#N/A,FALSE,"Tabl. H1";#N/A,#N/A,FALSE,"Tabl. H2"}</definedName>
    <definedName name="______tab32" localSheetId="43" hidden="1">{#N/A,#N/A,FALSE,"Tabl. H1";#N/A,#N/A,FALSE,"Tabl. H2"}</definedName>
    <definedName name="______tab32" localSheetId="44" hidden="1">{#N/A,#N/A,FALSE,"Tabl. H1";#N/A,#N/A,FALSE,"Tabl. H2"}</definedName>
    <definedName name="______tab32" localSheetId="41" hidden="1">{#N/A,#N/A,FALSE,"Tabl. H1";#N/A,#N/A,FALSE,"Tabl. H2"}</definedName>
    <definedName name="______tab32" localSheetId="26" hidden="1">{#N/A,#N/A,FALSE,"Tabl. H1";#N/A,#N/A,FALSE,"Tabl. H2"}</definedName>
    <definedName name="______tab32" hidden="1">{#N/A,#N/A,FALSE,"Tabl. H1";#N/A,#N/A,FALSE,"Tabl. H2"}</definedName>
    <definedName name="______tab36" localSheetId="37" hidden="1">{#N/A,#N/A,FALSE,"Tabl. A1";#N/A,#N/A,FALSE,"Tabl. A1 b";#N/A,#N/A,FALSE,"Tabl. A2";#N/A,#N/A,FALSE,"Tabl. A2-1";#N/A,#N/A,FALSE,"Tabl. A2-2"}</definedName>
    <definedName name="______tab36" localSheetId="42" hidden="1">{#N/A,#N/A,FALSE,"Tabl. A1";#N/A,#N/A,FALSE,"Tabl. A1 b";#N/A,#N/A,FALSE,"Tabl. A2";#N/A,#N/A,FALSE,"Tabl. A2-1";#N/A,#N/A,FALSE,"Tabl. A2-2"}</definedName>
    <definedName name="______tab36" localSheetId="35" hidden="1">{#N/A,#N/A,FALSE,"Tabl. A1";#N/A,#N/A,FALSE,"Tabl. A1 b";#N/A,#N/A,FALSE,"Tabl. A2";#N/A,#N/A,FALSE,"Tabl. A2-1";#N/A,#N/A,FALSE,"Tabl. A2-2"}</definedName>
    <definedName name="______tab36" localSheetId="20" hidden="1">{#N/A,#N/A,FALSE,"Tabl. A1";#N/A,#N/A,FALSE,"Tabl. A1 b";#N/A,#N/A,FALSE,"Tabl. A2";#N/A,#N/A,FALSE,"Tabl. A2-1";#N/A,#N/A,FALSE,"Tabl. A2-2"}</definedName>
    <definedName name="______tab36" localSheetId="43" hidden="1">{#N/A,#N/A,FALSE,"Tabl. A1";#N/A,#N/A,FALSE,"Tabl. A1 b";#N/A,#N/A,FALSE,"Tabl. A2";#N/A,#N/A,FALSE,"Tabl. A2-1";#N/A,#N/A,FALSE,"Tabl. A2-2"}</definedName>
    <definedName name="______tab36" localSheetId="44" hidden="1">{#N/A,#N/A,FALSE,"Tabl. A1";#N/A,#N/A,FALSE,"Tabl. A1 b";#N/A,#N/A,FALSE,"Tabl. A2";#N/A,#N/A,FALSE,"Tabl. A2-1";#N/A,#N/A,FALSE,"Tabl. A2-2"}</definedName>
    <definedName name="______tab36" localSheetId="41" hidden="1">{#N/A,#N/A,FALSE,"Tabl. A1";#N/A,#N/A,FALSE,"Tabl. A1 b";#N/A,#N/A,FALSE,"Tabl. A2";#N/A,#N/A,FALSE,"Tabl. A2-1";#N/A,#N/A,FALSE,"Tabl. A2-2"}</definedName>
    <definedName name="______tab36" localSheetId="26" hidden="1">{#N/A,#N/A,FALSE,"Tabl. A1";#N/A,#N/A,FALSE,"Tabl. A1 b";#N/A,#N/A,FALSE,"Tabl. A2";#N/A,#N/A,FALSE,"Tabl. A2-1";#N/A,#N/A,FALSE,"Tabl. A2-2"}</definedName>
    <definedName name="______tab36" hidden="1">{#N/A,#N/A,FALSE,"Tabl. A1";#N/A,#N/A,FALSE,"Tabl. A1 b";#N/A,#N/A,FALSE,"Tabl. A2";#N/A,#N/A,FALSE,"Tabl. A2-1";#N/A,#N/A,FALSE,"Tabl. A2-2"}</definedName>
    <definedName name="______tab37" localSheetId="37" hidden="1">{#N/A,#N/A,FALSE,"Tabl. G1";#N/A,#N/A,FALSE,"Tabl. G2"}</definedName>
    <definedName name="______tab37" localSheetId="42" hidden="1">{#N/A,#N/A,FALSE,"Tabl. G1";#N/A,#N/A,FALSE,"Tabl. G2"}</definedName>
    <definedName name="______tab37" localSheetId="35" hidden="1">{#N/A,#N/A,FALSE,"Tabl. G1";#N/A,#N/A,FALSE,"Tabl. G2"}</definedName>
    <definedName name="______tab37" localSheetId="20" hidden="1">{#N/A,#N/A,FALSE,"Tabl. G1";#N/A,#N/A,FALSE,"Tabl. G2"}</definedName>
    <definedName name="______tab37" localSheetId="43" hidden="1">{#N/A,#N/A,FALSE,"Tabl. G1";#N/A,#N/A,FALSE,"Tabl. G2"}</definedName>
    <definedName name="______tab37" localSheetId="44" hidden="1">{#N/A,#N/A,FALSE,"Tabl. G1";#N/A,#N/A,FALSE,"Tabl. G2"}</definedName>
    <definedName name="______tab37" localSheetId="41" hidden="1">{#N/A,#N/A,FALSE,"Tabl. G1";#N/A,#N/A,FALSE,"Tabl. G2"}</definedName>
    <definedName name="______tab37" localSheetId="26" hidden="1">{#N/A,#N/A,FALSE,"Tabl. G1";#N/A,#N/A,FALSE,"Tabl. G2"}</definedName>
    <definedName name="______tab37" hidden="1">{#N/A,#N/A,FALSE,"Tabl. G1";#N/A,#N/A,FALSE,"Tabl. G2"}</definedName>
    <definedName name="______tab4" localSheetId="37" hidden="1">{#N/A,#N/A,FALSE,"Tabl. FB300";#N/A,#N/A,FALSE,"Tabl. FB350";#N/A,#N/A,FALSE,"Tabl. FB400";#N/A,#N/A,FALSE,"Tabl. FB500";#N/A,#N/A,FALSE,"Tabl. FS090"}</definedName>
    <definedName name="______tab4" localSheetId="42" hidden="1">{#N/A,#N/A,FALSE,"Tabl. FB300";#N/A,#N/A,FALSE,"Tabl. FB350";#N/A,#N/A,FALSE,"Tabl. FB400";#N/A,#N/A,FALSE,"Tabl. FB500";#N/A,#N/A,FALSE,"Tabl. FS090"}</definedName>
    <definedName name="______tab4" localSheetId="35" hidden="1">{#N/A,#N/A,FALSE,"Tabl. FB300";#N/A,#N/A,FALSE,"Tabl. FB350";#N/A,#N/A,FALSE,"Tabl. FB400";#N/A,#N/A,FALSE,"Tabl. FB500";#N/A,#N/A,FALSE,"Tabl. FS090"}</definedName>
    <definedName name="______tab4" localSheetId="20" hidden="1">{#N/A,#N/A,FALSE,"Tabl. FB300";#N/A,#N/A,FALSE,"Tabl. FB350";#N/A,#N/A,FALSE,"Tabl. FB400";#N/A,#N/A,FALSE,"Tabl. FB500";#N/A,#N/A,FALSE,"Tabl. FS090"}</definedName>
    <definedName name="______tab4" localSheetId="43" hidden="1">{#N/A,#N/A,FALSE,"Tabl. FB300";#N/A,#N/A,FALSE,"Tabl. FB350";#N/A,#N/A,FALSE,"Tabl. FB400";#N/A,#N/A,FALSE,"Tabl. FB500";#N/A,#N/A,FALSE,"Tabl. FS090"}</definedName>
    <definedName name="______tab4" localSheetId="44" hidden="1">{#N/A,#N/A,FALSE,"Tabl. FB300";#N/A,#N/A,FALSE,"Tabl. FB350";#N/A,#N/A,FALSE,"Tabl. FB400";#N/A,#N/A,FALSE,"Tabl. FB500";#N/A,#N/A,FALSE,"Tabl. FS090"}</definedName>
    <definedName name="______tab4" localSheetId="41" hidden="1">{#N/A,#N/A,FALSE,"Tabl. FB300";#N/A,#N/A,FALSE,"Tabl. FB350";#N/A,#N/A,FALSE,"Tabl. FB400";#N/A,#N/A,FALSE,"Tabl. FB500";#N/A,#N/A,FALSE,"Tabl. FS090"}</definedName>
    <definedName name="______tab4" localSheetId="26" hidden="1">{#N/A,#N/A,FALSE,"Tabl. FB300";#N/A,#N/A,FALSE,"Tabl. FB350";#N/A,#N/A,FALSE,"Tabl. FB400";#N/A,#N/A,FALSE,"Tabl. FB500";#N/A,#N/A,FALSE,"Tabl. FS090"}</definedName>
    <definedName name="______tab4" hidden="1">{#N/A,#N/A,FALSE,"Tabl. FB300";#N/A,#N/A,FALSE,"Tabl. FB350";#N/A,#N/A,FALSE,"Tabl. FB400";#N/A,#N/A,FALSE,"Tabl. FB500";#N/A,#N/A,FALSE,"Tabl. FS090"}</definedName>
    <definedName name="______tab40" localSheetId="37" hidden="1">{#N/A,#N/A,FALSE,"Tabl. FB300";#N/A,#N/A,FALSE,"Tabl. FB350";#N/A,#N/A,FALSE,"Tabl. FB400";#N/A,#N/A,FALSE,"Tabl. FB500";#N/A,#N/A,FALSE,"Tabl. FS090"}</definedName>
    <definedName name="______tab40" localSheetId="42" hidden="1">{#N/A,#N/A,FALSE,"Tabl. FB300";#N/A,#N/A,FALSE,"Tabl. FB350";#N/A,#N/A,FALSE,"Tabl. FB400";#N/A,#N/A,FALSE,"Tabl. FB500";#N/A,#N/A,FALSE,"Tabl. FS090"}</definedName>
    <definedName name="______tab40" localSheetId="35" hidden="1">{#N/A,#N/A,FALSE,"Tabl. FB300";#N/A,#N/A,FALSE,"Tabl. FB350";#N/A,#N/A,FALSE,"Tabl. FB400";#N/A,#N/A,FALSE,"Tabl. FB500";#N/A,#N/A,FALSE,"Tabl. FS090"}</definedName>
    <definedName name="______tab40" localSheetId="20" hidden="1">{#N/A,#N/A,FALSE,"Tabl. FB300";#N/A,#N/A,FALSE,"Tabl. FB350";#N/A,#N/A,FALSE,"Tabl. FB400";#N/A,#N/A,FALSE,"Tabl. FB500";#N/A,#N/A,FALSE,"Tabl. FS090"}</definedName>
    <definedName name="______tab40" localSheetId="43" hidden="1">{#N/A,#N/A,FALSE,"Tabl. FB300";#N/A,#N/A,FALSE,"Tabl. FB350";#N/A,#N/A,FALSE,"Tabl. FB400";#N/A,#N/A,FALSE,"Tabl. FB500";#N/A,#N/A,FALSE,"Tabl. FS090"}</definedName>
    <definedName name="______tab40" localSheetId="44" hidden="1">{#N/A,#N/A,FALSE,"Tabl. FB300";#N/A,#N/A,FALSE,"Tabl. FB350";#N/A,#N/A,FALSE,"Tabl. FB400";#N/A,#N/A,FALSE,"Tabl. FB500";#N/A,#N/A,FALSE,"Tabl. FS090"}</definedName>
    <definedName name="______tab40" localSheetId="41" hidden="1">{#N/A,#N/A,FALSE,"Tabl. FB300";#N/A,#N/A,FALSE,"Tabl. FB350";#N/A,#N/A,FALSE,"Tabl. FB400";#N/A,#N/A,FALSE,"Tabl. FB500";#N/A,#N/A,FALSE,"Tabl. FS090"}</definedName>
    <definedName name="______tab40" localSheetId="26" hidden="1">{#N/A,#N/A,FALSE,"Tabl. FB300";#N/A,#N/A,FALSE,"Tabl. FB350";#N/A,#N/A,FALSE,"Tabl. FB400";#N/A,#N/A,FALSE,"Tabl. FB500";#N/A,#N/A,FALSE,"Tabl. FS090"}</definedName>
    <definedName name="______tab40" hidden="1">{#N/A,#N/A,FALSE,"Tabl. FB300";#N/A,#N/A,FALSE,"Tabl. FB350";#N/A,#N/A,FALSE,"Tabl. FB400";#N/A,#N/A,FALSE,"Tabl. FB500";#N/A,#N/A,FALSE,"Tabl. FS090"}</definedName>
    <definedName name="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tab43" hidden="1">{#N/A,#N/A,FALSE,"Tabl. D1";#N/A,#N/A,FALSE,"Tabl. D1 b";#N/A,#N/A,FALSE,"Tabl. D2";#N/A,#N/A,FALSE,"Tabl. D2 b";#N/A,#N/A,FALSE,"Tabl. D3";#N/A,#N/A,FALSE,"Tabl. D4";#N/A,#N/A,FALSE,"Tabl. D5"}</definedName>
    <definedName name="______tab45" localSheetId="37" hidden="1">{#N/A,#N/A,FALSE,"Tabl. A1";#N/A,#N/A,FALSE,"Tabl. A1 b";#N/A,#N/A,FALSE,"Tabl. A2";#N/A,#N/A,FALSE,"Tabl. A2-1";#N/A,#N/A,FALSE,"Tabl. A2-2"}</definedName>
    <definedName name="______tab45" localSheetId="42" hidden="1">{#N/A,#N/A,FALSE,"Tabl. A1";#N/A,#N/A,FALSE,"Tabl. A1 b";#N/A,#N/A,FALSE,"Tabl. A2";#N/A,#N/A,FALSE,"Tabl. A2-1";#N/A,#N/A,FALSE,"Tabl. A2-2"}</definedName>
    <definedName name="______tab45" localSheetId="35" hidden="1">{#N/A,#N/A,FALSE,"Tabl. A1";#N/A,#N/A,FALSE,"Tabl. A1 b";#N/A,#N/A,FALSE,"Tabl. A2";#N/A,#N/A,FALSE,"Tabl. A2-1";#N/A,#N/A,FALSE,"Tabl. A2-2"}</definedName>
    <definedName name="______tab45" localSheetId="20" hidden="1">{#N/A,#N/A,FALSE,"Tabl. A1";#N/A,#N/A,FALSE,"Tabl. A1 b";#N/A,#N/A,FALSE,"Tabl. A2";#N/A,#N/A,FALSE,"Tabl. A2-1";#N/A,#N/A,FALSE,"Tabl. A2-2"}</definedName>
    <definedName name="______tab45" localSheetId="43" hidden="1">{#N/A,#N/A,FALSE,"Tabl. A1";#N/A,#N/A,FALSE,"Tabl. A1 b";#N/A,#N/A,FALSE,"Tabl. A2";#N/A,#N/A,FALSE,"Tabl. A2-1";#N/A,#N/A,FALSE,"Tabl. A2-2"}</definedName>
    <definedName name="______tab45" localSheetId="44" hidden="1">{#N/A,#N/A,FALSE,"Tabl. A1";#N/A,#N/A,FALSE,"Tabl. A1 b";#N/A,#N/A,FALSE,"Tabl. A2";#N/A,#N/A,FALSE,"Tabl. A2-1";#N/A,#N/A,FALSE,"Tabl. A2-2"}</definedName>
    <definedName name="______tab45" localSheetId="41" hidden="1">{#N/A,#N/A,FALSE,"Tabl. A1";#N/A,#N/A,FALSE,"Tabl. A1 b";#N/A,#N/A,FALSE,"Tabl. A2";#N/A,#N/A,FALSE,"Tabl. A2-1";#N/A,#N/A,FALSE,"Tabl. A2-2"}</definedName>
    <definedName name="______tab45" localSheetId="26" hidden="1">{#N/A,#N/A,FALSE,"Tabl. A1";#N/A,#N/A,FALSE,"Tabl. A1 b";#N/A,#N/A,FALSE,"Tabl. A2";#N/A,#N/A,FALSE,"Tabl. A2-1";#N/A,#N/A,FALSE,"Tabl. A2-2"}</definedName>
    <definedName name="______tab45" hidden="1">{#N/A,#N/A,FALSE,"Tabl. A1";#N/A,#N/A,FALSE,"Tabl. A1 b";#N/A,#N/A,FALSE,"Tabl. A2";#N/A,#N/A,FALSE,"Tabl. A2-1";#N/A,#N/A,FALSE,"Tabl. A2-2"}</definedName>
    <definedName name="______tab5" localSheetId="37" hidden="1">{#N/A,#N/A,FALSE,"Tabl. FB300";#N/A,#N/A,FALSE,"Tabl. FB350";#N/A,#N/A,FALSE,"Tabl. FB400";#N/A,#N/A,FALSE,"Tabl. FB500";#N/A,#N/A,FALSE,"Tabl. FS090"}</definedName>
    <definedName name="______tab5" localSheetId="42" hidden="1">{#N/A,#N/A,FALSE,"Tabl. FB300";#N/A,#N/A,FALSE,"Tabl. FB350";#N/A,#N/A,FALSE,"Tabl. FB400";#N/A,#N/A,FALSE,"Tabl. FB500";#N/A,#N/A,FALSE,"Tabl. FS090"}</definedName>
    <definedName name="______tab5" localSheetId="35" hidden="1">{#N/A,#N/A,FALSE,"Tabl. FB300";#N/A,#N/A,FALSE,"Tabl. FB350";#N/A,#N/A,FALSE,"Tabl. FB400";#N/A,#N/A,FALSE,"Tabl. FB500";#N/A,#N/A,FALSE,"Tabl. FS090"}</definedName>
    <definedName name="______tab5" localSheetId="20" hidden="1">{#N/A,#N/A,FALSE,"Tabl. FB300";#N/A,#N/A,FALSE,"Tabl. FB350";#N/A,#N/A,FALSE,"Tabl. FB400";#N/A,#N/A,FALSE,"Tabl. FB500";#N/A,#N/A,FALSE,"Tabl. FS090"}</definedName>
    <definedName name="______tab5" localSheetId="43" hidden="1">{#N/A,#N/A,FALSE,"Tabl. FB300";#N/A,#N/A,FALSE,"Tabl. FB350";#N/A,#N/A,FALSE,"Tabl. FB400";#N/A,#N/A,FALSE,"Tabl. FB500";#N/A,#N/A,FALSE,"Tabl. FS090"}</definedName>
    <definedName name="______tab5" localSheetId="44" hidden="1">{#N/A,#N/A,FALSE,"Tabl. FB300";#N/A,#N/A,FALSE,"Tabl. FB350";#N/A,#N/A,FALSE,"Tabl. FB400";#N/A,#N/A,FALSE,"Tabl. FB500";#N/A,#N/A,FALSE,"Tabl. FS090"}</definedName>
    <definedName name="______tab5" localSheetId="41" hidden="1">{#N/A,#N/A,FALSE,"Tabl. FB300";#N/A,#N/A,FALSE,"Tabl. FB350";#N/A,#N/A,FALSE,"Tabl. FB400";#N/A,#N/A,FALSE,"Tabl. FB500";#N/A,#N/A,FALSE,"Tabl. FS090"}</definedName>
    <definedName name="______tab5" localSheetId="26" hidden="1">{#N/A,#N/A,FALSE,"Tabl. FB300";#N/A,#N/A,FALSE,"Tabl. FB350";#N/A,#N/A,FALSE,"Tabl. FB400";#N/A,#N/A,FALSE,"Tabl. FB500";#N/A,#N/A,FALSE,"Tabl. FS090"}</definedName>
    <definedName name="______tab5" hidden="1">{#N/A,#N/A,FALSE,"Tabl. FB300";#N/A,#N/A,FALSE,"Tabl. FB350";#N/A,#N/A,FALSE,"Tabl. FB400";#N/A,#N/A,FALSE,"Tabl. FB500";#N/A,#N/A,FALSE,"Tabl. FS090"}</definedName>
    <definedName name="______tab653" localSheetId="37" hidden="1">{#N/A,#N/A,FALSE,"Tabl. G1";#N/A,#N/A,FALSE,"Tabl. G2"}</definedName>
    <definedName name="______tab653" localSheetId="42" hidden="1">{#N/A,#N/A,FALSE,"Tabl. G1";#N/A,#N/A,FALSE,"Tabl. G2"}</definedName>
    <definedName name="______tab653" localSheetId="35" hidden="1">{#N/A,#N/A,FALSE,"Tabl. G1";#N/A,#N/A,FALSE,"Tabl. G2"}</definedName>
    <definedName name="______tab653" localSheetId="20" hidden="1">{#N/A,#N/A,FALSE,"Tabl. G1";#N/A,#N/A,FALSE,"Tabl. G2"}</definedName>
    <definedName name="______tab653" localSheetId="43" hidden="1">{#N/A,#N/A,FALSE,"Tabl. G1";#N/A,#N/A,FALSE,"Tabl. G2"}</definedName>
    <definedName name="______tab653" localSheetId="44" hidden="1">{#N/A,#N/A,FALSE,"Tabl. G1";#N/A,#N/A,FALSE,"Tabl. G2"}</definedName>
    <definedName name="______tab653" localSheetId="41" hidden="1">{#N/A,#N/A,FALSE,"Tabl. G1";#N/A,#N/A,FALSE,"Tabl. G2"}</definedName>
    <definedName name="______tab653" localSheetId="26" hidden="1">{#N/A,#N/A,FALSE,"Tabl. G1";#N/A,#N/A,FALSE,"Tabl. G2"}</definedName>
    <definedName name="______tab653" hidden="1">{#N/A,#N/A,FALSE,"Tabl. G1";#N/A,#N/A,FALSE,"Tabl. G2"}</definedName>
    <definedName name="______TAB67" localSheetId="37" hidden="1">{#N/A,#N/A,FALSE,"Tabl. A1";#N/A,#N/A,FALSE,"Tabl. A1 b";#N/A,#N/A,FALSE,"Tabl. A2";#N/A,#N/A,FALSE,"Tabl. A2-1";#N/A,#N/A,FALSE,"Tabl. A2-2"}</definedName>
    <definedName name="______TAB67" localSheetId="42" hidden="1">{#N/A,#N/A,FALSE,"Tabl. A1";#N/A,#N/A,FALSE,"Tabl. A1 b";#N/A,#N/A,FALSE,"Tabl. A2";#N/A,#N/A,FALSE,"Tabl. A2-1";#N/A,#N/A,FALSE,"Tabl. A2-2"}</definedName>
    <definedName name="______TAB67" localSheetId="35" hidden="1">{#N/A,#N/A,FALSE,"Tabl. A1";#N/A,#N/A,FALSE,"Tabl. A1 b";#N/A,#N/A,FALSE,"Tabl. A2";#N/A,#N/A,FALSE,"Tabl. A2-1";#N/A,#N/A,FALSE,"Tabl. A2-2"}</definedName>
    <definedName name="______TAB67" localSheetId="20" hidden="1">{#N/A,#N/A,FALSE,"Tabl. A1";#N/A,#N/A,FALSE,"Tabl. A1 b";#N/A,#N/A,FALSE,"Tabl. A2";#N/A,#N/A,FALSE,"Tabl. A2-1";#N/A,#N/A,FALSE,"Tabl. A2-2"}</definedName>
    <definedName name="______TAB67" localSheetId="43" hidden="1">{#N/A,#N/A,FALSE,"Tabl. A1";#N/A,#N/A,FALSE,"Tabl. A1 b";#N/A,#N/A,FALSE,"Tabl. A2";#N/A,#N/A,FALSE,"Tabl. A2-1";#N/A,#N/A,FALSE,"Tabl. A2-2"}</definedName>
    <definedName name="______TAB67" localSheetId="44" hidden="1">{#N/A,#N/A,FALSE,"Tabl. A1";#N/A,#N/A,FALSE,"Tabl. A1 b";#N/A,#N/A,FALSE,"Tabl. A2";#N/A,#N/A,FALSE,"Tabl. A2-1";#N/A,#N/A,FALSE,"Tabl. A2-2"}</definedName>
    <definedName name="______TAB67" localSheetId="41" hidden="1">{#N/A,#N/A,FALSE,"Tabl. A1";#N/A,#N/A,FALSE,"Tabl. A1 b";#N/A,#N/A,FALSE,"Tabl. A2";#N/A,#N/A,FALSE,"Tabl. A2-1";#N/A,#N/A,FALSE,"Tabl. A2-2"}</definedName>
    <definedName name="______TAB67" localSheetId="26" hidden="1">{#N/A,#N/A,FALSE,"Tabl. A1";#N/A,#N/A,FALSE,"Tabl. A1 b";#N/A,#N/A,FALSE,"Tabl. A2";#N/A,#N/A,FALSE,"Tabl. A2-1";#N/A,#N/A,FALSE,"Tabl. A2-2"}</definedName>
    <definedName name="______TAB67" hidden="1">{#N/A,#N/A,FALSE,"Tabl. A1";#N/A,#N/A,FALSE,"Tabl. A1 b";#N/A,#N/A,FALSE,"Tabl. A2";#N/A,#N/A,FALSE,"Tabl. A2-1";#N/A,#N/A,FALSE,"Tabl. A2-2"}</definedName>
    <definedName name="______tab678" localSheetId="37" hidden="1">{#N/A,#N/A,FALSE,"Tabl. FB300";#N/A,#N/A,FALSE,"Tabl. FB350";#N/A,#N/A,FALSE,"Tabl. FB400";#N/A,#N/A,FALSE,"Tabl. FB500";#N/A,#N/A,FALSE,"Tabl. FS090"}</definedName>
    <definedName name="______tab678" localSheetId="42" hidden="1">{#N/A,#N/A,FALSE,"Tabl. FB300";#N/A,#N/A,FALSE,"Tabl. FB350";#N/A,#N/A,FALSE,"Tabl. FB400";#N/A,#N/A,FALSE,"Tabl. FB500";#N/A,#N/A,FALSE,"Tabl. FS090"}</definedName>
    <definedName name="______tab678" localSheetId="35" hidden="1">{#N/A,#N/A,FALSE,"Tabl. FB300";#N/A,#N/A,FALSE,"Tabl. FB350";#N/A,#N/A,FALSE,"Tabl. FB400";#N/A,#N/A,FALSE,"Tabl. FB500";#N/A,#N/A,FALSE,"Tabl. FS090"}</definedName>
    <definedName name="______tab678" localSheetId="20" hidden="1">{#N/A,#N/A,FALSE,"Tabl. FB300";#N/A,#N/A,FALSE,"Tabl. FB350";#N/A,#N/A,FALSE,"Tabl. FB400";#N/A,#N/A,FALSE,"Tabl. FB500";#N/A,#N/A,FALSE,"Tabl. FS090"}</definedName>
    <definedName name="______tab678" localSheetId="43" hidden="1">{#N/A,#N/A,FALSE,"Tabl. FB300";#N/A,#N/A,FALSE,"Tabl. FB350";#N/A,#N/A,FALSE,"Tabl. FB400";#N/A,#N/A,FALSE,"Tabl. FB500";#N/A,#N/A,FALSE,"Tabl. FS090"}</definedName>
    <definedName name="______tab678" localSheetId="44" hidden="1">{#N/A,#N/A,FALSE,"Tabl. FB300";#N/A,#N/A,FALSE,"Tabl. FB350";#N/A,#N/A,FALSE,"Tabl. FB400";#N/A,#N/A,FALSE,"Tabl. FB500";#N/A,#N/A,FALSE,"Tabl. FS090"}</definedName>
    <definedName name="______tab678" localSheetId="41" hidden="1">{#N/A,#N/A,FALSE,"Tabl. FB300";#N/A,#N/A,FALSE,"Tabl. FB350";#N/A,#N/A,FALSE,"Tabl. FB400";#N/A,#N/A,FALSE,"Tabl. FB500";#N/A,#N/A,FALSE,"Tabl. FS090"}</definedName>
    <definedName name="______tab678" localSheetId="26" hidden="1">{#N/A,#N/A,FALSE,"Tabl. FB300";#N/A,#N/A,FALSE,"Tabl. FB350";#N/A,#N/A,FALSE,"Tabl. FB400";#N/A,#N/A,FALSE,"Tabl. FB500";#N/A,#N/A,FALSE,"Tabl. FS090"}</definedName>
    <definedName name="______tab678" hidden="1">{#N/A,#N/A,FALSE,"Tabl. FB300";#N/A,#N/A,FALSE,"Tabl. FB350";#N/A,#N/A,FALSE,"Tabl. FB400";#N/A,#N/A,FALSE,"Tabl. FB500";#N/A,#N/A,FALSE,"Tabl. FS090"}</definedName>
    <definedName name="______tab7" localSheetId="37" hidden="1">{#N/A,#N/A,FALSE,"Tabl. FB300";#N/A,#N/A,FALSE,"Tabl. FB350";#N/A,#N/A,FALSE,"Tabl. FB400";#N/A,#N/A,FALSE,"Tabl. FB500";#N/A,#N/A,FALSE,"Tabl. FS090"}</definedName>
    <definedName name="______tab7" localSheetId="42" hidden="1">{#N/A,#N/A,FALSE,"Tabl. FB300";#N/A,#N/A,FALSE,"Tabl. FB350";#N/A,#N/A,FALSE,"Tabl. FB400";#N/A,#N/A,FALSE,"Tabl. FB500";#N/A,#N/A,FALSE,"Tabl. FS090"}</definedName>
    <definedName name="______tab7" localSheetId="35" hidden="1">{#N/A,#N/A,FALSE,"Tabl. FB300";#N/A,#N/A,FALSE,"Tabl. FB350";#N/A,#N/A,FALSE,"Tabl. FB400";#N/A,#N/A,FALSE,"Tabl. FB500";#N/A,#N/A,FALSE,"Tabl. FS090"}</definedName>
    <definedName name="______tab7" localSheetId="20" hidden="1">{#N/A,#N/A,FALSE,"Tabl. FB300";#N/A,#N/A,FALSE,"Tabl. FB350";#N/A,#N/A,FALSE,"Tabl. FB400";#N/A,#N/A,FALSE,"Tabl. FB500";#N/A,#N/A,FALSE,"Tabl. FS090"}</definedName>
    <definedName name="______tab7" localSheetId="43" hidden="1">{#N/A,#N/A,FALSE,"Tabl. FB300";#N/A,#N/A,FALSE,"Tabl. FB350";#N/A,#N/A,FALSE,"Tabl. FB400";#N/A,#N/A,FALSE,"Tabl. FB500";#N/A,#N/A,FALSE,"Tabl. FS090"}</definedName>
    <definedName name="______tab7" localSheetId="44" hidden="1">{#N/A,#N/A,FALSE,"Tabl. FB300";#N/A,#N/A,FALSE,"Tabl. FB350";#N/A,#N/A,FALSE,"Tabl. FB400";#N/A,#N/A,FALSE,"Tabl. FB500";#N/A,#N/A,FALSE,"Tabl. FS090"}</definedName>
    <definedName name="______tab7" localSheetId="41" hidden="1">{#N/A,#N/A,FALSE,"Tabl. FB300";#N/A,#N/A,FALSE,"Tabl. FB350";#N/A,#N/A,FALSE,"Tabl. FB400";#N/A,#N/A,FALSE,"Tabl. FB500";#N/A,#N/A,FALSE,"Tabl. FS090"}</definedName>
    <definedName name="______tab7" localSheetId="26" hidden="1">{#N/A,#N/A,FALSE,"Tabl. FB300";#N/A,#N/A,FALSE,"Tabl. FB350";#N/A,#N/A,FALSE,"Tabl. FB400";#N/A,#N/A,FALSE,"Tabl. FB500";#N/A,#N/A,FALSE,"Tabl. FS090"}</definedName>
    <definedName name="______tab7" hidden="1">{#N/A,#N/A,FALSE,"Tabl. FB300";#N/A,#N/A,FALSE,"Tabl. FB350";#N/A,#N/A,FALSE,"Tabl. FB400";#N/A,#N/A,FALSE,"Tabl. FB500";#N/A,#N/A,FALSE,"Tabl. FS090"}</definedName>
    <definedName name="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tab78" hidden="1">{#N/A,#N/A,FALSE,"Tabl. D1";#N/A,#N/A,FALSE,"Tabl. D1 b";#N/A,#N/A,FALSE,"Tabl. D2";#N/A,#N/A,FALSE,"Tabl. D2 b";#N/A,#N/A,FALSE,"Tabl. D3";#N/A,#N/A,FALSE,"Tabl. D4";#N/A,#N/A,FALSE,"Tabl. D5"}</definedName>
    <definedName name="______TAB8" localSheetId="37" hidden="1">{#N/A,#N/A,FALSE,"Tabl. FB300";#N/A,#N/A,FALSE,"Tabl. FB350";#N/A,#N/A,FALSE,"Tabl. FB400";#N/A,#N/A,FALSE,"Tabl. FB500";#N/A,#N/A,FALSE,"Tabl. FS090"}</definedName>
    <definedName name="______TAB8" localSheetId="42" hidden="1">{#N/A,#N/A,FALSE,"Tabl. FB300";#N/A,#N/A,FALSE,"Tabl. FB350";#N/A,#N/A,FALSE,"Tabl. FB400";#N/A,#N/A,FALSE,"Tabl. FB500";#N/A,#N/A,FALSE,"Tabl. FS090"}</definedName>
    <definedName name="______TAB8" localSheetId="35" hidden="1">{#N/A,#N/A,FALSE,"Tabl. FB300";#N/A,#N/A,FALSE,"Tabl. FB350";#N/A,#N/A,FALSE,"Tabl. FB400";#N/A,#N/A,FALSE,"Tabl. FB500";#N/A,#N/A,FALSE,"Tabl. FS090"}</definedName>
    <definedName name="______TAB8" localSheetId="20" hidden="1">{#N/A,#N/A,FALSE,"Tabl. FB300";#N/A,#N/A,FALSE,"Tabl. FB350";#N/A,#N/A,FALSE,"Tabl. FB400";#N/A,#N/A,FALSE,"Tabl. FB500";#N/A,#N/A,FALSE,"Tabl. FS090"}</definedName>
    <definedName name="______TAB8" localSheetId="43" hidden="1">{#N/A,#N/A,FALSE,"Tabl. FB300";#N/A,#N/A,FALSE,"Tabl. FB350";#N/A,#N/A,FALSE,"Tabl. FB400";#N/A,#N/A,FALSE,"Tabl. FB500";#N/A,#N/A,FALSE,"Tabl. FS090"}</definedName>
    <definedName name="______TAB8" localSheetId="44" hidden="1">{#N/A,#N/A,FALSE,"Tabl. FB300";#N/A,#N/A,FALSE,"Tabl. FB350";#N/A,#N/A,FALSE,"Tabl. FB400";#N/A,#N/A,FALSE,"Tabl. FB500";#N/A,#N/A,FALSE,"Tabl. FS090"}</definedName>
    <definedName name="______TAB8" localSheetId="41" hidden="1">{#N/A,#N/A,FALSE,"Tabl. FB300";#N/A,#N/A,FALSE,"Tabl. FB350";#N/A,#N/A,FALSE,"Tabl. FB400";#N/A,#N/A,FALSE,"Tabl. FB500";#N/A,#N/A,FALSE,"Tabl. FS090"}</definedName>
    <definedName name="______TAB8" localSheetId="26" hidden="1">{#N/A,#N/A,FALSE,"Tabl. FB300";#N/A,#N/A,FALSE,"Tabl. FB350";#N/A,#N/A,FALSE,"Tabl. FB400";#N/A,#N/A,FALSE,"Tabl. FB500";#N/A,#N/A,FALSE,"Tabl. FS090"}</definedName>
    <definedName name="______TAB8" hidden="1">{#N/A,#N/A,FALSE,"Tabl. FB300";#N/A,#N/A,FALSE,"Tabl. FB350";#N/A,#N/A,FALSE,"Tabl. FB400";#N/A,#N/A,FALSE,"Tabl. FB500";#N/A,#N/A,FALSE,"Tabl. FS090"}</definedName>
    <definedName name="______tab80" localSheetId="37" hidden="1">{#N/A,#N/A,FALSE,"Tabl. FB300";#N/A,#N/A,FALSE,"Tabl. FB350";#N/A,#N/A,FALSE,"Tabl. FB400";#N/A,#N/A,FALSE,"Tabl. FB500";#N/A,#N/A,FALSE,"Tabl. FS090"}</definedName>
    <definedName name="______tab80" localSheetId="42" hidden="1">{#N/A,#N/A,FALSE,"Tabl. FB300";#N/A,#N/A,FALSE,"Tabl. FB350";#N/A,#N/A,FALSE,"Tabl. FB400";#N/A,#N/A,FALSE,"Tabl. FB500";#N/A,#N/A,FALSE,"Tabl. FS090"}</definedName>
    <definedName name="______tab80" localSheetId="35" hidden="1">{#N/A,#N/A,FALSE,"Tabl. FB300";#N/A,#N/A,FALSE,"Tabl. FB350";#N/A,#N/A,FALSE,"Tabl. FB400";#N/A,#N/A,FALSE,"Tabl. FB500";#N/A,#N/A,FALSE,"Tabl. FS090"}</definedName>
    <definedName name="______tab80" localSheetId="20" hidden="1">{#N/A,#N/A,FALSE,"Tabl. FB300";#N/A,#N/A,FALSE,"Tabl. FB350";#N/A,#N/A,FALSE,"Tabl. FB400";#N/A,#N/A,FALSE,"Tabl. FB500";#N/A,#N/A,FALSE,"Tabl. FS090"}</definedName>
    <definedName name="______tab80" localSheetId="43" hidden="1">{#N/A,#N/A,FALSE,"Tabl. FB300";#N/A,#N/A,FALSE,"Tabl. FB350";#N/A,#N/A,FALSE,"Tabl. FB400";#N/A,#N/A,FALSE,"Tabl. FB500";#N/A,#N/A,FALSE,"Tabl. FS090"}</definedName>
    <definedName name="______tab80" localSheetId="44" hidden="1">{#N/A,#N/A,FALSE,"Tabl. FB300";#N/A,#N/A,FALSE,"Tabl. FB350";#N/A,#N/A,FALSE,"Tabl. FB400";#N/A,#N/A,FALSE,"Tabl. FB500";#N/A,#N/A,FALSE,"Tabl. FS090"}</definedName>
    <definedName name="______tab80" localSheetId="41" hidden="1">{#N/A,#N/A,FALSE,"Tabl. FB300";#N/A,#N/A,FALSE,"Tabl. FB350";#N/A,#N/A,FALSE,"Tabl. FB400";#N/A,#N/A,FALSE,"Tabl. FB500";#N/A,#N/A,FALSE,"Tabl. FS090"}</definedName>
    <definedName name="______tab80" localSheetId="26" hidden="1">{#N/A,#N/A,FALSE,"Tabl. FB300";#N/A,#N/A,FALSE,"Tabl. FB350";#N/A,#N/A,FALSE,"Tabl. FB400";#N/A,#N/A,FALSE,"Tabl. FB500";#N/A,#N/A,FALSE,"Tabl. FS090"}</definedName>
    <definedName name="______tab80" hidden="1">{#N/A,#N/A,FALSE,"Tabl. FB300";#N/A,#N/A,FALSE,"Tabl. FB350";#N/A,#N/A,FALSE,"Tabl. FB400";#N/A,#N/A,FALSE,"Tabl. FB500";#N/A,#N/A,FALSE,"Tabl. FS090"}</definedName>
    <definedName name="______TAB90" localSheetId="37" hidden="1">{#N/A,#N/A,FALSE,"Tabl. H1";#N/A,#N/A,FALSE,"Tabl. H2"}</definedName>
    <definedName name="______TAB90" localSheetId="42" hidden="1">{#N/A,#N/A,FALSE,"Tabl. H1";#N/A,#N/A,FALSE,"Tabl. H2"}</definedName>
    <definedName name="______TAB90" localSheetId="35" hidden="1">{#N/A,#N/A,FALSE,"Tabl. H1";#N/A,#N/A,FALSE,"Tabl. H2"}</definedName>
    <definedName name="______TAB90" localSheetId="20" hidden="1">{#N/A,#N/A,FALSE,"Tabl. H1";#N/A,#N/A,FALSE,"Tabl. H2"}</definedName>
    <definedName name="______TAB90" localSheetId="43" hidden="1">{#N/A,#N/A,FALSE,"Tabl. H1";#N/A,#N/A,FALSE,"Tabl. H2"}</definedName>
    <definedName name="______TAB90" localSheetId="44" hidden="1">{#N/A,#N/A,FALSE,"Tabl. H1";#N/A,#N/A,FALSE,"Tabl. H2"}</definedName>
    <definedName name="______TAB90" localSheetId="41" hidden="1">{#N/A,#N/A,FALSE,"Tabl. H1";#N/A,#N/A,FALSE,"Tabl. H2"}</definedName>
    <definedName name="______TAB90" localSheetId="26" hidden="1">{#N/A,#N/A,FALSE,"Tabl. H1";#N/A,#N/A,FALSE,"Tabl. H2"}</definedName>
    <definedName name="______TAB90" hidden="1">{#N/A,#N/A,FALSE,"Tabl. H1";#N/A,#N/A,FALSE,"Tabl. H2"}</definedName>
    <definedName name="______tab98" localSheetId="37" hidden="1">{#N/A,#N/A,FALSE,"Tabl. A1";#N/A,#N/A,FALSE,"Tabl. A1 b";#N/A,#N/A,FALSE,"Tabl. A2";#N/A,#N/A,FALSE,"Tabl. A2-1";#N/A,#N/A,FALSE,"Tabl. A2-2"}</definedName>
    <definedName name="______tab98" localSheetId="42" hidden="1">{#N/A,#N/A,FALSE,"Tabl. A1";#N/A,#N/A,FALSE,"Tabl. A1 b";#N/A,#N/A,FALSE,"Tabl. A2";#N/A,#N/A,FALSE,"Tabl. A2-1";#N/A,#N/A,FALSE,"Tabl. A2-2"}</definedName>
    <definedName name="______tab98" localSheetId="35" hidden="1">{#N/A,#N/A,FALSE,"Tabl. A1";#N/A,#N/A,FALSE,"Tabl. A1 b";#N/A,#N/A,FALSE,"Tabl. A2";#N/A,#N/A,FALSE,"Tabl. A2-1";#N/A,#N/A,FALSE,"Tabl. A2-2"}</definedName>
    <definedName name="______tab98" localSheetId="20" hidden="1">{#N/A,#N/A,FALSE,"Tabl. A1";#N/A,#N/A,FALSE,"Tabl. A1 b";#N/A,#N/A,FALSE,"Tabl. A2";#N/A,#N/A,FALSE,"Tabl. A2-1";#N/A,#N/A,FALSE,"Tabl. A2-2"}</definedName>
    <definedName name="______tab98" localSheetId="43" hidden="1">{#N/A,#N/A,FALSE,"Tabl. A1";#N/A,#N/A,FALSE,"Tabl. A1 b";#N/A,#N/A,FALSE,"Tabl. A2";#N/A,#N/A,FALSE,"Tabl. A2-1";#N/A,#N/A,FALSE,"Tabl. A2-2"}</definedName>
    <definedName name="______tab98" localSheetId="44" hidden="1">{#N/A,#N/A,FALSE,"Tabl. A1";#N/A,#N/A,FALSE,"Tabl. A1 b";#N/A,#N/A,FALSE,"Tabl. A2";#N/A,#N/A,FALSE,"Tabl. A2-1";#N/A,#N/A,FALSE,"Tabl. A2-2"}</definedName>
    <definedName name="______tab98" localSheetId="41" hidden="1">{#N/A,#N/A,FALSE,"Tabl. A1";#N/A,#N/A,FALSE,"Tabl. A1 b";#N/A,#N/A,FALSE,"Tabl. A2";#N/A,#N/A,FALSE,"Tabl. A2-1";#N/A,#N/A,FALSE,"Tabl. A2-2"}</definedName>
    <definedName name="______tab98" localSheetId="26" hidden="1">{#N/A,#N/A,FALSE,"Tabl. A1";#N/A,#N/A,FALSE,"Tabl. A1 b";#N/A,#N/A,FALSE,"Tabl. A2";#N/A,#N/A,FALSE,"Tabl. A2-1";#N/A,#N/A,FALSE,"Tabl. A2-2"}</definedName>
    <definedName name="______tab98" hidden="1">{#N/A,#N/A,FALSE,"Tabl. A1";#N/A,#N/A,FALSE,"Tabl. A1 b";#N/A,#N/A,FALSE,"Tabl. A2";#N/A,#N/A,FALSE,"Tabl. A2-1";#N/A,#N/A,FALSE,"Tabl. A2-2"}</definedName>
    <definedName name="______tab987" localSheetId="37" hidden="1">{#N/A,#N/A,FALSE,"Tabl. G1";#N/A,#N/A,FALSE,"Tabl. G2"}</definedName>
    <definedName name="______tab987" localSheetId="42" hidden="1">{#N/A,#N/A,FALSE,"Tabl. G1";#N/A,#N/A,FALSE,"Tabl. G2"}</definedName>
    <definedName name="______tab987" localSheetId="35" hidden="1">{#N/A,#N/A,FALSE,"Tabl. G1";#N/A,#N/A,FALSE,"Tabl. G2"}</definedName>
    <definedName name="______tab987" localSheetId="20" hidden="1">{#N/A,#N/A,FALSE,"Tabl. G1";#N/A,#N/A,FALSE,"Tabl. G2"}</definedName>
    <definedName name="______tab987" localSheetId="43" hidden="1">{#N/A,#N/A,FALSE,"Tabl. G1";#N/A,#N/A,FALSE,"Tabl. G2"}</definedName>
    <definedName name="______tab987" localSheetId="44" hidden="1">{#N/A,#N/A,FALSE,"Tabl. G1";#N/A,#N/A,FALSE,"Tabl. G2"}</definedName>
    <definedName name="______tab987" localSheetId="41" hidden="1">{#N/A,#N/A,FALSE,"Tabl. G1";#N/A,#N/A,FALSE,"Tabl. G2"}</definedName>
    <definedName name="______tab987" localSheetId="26" hidden="1">{#N/A,#N/A,FALSE,"Tabl. G1";#N/A,#N/A,FALSE,"Tabl. G2"}</definedName>
    <definedName name="______tab987" hidden="1">{#N/A,#N/A,FALSE,"Tabl. G1";#N/A,#N/A,FALSE,"Tabl. G2"}</definedName>
    <definedName name="_____A2" localSheetId="42" hidden="1">{#N/A,#N/A,FALSE,"Tabl. A1";#N/A,#N/A,FALSE,"Tabl. A1 b";#N/A,#N/A,FALSE,"Tabl. A2";#N/A,#N/A,FALSE,"Tabl. A2-1";#N/A,#N/A,FALSE,"Tabl. A2-2"}</definedName>
    <definedName name="_____A2" localSheetId="35" hidden="1">{#N/A,#N/A,FALSE,"Tabl. A1";#N/A,#N/A,FALSE,"Tabl. A1 b";#N/A,#N/A,FALSE,"Tabl. A2";#N/A,#N/A,FALSE,"Tabl. A2-1";#N/A,#N/A,FALSE,"Tabl. A2-2"}</definedName>
    <definedName name="_____A2" localSheetId="20" hidden="1">{#N/A,#N/A,FALSE,"Tabl. A1";#N/A,#N/A,FALSE,"Tabl. A1 b";#N/A,#N/A,FALSE,"Tabl. A2";#N/A,#N/A,FALSE,"Tabl. A2-1";#N/A,#N/A,FALSE,"Tabl. A2-2"}</definedName>
    <definedName name="_____A2" localSheetId="43" hidden="1">{#N/A,#N/A,FALSE,"Tabl. A1";#N/A,#N/A,FALSE,"Tabl. A1 b";#N/A,#N/A,FALSE,"Tabl. A2";#N/A,#N/A,FALSE,"Tabl. A2-1";#N/A,#N/A,FALSE,"Tabl. A2-2"}</definedName>
    <definedName name="_____A2" localSheetId="44" hidden="1">{#N/A,#N/A,FALSE,"Tabl. A1";#N/A,#N/A,FALSE,"Tabl. A1 b";#N/A,#N/A,FALSE,"Tabl. A2";#N/A,#N/A,FALSE,"Tabl. A2-1";#N/A,#N/A,FALSE,"Tabl. A2-2"}</definedName>
    <definedName name="_____A2" localSheetId="41" hidden="1">{#N/A,#N/A,FALSE,"Tabl. A1";#N/A,#N/A,FALSE,"Tabl. A1 b";#N/A,#N/A,FALSE,"Tabl. A2";#N/A,#N/A,FALSE,"Tabl. A2-1";#N/A,#N/A,FALSE,"Tabl. A2-2"}</definedName>
    <definedName name="_____A2" localSheetId="26" hidden="1">{#N/A,#N/A,FALSE,"Tabl. A1";#N/A,#N/A,FALSE,"Tabl. A1 b";#N/A,#N/A,FALSE,"Tabl. A2";#N/A,#N/A,FALSE,"Tabl. A2-1";#N/A,#N/A,FALSE,"Tabl. A2-2"}</definedName>
    <definedName name="_____A2" hidden="1">{#N/A,#N/A,FALSE,"Tabl. A1";#N/A,#N/A,FALSE,"Tabl. A1 b";#N/A,#N/A,FALSE,"Tabl. A2";#N/A,#N/A,FALSE,"Tabl. A2-1";#N/A,#N/A,FALSE,"Tabl. A2-2"}</definedName>
    <definedName name="_____A3" localSheetId="42" hidden="1">{#N/A,#N/A,FALSE,"Tabl. A1";#N/A,#N/A,FALSE,"Tabl. A1 b";#N/A,#N/A,FALSE,"Tabl. A2";#N/A,#N/A,FALSE,"Tabl. A2-1";#N/A,#N/A,FALSE,"Tabl. A2-2"}</definedName>
    <definedName name="_____A3" localSheetId="35" hidden="1">{#N/A,#N/A,FALSE,"Tabl. A1";#N/A,#N/A,FALSE,"Tabl. A1 b";#N/A,#N/A,FALSE,"Tabl. A2";#N/A,#N/A,FALSE,"Tabl. A2-1";#N/A,#N/A,FALSE,"Tabl. A2-2"}</definedName>
    <definedName name="_____A3" localSheetId="20" hidden="1">{#N/A,#N/A,FALSE,"Tabl. A1";#N/A,#N/A,FALSE,"Tabl. A1 b";#N/A,#N/A,FALSE,"Tabl. A2";#N/A,#N/A,FALSE,"Tabl. A2-1";#N/A,#N/A,FALSE,"Tabl. A2-2"}</definedName>
    <definedName name="_____A3" localSheetId="43" hidden="1">{#N/A,#N/A,FALSE,"Tabl. A1";#N/A,#N/A,FALSE,"Tabl. A1 b";#N/A,#N/A,FALSE,"Tabl. A2";#N/A,#N/A,FALSE,"Tabl. A2-1";#N/A,#N/A,FALSE,"Tabl. A2-2"}</definedName>
    <definedName name="_____A3" localSheetId="44" hidden="1">{#N/A,#N/A,FALSE,"Tabl. A1";#N/A,#N/A,FALSE,"Tabl. A1 b";#N/A,#N/A,FALSE,"Tabl. A2";#N/A,#N/A,FALSE,"Tabl. A2-1";#N/A,#N/A,FALSE,"Tabl. A2-2"}</definedName>
    <definedName name="_____A3" localSheetId="41" hidden="1">{#N/A,#N/A,FALSE,"Tabl. A1";#N/A,#N/A,FALSE,"Tabl. A1 b";#N/A,#N/A,FALSE,"Tabl. A2";#N/A,#N/A,FALSE,"Tabl. A2-1";#N/A,#N/A,FALSE,"Tabl. A2-2"}</definedName>
    <definedName name="_____A3" localSheetId="26" hidden="1">{#N/A,#N/A,FALSE,"Tabl. A1";#N/A,#N/A,FALSE,"Tabl. A1 b";#N/A,#N/A,FALSE,"Tabl. A2";#N/A,#N/A,FALSE,"Tabl. A2-1";#N/A,#N/A,FALSE,"Tabl. A2-2"}</definedName>
    <definedName name="_____A3" hidden="1">{#N/A,#N/A,FALSE,"Tabl. A1";#N/A,#N/A,FALSE,"Tabl. A1 b";#N/A,#N/A,FALSE,"Tabl. A2";#N/A,#N/A,FALSE,"Tabl. A2-1";#N/A,#N/A,FALSE,"Tabl. A2-2"}</definedName>
    <definedName name="_____B2005" localSheetId="42" hidden="1">{#N/A,#N/A,FALSE,"Tabl. FB300";#N/A,#N/A,FALSE,"Tabl. FB350";#N/A,#N/A,FALSE,"Tabl. FB400";#N/A,#N/A,FALSE,"Tabl. FB500";#N/A,#N/A,FALSE,"Tabl. FS090"}</definedName>
    <definedName name="_____B2005" localSheetId="35" hidden="1">{#N/A,#N/A,FALSE,"Tabl. FB300";#N/A,#N/A,FALSE,"Tabl. FB350";#N/A,#N/A,FALSE,"Tabl. FB400";#N/A,#N/A,FALSE,"Tabl. FB500";#N/A,#N/A,FALSE,"Tabl. FS090"}</definedName>
    <definedName name="_____B2005" localSheetId="20" hidden="1">{#N/A,#N/A,FALSE,"Tabl. FB300";#N/A,#N/A,FALSE,"Tabl. FB350";#N/A,#N/A,FALSE,"Tabl. FB400";#N/A,#N/A,FALSE,"Tabl. FB500";#N/A,#N/A,FALSE,"Tabl. FS090"}</definedName>
    <definedName name="_____B2005" localSheetId="43" hidden="1">{#N/A,#N/A,FALSE,"Tabl. FB300";#N/A,#N/A,FALSE,"Tabl. FB350";#N/A,#N/A,FALSE,"Tabl. FB400";#N/A,#N/A,FALSE,"Tabl. FB500";#N/A,#N/A,FALSE,"Tabl. FS090"}</definedName>
    <definedName name="_____B2005" localSheetId="44" hidden="1">{#N/A,#N/A,FALSE,"Tabl. FB300";#N/A,#N/A,FALSE,"Tabl. FB350";#N/A,#N/A,FALSE,"Tabl. FB400";#N/A,#N/A,FALSE,"Tabl. FB500";#N/A,#N/A,FALSE,"Tabl. FS090"}</definedName>
    <definedName name="_____B2005" localSheetId="41" hidden="1">{#N/A,#N/A,FALSE,"Tabl. FB300";#N/A,#N/A,FALSE,"Tabl. FB350";#N/A,#N/A,FALSE,"Tabl. FB400";#N/A,#N/A,FALSE,"Tabl. FB500";#N/A,#N/A,FALSE,"Tabl. FS090"}</definedName>
    <definedName name="_____B2005" localSheetId="26" hidden="1">{#N/A,#N/A,FALSE,"Tabl. FB300";#N/A,#N/A,FALSE,"Tabl. FB350";#N/A,#N/A,FALSE,"Tabl. FB400";#N/A,#N/A,FALSE,"Tabl. FB500";#N/A,#N/A,FALSE,"Tabl. FS090"}</definedName>
    <definedName name="_____B2005" hidden="1">{#N/A,#N/A,FALSE,"Tabl. FB300";#N/A,#N/A,FALSE,"Tabl. FB350";#N/A,#N/A,FALSE,"Tabl. FB400";#N/A,#N/A,FALSE,"Tabl. FB500";#N/A,#N/A,FALSE,"Tabl. FS090"}</definedName>
    <definedName name="_____bat67" localSheetId="42" hidden="1">{#N/A,#N/A,FALSE,"Tabl. D1";#N/A,#N/A,FALSE,"Tabl. D1 b";#N/A,#N/A,FALSE,"Tabl. D2";#N/A,#N/A,FALSE,"Tabl. D2 b";#N/A,#N/A,FALSE,"Tabl. D3";#N/A,#N/A,FALSE,"Tabl. D4";#N/A,#N/A,FALSE,"Tabl. D5"}</definedName>
    <definedName name="_____bat67" localSheetId="35" hidden="1">{#N/A,#N/A,FALSE,"Tabl. D1";#N/A,#N/A,FALSE,"Tabl. D1 b";#N/A,#N/A,FALSE,"Tabl. D2";#N/A,#N/A,FALSE,"Tabl. D2 b";#N/A,#N/A,FALSE,"Tabl. D3";#N/A,#N/A,FALSE,"Tabl. D4";#N/A,#N/A,FALSE,"Tabl. D5"}</definedName>
    <definedName name="_____bat67" localSheetId="20" hidden="1">{#N/A,#N/A,FALSE,"Tabl. D1";#N/A,#N/A,FALSE,"Tabl. D1 b";#N/A,#N/A,FALSE,"Tabl. D2";#N/A,#N/A,FALSE,"Tabl. D2 b";#N/A,#N/A,FALSE,"Tabl. D3";#N/A,#N/A,FALSE,"Tabl. D4";#N/A,#N/A,FALSE,"Tabl. D5"}</definedName>
    <definedName name="_____bat67" localSheetId="43" hidden="1">{#N/A,#N/A,FALSE,"Tabl. D1";#N/A,#N/A,FALSE,"Tabl. D1 b";#N/A,#N/A,FALSE,"Tabl. D2";#N/A,#N/A,FALSE,"Tabl. D2 b";#N/A,#N/A,FALSE,"Tabl. D3";#N/A,#N/A,FALSE,"Tabl. D4";#N/A,#N/A,FALSE,"Tabl. D5"}</definedName>
    <definedName name="_____bat67" localSheetId="44" hidden="1">{#N/A,#N/A,FALSE,"Tabl. D1";#N/A,#N/A,FALSE,"Tabl. D1 b";#N/A,#N/A,FALSE,"Tabl. D2";#N/A,#N/A,FALSE,"Tabl. D2 b";#N/A,#N/A,FALSE,"Tabl. D3";#N/A,#N/A,FALSE,"Tabl. D4";#N/A,#N/A,FALSE,"Tabl. D5"}</definedName>
    <definedName name="_____bat67" localSheetId="41" hidden="1">{#N/A,#N/A,FALSE,"Tabl. D1";#N/A,#N/A,FALSE,"Tabl. D1 b";#N/A,#N/A,FALSE,"Tabl. D2";#N/A,#N/A,FALSE,"Tabl. D2 b";#N/A,#N/A,FALSE,"Tabl. D3";#N/A,#N/A,FALSE,"Tabl. D4";#N/A,#N/A,FALSE,"Tabl. D5"}</definedName>
    <definedName name="_____bat67" localSheetId="26" hidden="1">{#N/A,#N/A,FALSE,"Tabl. D1";#N/A,#N/A,FALSE,"Tabl. D1 b";#N/A,#N/A,FALSE,"Tabl. D2";#N/A,#N/A,FALSE,"Tabl. D2 b";#N/A,#N/A,FALSE,"Tabl. D3";#N/A,#N/A,FALSE,"Tabl. D4";#N/A,#N/A,FALSE,"Tabl. D5"}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i2" localSheetId="42">#REF!</definedName>
    <definedName name="_____bi2" localSheetId="1">[4]!bilans</definedName>
    <definedName name="_____bi2" localSheetId="30">[4]!bilans</definedName>
    <definedName name="_____bi2" localSheetId="2">[4]!bilans</definedName>
    <definedName name="_____bi2" localSheetId="40">[4]!bilans</definedName>
    <definedName name="_____bi2" localSheetId="0">[4]!bilans</definedName>
    <definedName name="_____bi2" localSheetId="29">[4]!bilans</definedName>
    <definedName name="_____bi2" localSheetId="31">[4]!bilans</definedName>
    <definedName name="_____bi2" localSheetId="32">[4]!bilans</definedName>
    <definedName name="_____bi2" localSheetId="24">[4]!bilans</definedName>
    <definedName name="_____bi2" localSheetId="28">[4]!bilans</definedName>
    <definedName name="_____bi2">#REF!</definedName>
    <definedName name="_____cf1" localSheetId="42">#REF!</definedName>
    <definedName name="_____cf1" localSheetId="1">[4]!cf</definedName>
    <definedName name="_____cf1" localSheetId="30">[4]!cf</definedName>
    <definedName name="_____cf1" localSheetId="2">[4]!cf</definedName>
    <definedName name="_____cf1" localSheetId="40">[4]!cf</definedName>
    <definedName name="_____cf1" localSheetId="0">[4]!cf</definedName>
    <definedName name="_____cf1" localSheetId="29">[4]!cf</definedName>
    <definedName name="_____cf1" localSheetId="31">[4]!cf</definedName>
    <definedName name="_____cf1" localSheetId="32">[4]!cf</definedName>
    <definedName name="_____cf1" localSheetId="24">[4]!cf</definedName>
    <definedName name="_____cf1" localSheetId="28">[4]!cf</definedName>
    <definedName name="_____cf1">#REF!</definedName>
    <definedName name="_____H8" localSheetId="14">#REF!</definedName>
    <definedName name="_____H8">#REF!</definedName>
    <definedName name="_____chl2007" localSheetId="14">!#REF!</definedName>
    <definedName name="_____chl2007">!#REF!</definedName>
    <definedName name="_____Kod1" localSheetId="14">#REF!</definedName>
    <definedName name="_____Kod1">#REF!</definedName>
    <definedName name="_____NM09" localSheetId="42" hidden="1">{#N/A,#N/A,FALSE,"Tabl. D1";#N/A,#N/A,FALSE,"Tabl. D1 b";#N/A,#N/A,FALSE,"Tabl. D2";#N/A,#N/A,FALSE,"Tabl. D2 b";#N/A,#N/A,FALSE,"Tabl. D3";#N/A,#N/A,FALSE,"Tabl. D4";#N/A,#N/A,FALSE,"Tabl. D5"}</definedName>
    <definedName name="_____NM09" localSheetId="35" hidden="1">{#N/A,#N/A,FALSE,"Tabl. D1";#N/A,#N/A,FALSE,"Tabl. D1 b";#N/A,#N/A,FALSE,"Tabl. D2";#N/A,#N/A,FALSE,"Tabl. D2 b";#N/A,#N/A,FALSE,"Tabl. D3";#N/A,#N/A,FALSE,"Tabl. D4";#N/A,#N/A,FALSE,"Tabl. D5"}</definedName>
    <definedName name="_____NM09" localSheetId="20" hidden="1">{#N/A,#N/A,FALSE,"Tabl. D1";#N/A,#N/A,FALSE,"Tabl. D1 b";#N/A,#N/A,FALSE,"Tabl. D2";#N/A,#N/A,FALSE,"Tabl. D2 b";#N/A,#N/A,FALSE,"Tabl. D3";#N/A,#N/A,FALSE,"Tabl. D4";#N/A,#N/A,FALSE,"Tabl. D5"}</definedName>
    <definedName name="_____NM09" localSheetId="43" hidden="1">{#N/A,#N/A,FALSE,"Tabl. D1";#N/A,#N/A,FALSE,"Tabl. D1 b";#N/A,#N/A,FALSE,"Tabl. D2";#N/A,#N/A,FALSE,"Tabl. D2 b";#N/A,#N/A,FALSE,"Tabl. D3";#N/A,#N/A,FALSE,"Tabl. D4";#N/A,#N/A,FALSE,"Tabl. D5"}</definedName>
    <definedName name="_____NM09" localSheetId="44" hidden="1">{#N/A,#N/A,FALSE,"Tabl. D1";#N/A,#N/A,FALSE,"Tabl. D1 b";#N/A,#N/A,FALSE,"Tabl. D2";#N/A,#N/A,FALSE,"Tabl. D2 b";#N/A,#N/A,FALSE,"Tabl. D3";#N/A,#N/A,FALSE,"Tabl. D4";#N/A,#N/A,FALSE,"Tabl. D5"}</definedName>
    <definedName name="_____NM09" localSheetId="41" hidden="1">{#N/A,#N/A,FALSE,"Tabl. D1";#N/A,#N/A,FALSE,"Tabl. D1 b";#N/A,#N/A,FALSE,"Tabl. D2";#N/A,#N/A,FALSE,"Tabl. D2 b";#N/A,#N/A,FALSE,"Tabl. D3";#N/A,#N/A,FALSE,"Tabl. D4";#N/A,#N/A,FALSE,"Tabl. D5"}</definedName>
    <definedName name="_____NM09" localSheetId="26" hidden="1">{#N/A,#N/A,FALSE,"Tabl. D1";#N/A,#N/A,FALSE,"Tabl. D1 b";#N/A,#N/A,FALSE,"Tabl. D2";#N/A,#N/A,FALSE,"Tabl. D2 b";#N/A,#N/A,FALSE,"Tabl. D3";#N/A,#N/A,FALSE,"Tabl. D4";#N/A,#N/A,FALSE,"Tabl. D5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r">#REF!</definedName>
    <definedName name="_____taa34" localSheetId="42" hidden="1">{#N/A,#N/A,FALSE,"Tabl. G1";#N/A,#N/A,FALSE,"Tabl. G2"}</definedName>
    <definedName name="_____taa34" localSheetId="35" hidden="1">{#N/A,#N/A,FALSE,"Tabl. G1";#N/A,#N/A,FALSE,"Tabl. G2"}</definedName>
    <definedName name="_____taa34" localSheetId="20" hidden="1">{#N/A,#N/A,FALSE,"Tabl. G1";#N/A,#N/A,FALSE,"Tabl. G2"}</definedName>
    <definedName name="_____taa34" localSheetId="43" hidden="1">{#N/A,#N/A,FALSE,"Tabl. G1";#N/A,#N/A,FALSE,"Tabl. G2"}</definedName>
    <definedName name="_____taa34" localSheetId="44" hidden="1">{#N/A,#N/A,FALSE,"Tabl. G1";#N/A,#N/A,FALSE,"Tabl. G2"}</definedName>
    <definedName name="_____taa34" localSheetId="41" hidden="1">{#N/A,#N/A,FALSE,"Tabl. G1";#N/A,#N/A,FALSE,"Tabl. G2"}</definedName>
    <definedName name="_____taa34" localSheetId="26" hidden="1">{#N/A,#N/A,FALSE,"Tabl. G1";#N/A,#N/A,FALSE,"Tabl. G2"}</definedName>
    <definedName name="_____taa34" hidden="1">{#N/A,#N/A,FALSE,"Tabl. G1";#N/A,#N/A,FALSE,"Tabl. G2"}</definedName>
    <definedName name="_____tab09" localSheetId="42" hidden="1">{#N/A,#N/A,FALSE,"Tabl. FB300";#N/A,#N/A,FALSE,"Tabl. FB350";#N/A,#N/A,FALSE,"Tabl. FB400";#N/A,#N/A,FALSE,"Tabl. FB500";#N/A,#N/A,FALSE,"Tabl. FS090"}</definedName>
    <definedName name="_____tab09" localSheetId="35" hidden="1">{#N/A,#N/A,FALSE,"Tabl. FB300";#N/A,#N/A,FALSE,"Tabl. FB350";#N/A,#N/A,FALSE,"Tabl. FB400";#N/A,#N/A,FALSE,"Tabl. FB500";#N/A,#N/A,FALSE,"Tabl. FS090"}</definedName>
    <definedName name="_____tab09" localSheetId="20" hidden="1">{#N/A,#N/A,FALSE,"Tabl. FB300";#N/A,#N/A,FALSE,"Tabl. FB350";#N/A,#N/A,FALSE,"Tabl. FB400";#N/A,#N/A,FALSE,"Tabl. FB500";#N/A,#N/A,FALSE,"Tabl. FS090"}</definedName>
    <definedName name="_____tab09" localSheetId="43" hidden="1">{#N/A,#N/A,FALSE,"Tabl. FB300";#N/A,#N/A,FALSE,"Tabl. FB350";#N/A,#N/A,FALSE,"Tabl. FB400";#N/A,#N/A,FALSE,"Tabl. FB500";#N/A,#N/A,FALSE,"Tabl. FS090"}</definedName>
    <definedName name="_____tab09" localSheetId="44" hidden="1">{#N/A,#N/A,FALSE,"Tabl. FB300";#N/A,#N/A,FALSE,"Tabl. FB350";#N/A,#N/A,FALSE,"Tabl. FB400";#N/A,#N/A,FALSE,"Tabl. FB500";#N/A,#N/A,FALSE,"Tabl. FS090"}</definedName>
    <definedName name="_____tab09" localSheetId="41" hidden="1">{#N/A,#N/A,FALSE,"Tabl. FB300";#N/A,#N/A,FALSE,"Tabl. FB350";#N/A,#N/A,FALSE,"Tabl. FB400";#N/A,#N/A,FALSE,"Tabl. FB500";#N/A,#N/A,FALSE,"Tabl. FS090"}</definedName>
    <definedName name="_____tab09" localSheetId="26" hidden="1">{#N/A,#N/A,FALSE,"Tabl. FB300";#N/A,#N/A,FALSE,"Tabl. FB350";#N/A,#N/A,FALSE,"Tabl. FB400";#N/A,#N/A,FALSE,"Tabl. FB500";#N/A,#N/A,FALSE,"Tabl. FS090"}</definedName>
    <definedName name="_____tab09" hidden="1">{#N/A,#N/A,FALSE,"Tabl. FB300";#N/A,#N/A,FALSE,"Tabl. FB350";#N/A,#N/A,FALSE,"Tabl. FB400";#N/A,#N/A,FALSE,"Tabl. FB500";#N/A,#N/A,FALSE,"Tabl. FS090"}</definedName>
    <definedName name="_____TAB120" localSheetId="42" hidden="1">{#N/A,#N/A,FALSE,"Tabl. FB300";#N/A,#N/A,FALSE,"Tabl. FB350";#N/A,#N/A,FALSE,"Tabl. FB400";#N/A,#N/A,FALSE,"Tabl. FB500";#N/A,#N/A,FALSE,"Tabl. FS090"}</definedName>
    <definedName name="_____TAB120" localSheetId="35" hidden="1">{#N/A,#N/A,FALSE,"Tabl. FB300";#N/A,#N/A,FALSE,"Tabl. FB350";#N/A,#N/A,FALSE,"Tabl. FB400";#N/A,#N/A,FALSE,"Tabl. FB500";#N/A,#N/A,FALSE,"Tabl. FS090"}</definedName>
    <definedName name="_____TAB120" localSheetId="20" hidden="1">{#N/A,#N/A,FALSE,"Tabl. FB300";#N/A,#N/A,FALSE,"Tabl. FB350";#N/A,#N/A,FALSE,"Tabl. FB400";#N/A,#N/A,FALSE,"Tabl. FB500";#N/A,#N/A,FALSE,"Tabl. FS090"}</definedName>
    <definedName name="_____TAB120" localSheetId="43" hidden="1">{#N/A,#N/A,FALSE,"Tabl. FB300";#N/A,#N/A,FALSE,"Tabl. FB350";#N/A,#N/A,FALSE,"Tabl. FB400";#N/A,#N/A,FALSE,"Tabl. FB500";#N/A,#N/A,FALSE,"Tabl. FS090"}</definedName>
    <definedName name="_____TAB120" localSheetId="44" hidden="1">{#N/A,#N/A,FALSE,"Tabl. FB300";#N/A,#N/A,FALSE,"Tabl. FB350";#N/A,#N/A,FALSE,"Tabl. FB400";#N/A,#N/A,FALSE,"Tabl. FB500";#N/A,#N/A,FALSE,"Tabl. FS090"}</definedName>
    <definedName name="_____TAB120" localSheetId="41" hidden="1">{#N/A,#N/A,FALSE,"Tabl. FB300";#N/A,#N/A,FALSE,"Tabl. FB350";#N/A,#N/A,FALSE,"Tabl. FB400";#N/A,#N/A,FALSE,"Tabl. FB500";#N/A,#N/A,FALSE,"Tabl. FS090"}</definedName>
    <definedName name="_____TAB120" localSheetId="26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localSheetId="42" hidden="1">{#N/A,#N/A,FALSE,"Tabl. FB300";#N/A,#N/A,FALSE,"Tabl. FB350";#N/A,#N/A,FALSE,"Tabl. FB400";#N/A,#N/A,FALSE,"Tabl. FB500";#N/A,#N/A,FALSE,"Tabl. FS090"}</definedName>
    <definedName name="_____tab14" localSheetId="35" hidden="1">{#N/A,#N/A,FALSE,"Tabl. FB300";#N/A,#N/A,FALSE,"Tabl. FB350";#N/A,#N/A,FALSE,"Tabl. FB400";#N/A,#N/A,FALSE,"Tabl. FB500";#N/A,#N/A,FALSE,"Tabl. FS090"}</definedName>
    <definedName name="_____tab14" localSheetId="20" hidden="1">{#N/A,#N/A,FALSE,"Tabl. FB300";#N/A,#N/A,FALSE,"Tabl. FB350";#N/A,#N/A,FALSE,"Tabl. FB400";#N/A,#N/A,FALSE,"Tabl. FB500";#N/A,#N/A,FALSE,"Tabl. FS090"}</definedName>
    <definedName name="_____tab14" localSheetId="43" hidden="1">{#N/A,#N/A,FALSE,"Tabl. FB300";#N/A,#N/A,FALSE,"Tabl. FB350";#N/A,#N/A,FALSE,"Tabl. FB400";#N/A,#N/A,FALSE,"Tabl. FB500";#N/A,#N/A,FALSE,"Tabl. FS090"}</definedName>
    <definedName name="_____tab14" localSheetId="44" hidden="1">{#N/A,#N/A,FALSE,"Tabl. FB300";#N/A,#N/A,FALSE,"Tabl. FB350";#N/A,#N/A,FALSE,"Tabl. FB400";#N/A,#N/A,FALSE,"Tabl. FB500";#N/A,#N/A,FALSE,"Tabl. FS090"}</definedName>
    <definedName name="_____tab14" localSheetId="41" hidden="1">{#N/A,#N/A,FALSE,"Tabl. FB300";#N/A,#N/A,FALSE,"Tabl. FB350";#N/A,#N/A,FALSE,"Tabl. FB400";#N/A,#N/A,FALSE,"Tabl. FB500";#N/A,#N/A,FALSE,"Tabl. FS090"}</definedName>
    <definedName name="_____tab14" localSheetId="26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localSheetId="42" hidden="1">{#N/A,#N/A,FALSE,"Tabl. A1";#N/A,#N/A,FALSE,"Tabl. A1 b";#N/A,#N/A,FALSE,"Tabl. A2";#N/A,#N/A,FALSE,"Tabl. A2-1";#N/A,#N/A,FALSE,"Tabl. A2-2"}</definedName>
    <definedName name="_____tab15" localSheetId="35" hidden="1">{#N/A,#N/A,FALSE,"Tabl. A1";#N/A,#N/A,FALSE,"Tabl. A1 b";#N/A,#N/A,FALSE,"Tabl. A2";#N/A,#N/A,FALSE,"Tabl. A2-1";#N/A,#N/A,FALSE,"Tabl. A2-2"}</definedName>
    <definedName name="_____tab15" localSheetId="20" hidden="1">{#N/A,#N/A,FALSE,"Tabl. A1";#N/A,#N/A,FALSE,"Tabl. A1 b";#N/A,#N/A,FALSE,"Tabl. A2";#N/A,#N/A,FALSE,"Tabl. A2-1";#N/A,#N/A,FALSE,"Tabl. A2-2"}</definedName>
    <definedName name="_____tab15" localSheetId="43" hidden="1">{#N/A,#N/A,FALSE,"Tabl. A1";#N/A,#N/A,FALSE,"Tabl. A1 b";#N/A,#N/A,FALSE,"Tabl. A2";#N/A,#N/A,FALSE,"Tabl. A2-1";#N/A,#N/A,FALSE,"Tabl. A2-2"}</definedName>
    <definedName name="_____tab15" localSheetId="44" hidden="1">{#N/A,#N/A,FALSE,"Tabl. A1";#N/A,#N/A,FALSE,"Tabl. A1 b";#N/A,#N/A,FALSE,"Tabl. A2";#N/A,#N/A,FALSE,"Tabl. A2-1";#N/A,#N/A,FALSE,"Tabl. A2-2"}</definedName>
    <definedName name="_____tab15" localSheetId="41" hidden="1">{#N/A,#N/A,FALSE,"Tabl. A1";#N/A,#N/A,FALSE,"Tabl. A1 b";#N/A,#N/A,FALSE,"Tabl. A2";#N/A,#N/A,FALSE,"Tabl. A2-1";#N/A,#N/A,FALSE,"Tabl. A2-2"}</definedName>
    <definedName name="_____tab15" localSheetId="26" hidden="1">{#N/A,#N/A,FALSE,"Tabl. A1";#N/A,#N/A,FALSE,"Tabl. A1 b";#N/A,#N/A,FALSE,"Tabl. A2";#N/A,#N/A,FALSE,"Tabl. A2-1";#N/A,#N/A,FALSE,"Tabl. A2-2"}</definedName>
    <definedName name="_____tab15" hidden="1">{#N/A,#N/A,FALSE,"Tabl. A1";#N/A,#N/A,FALSE,"Tabl. A1 b";#N/A,#N/A,FALSE,"Tabl. A2";#N/A,#N/A,FALSE,"Tabl. A2-1";#N/A,#N/A,FALSE,"Tabl. A2-2"}</definedName>
    <definedName name="_____TAB20" localSheetId="42" hidden="1">{#N/A,#N/A,FALSE,"Tabl. D1";#N/A,#N/A,FALSE,"Tabl. D1 b";#N/A,#N/A,FALSE,"Tabl. D2";#N/A,#N/A,FALSE,"Tabl. D2 b";#N/A,#N/A,FALSE,"Tabl. D3";#N/A,#N/A,FALSE,"Tabl. D4";#N/A,#N/A,FALSE,"Tabl. D5"}</definedName>
    <definedName name="_____TAB20" localSheetId="35" hidden="1">{#N/A,#N/A,FALSE,"Tabl. D1";#N/A,#N/A,FALSE,"Tabl. D1 b";#N/A,#N/A,FALSE,"Tabl. D2";#N/A,#N/A,FALSE,"Tabl. D2 b";#N/A,#N/A,FALSE,"Tabl. D3";#N/A,#N/A,FALSE,"Tabl. D4";#N/A,#N/A,FALSE,"Tabl. D5"}</definedName>
    <definedName name="_____TAB20" localSheetId="20" hidden="1">{#N/A,#N/A,FALSE,"Tabl. D1";#N/A,#N/A,FALSE,"Tabl. D1 b";#N/A,#N/A,FALSE,"Tabl. D2";#N/A,#N/A,FALSE,"Tabl. D2 b";#N/A,#N/A,FALSE,"Tabl. D3";#N/A,#N/A,FALSE,"Tabl. D4";#N/A,#N/A,FALSE,"Tabl. D5"}</definedName>
    <definedName name="_____TAB20" localSheetId="43" hidden="1">{#N/A,#N/A,FALSE,"Tabl. D1";#N/A,#N/A,FALSE,"Tabl. D1 b";#N/A,#N/A,FALSE,"Tabl. D2";#N/A,#N/A,FALSE,"Tabl. D2 b";#N/A,#N/A,FALSE,"Tabl. D3";#N/A,#N/A,FALSE,"Tabl. D4";#N/A,#N/A,FALSE,"Tabl. D5"}</definedName>
    <definedName name="_____TAB20" localSheetId="44" hidden="1">{#N/A,#N/A,FALSE,"Tabl. D1";#N/A,#N/A,FALSE,"Tabl. D1 b";#N/A,#N/A,FALSE,"Tabl. D2";#N/A,#N/A,FALSE,"Tabl. D2 b";#N/A,#N/A,FALSE,"Tabl. D3";#N/A,#N/A,FALSE,"Tabl. D4";#N/A,#N/A,FALSE,"Tabl. D5"}</definedName>
    <definedName name="_____TAB20" localSheetId="41" hidden="1">{#N/A,#N/A,FALSE,"Tabl. D1";#N/A,#N/A,FALSE,"Tabl. D1 b";#N/A,#N/A,FALSE,"Tabl. D2";#N/A,#N/A,FALSE,"Tabl. D2 b";#N/A,#N/A,FALSE,"Tabl. D3";#N/A,#N/A,FALSE,"Tabl. D4";#N/A,#N/A,FALSE,"Tabl. D5"}</definedName>
    <definedName name="_____TAB20" localSheetId="26" hidden="1">{#N/A,#N/A,FALSE,"Tabl. D1";#N/A,#N/A,FALSE,"Tabl. D1 b";#N/A,#N/A,FALSE,"Tabl. D2";#N/A,#N/A,FALSE,"Tabl. D2 b";#N/A,#N/A,FALSE,"Tabl. D3";#N/A,#N/A,FALSE,"Tabl. D4";#N/A,#N/A,FALSE,"Tabl. D5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localSheetId="42" hidden="1">{#N/A,#N/A,FALSE,"Tabl. FB300";#N/A,#N/A,FALSE,"Tabl. FB350";#N/A,#N/A,FALSE,"Tabl. FB400";#N/A,#N/A,FALSE,"Tabl. FB500";#N/A,#N/A,FALSE,"Tabl. FS090"}</definedName>
    <definedName name="_____tab2341" localSheetId="35" hidden="1">{#N/A,#N/A,FALSE,"Tabl. FB300";#N/A,#N/A,FALSE,"Tabl. FB350";#N/A,#N/A,FALSE,"Tabl. FB400";#N/A,#N/A,FALSE,"Tabl. FB500";#N/A,#N/A,FALSE,"Tabl. FS090"}</definedName>
    <definedName name="_____tab2341" localSheetId="20" hidden="1">{#N/A,#N/A,FALSE,"Tabl. FB300";#N/A,#N/A,FALSE,"Tabl. FB350";#N/A,#N/A,FALSE,"Tabl. FB400";#N/A,#N/A,FALSE,"Tabl. FB500";#N/A,#N/A,FALSE,"Tabl. FS090"}</definedName>
    <definedName name="_____tab2341" localSheetId="43" hidden="1">{#N/A,#N/A,FALSE,"Tabl. FB300";#N/A,#N/A,FALSE,"Tabl. FB350";#N/A,#N/A,FALSE,"Tabl. FB400";#N/A,#N/A,FALSE,"Tabl. FB500";#N/A,#N/A,FALSE,"Tabl. FS090"}</definedName>
    <definedName name="_____tab2341" localSheetId="44" hidden="1">{#N/A,#N/A,FALSE,"Tabl. FB300";#N/A,#N/A,FALSE,"Tabl. FB350";#N/A,#N/A,FALSE,"Tabl. FB400";#N/A,#N/A,FALSE,"Tabl. FB500";#N/A,#N/A,FALSE,"Tabl. FS090"}</definedName>
    <definedName name="_____tab2341" localSheetId="41" hidden="1">{#N/A,#N/A,FALSE,"Tabl. FB300";#N/A,#N/A,FALSE,"Tabl. FB350";#N/A,#N/A,FALSE,"Tabl. FB400";#N/A,#N/A,FALSE,"Tabl. FB500";#N/A,#N/A,FALSE,"Tabl. FS090"}</definedName>
    <definedName name="_____tab2341" localSheetId="26" hidden="1">{#N/A,#N/A,FALSE,"Tabl. FB300";#N/A,#N/A,FALSE,"Tabl. FB350";#N/A,#N/A,FALSE,"Tabl. FB400";#N/A,#N/A,FALSE,"Tabl. FB500";#N/A,#N/A,FALSE,"Tabl. FS090"}</definedName>
    <definedName name="_____tab2341" hidden="1">{#N/A,#N/A,FALSE,"Tabl. FB300";#N/A,#N/A,FALSE,"Tabl. FB350";#N/A,#N/A,FALSE,"Tabl. FB400";#N/A,#N/A,FALSE,"Tabl. FB500";#N/A,#N/A,FALSE,"Tabl. FS090"}</definedName>
    <definedName name="_____tab26" localSheetId="42" hidden="1">{#N/A,#N/A,FALSE,"Tabl. H1";#N/A,#N/A,FALSE,"Tabl. H2"}</definedName>
    <definedName name="_____tab26" localSheetId="35" hidden="1">{#N/A,#N/A,FALSE,"Tabl. H1";#N/A,#N/A,FALSE,"Tabl. H2"}</definedName>
    <definedName name="_____tab26" localSheetId="20" hidden="1">{#N/A,#N/A,FALSE,"Tabl. H1";#N/A,#N/A,FALSE,"Tabl. H2"}</definedName>
    <definedName name="_____tab26" localSheetId="43" hidden="1">{#N/A,#N/A,FALSE,"Tabl. H1";#N/A,#N/A,FALSE,"Tabl. H2"}</definedName>
    <definedName name="_____tab26" localSheetId="44" hidden="1">{#N/A,#N/A,FALSE,"Tabl. H1";#N/A,#N/A,FALSE,"Tabl. H2"}</definedName>
    <definedName name="_____tab26" localSheetId="41" hidden="1">{#N/A,#N/A,FALSE,"Tabl. H1";#N/A,#N/A,FALSE,"Tabl. H2"}</definedName>
    <definedName name="_____tab26" localSheetId="26" hidden="1">{#N/A,#N/A,FALSE,"Tabl. H1";#N/A,#N/A,FALSE,"Tabl. H2"}</definedName>
    <definedName name="_____tab26" hidden="1">{#N/A,#N/A,FALSE,"Tabl. H1";#N/A,#N/A,FALSE,"Tabl. H2"}</definedName>
    <definedName name="_____tab27" localSheetId="42" hidden="1">{#N/A,#N/A,FALSE,"Tabl. D1";#N/A,#N/A,FALSE,"Tabl. D1 b";#N/A,#N/A,FALSE,"Tabl. D2";#N/A,#N/A,FALSE,"Tabl. D2 b";#N/A,#N/A,FALSE,"Tabl. D3";#N/A,#N/A,FALSE,"Tabl. D4";#N/A,#N/A,FALSE,"Tabl. D5"}</definedName>
    <definedName name="_____tab27" localSheetId="35" hidden="1">{#N/A,#N/A,FALSE,"Tabl. D1";#N/A,#N/A,FALSE,"Tabl. D1 b";#N/A,#N/A,FALSE,"Tabl. D2";#N/A,#N/A,FALSE,"Tabl. D2 b";#N/A,#N/A,FALSE,"Tabl. D3";#N/A,#N/A,FALSE,"Tabl. D4";#N/A,#N/A,FALSE,"Tabl. D5"}</definedName>
    <definedName name="_____tab27" localSheetId="20" hidden="1">{#N/A,#N/A,FALSE,"Tabl. D1";#N/A,#N/A,FALSE,"Tabl. D1 b";#N/A,#N/A,FALSE,"Tabl. D2";#N/A,#N/A,FALSE,"Tabl. D2 b";#N/A,#N/A,FALSE,"Tabl. D3";#N/A,#N/A,FALSE,"Tabl. D4";#N/A,#N/A,FALSE,"Tabl. D5"}</definedName>
    <definedName name="_____tab27" localSheetId="43" hidden="1">{#N/A,#N/A,FALSE,"Tabl. D1";#N/A,#N/A,FALSE,"Tabl. D1 b";#N/A,#N/A,FALSE,"Tabl. D2";#N/A,#N/A,FALSE,"Tabl. D2 b";#N/A,#N/A,FALSE,"Tabl. D3";#N/A,#N/A,FALSE,"Tabl. D4";#N/A,#N/A,FALSE,"Tabl. D5"}</definedName>
    <definedName name="_____tab27" localSheetId="44" hidden="1">{#N/A,#N/A,FALSE,"Tabl. D1";#N/A,#N/A,FALSE,"Tabl. D1 b";#N/A,#N/A,FALSE,"Tabl. D2";#N/A,#N/A,FALSE,"Tabl. D2 b";#N/A,#N/A,FALSE,"Tabl. D3";#N/A,#N/A,FALSE,"Tabl. D4";#N/A,#N/A,FALSE,"Tabl. D5"}</definedName>
    <definedName name="_____tab27" localSheetId="41" hidden="1">{#N/A,#N/A,FALSE,"Tabl. D1";#N/A,#N/A,FALSE,"Tabl. D1 b";#N/A,#N/A,FALSE,"Tabl. D2";#N/A,#N/A,FALSE,"Tabl. D2 b";#N/A,#N/A,FALSE,"Tabl. D3";#N/A,#N/A,FALSE,"Tabl. D4";#N/A,#N/A,FALSE,"Tabl. D5"}</definedName>
    <definedName name="_____tab27" localSheetId="26" hidden="1">{#N/A,#N/A,FALSE,"Tabl. D1";#N/A,#N/A,FALSE,"Tabl. D1 b";#N/A,#N/A,FALSE,"Tabl. D2";#N/A,#N/A,FALSE,"Tabl. D2 b";#N/A,#N/A,FALSE,"Tabl. D3";#N/A,#N/A,FALSE,"Tabl. D4";#N/A,#N/A,FALSE,"Tabl. D5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localSheetId="42" hidden="1">{#N/A,#N/A,FALSE,"Tabl. FB300";#N/A,#N/A,FALSE,"Tabl. FB350";#N/A,#N/A,FALSE,"Tabl. FB400";#N/A,#N/A,FALSE,"Tabl. FB500";#N/A,#N/A,FALSE,"Tabl. FS090"}</definedName>
    <definedName name="_____TAB3" localSheetId="35" hidden="1">{#N/A,#N/A,FALSE,"Tabl. FB300";#N/A,#N/A,FALSE,"Tabl. FB350";#N/A,#N/A,FALSE,"Tabl. FB400";#N/A,#N/A,FALSE,"Tabl. FB500";#N/A,#N/A,FALSE,"Tabl. FS090"}</definedName>
    <definedName name="_____TAB3" localSheetId="20" hidden="1">{#N/A,#N/A,FALSE,"Tabl. FB300";#N/A,#N/A,FALSE,"Tabl. FB350";#N/A,#N/A,FALSE,"Tabl. FB400";#N/A,#N/A,FALSE,"Tabl. FB500";#N/A,#N/A,FALSE,"Tabl. FS090"}</definedName>
    <definedName name="_____TAB3" localSheetId="43" hidden="1">{#N/A,#N/A,FALSE,"Tabl. FB300";#N/A,#N/A,FALSE,"Tabl. FB350";#N/A,#N/A,FALSE,"Tabl. FB400";#N/A,#N/A,FALSE,"Tabl. FB500";#N/A,#N/A,FALSE,"Tabl. FS090"}</definedName>
    <definedName name="_____TAB3" localSheetId="44" hidden="1">{#N/A,#N/A,FALSE,"Tabl. FB300";#N/A,#N/A,FALSE,"Tabl. FB350";#N/A,#N/A,FALSE,"Tabl. FB400";#N/A,#N/A,FALSE,"Tabl. FB500";#N/A,#N/A,FALSE,"Tabl. FS090"}</definedName>
    <definedName name="_____TAB3" localSheetId="41" hidden="1">{#N/A,#N/A,FALSE,"Tabl. FB300";#N/A,#N/A,FALSE,"Tabl. FB350";#N/A,#N/A,FALSE,"Tabl. FB400";#N/A,#N/A,FALSE,"Tabl. FB500";#N/A,#N/A,FALSE,"Tabl. FS090"}</definedName>
    <definedName name="_____TAB3" localSheetId="26" hidden="1">{#N/A,#N/A,FALSE,"Tabl. FB300";#N/A,#N/A,FALSE,"Tabl. FB350";#N/A,#N/A,FALSE,"Tabl. FB400";#N/A,#N/A,FALSE,"Tabl. FB500";#N/A,#N/A,FALSE,"Tabl. FS090"}</definedName>
    <definedName name="_____TAB3" hidden="1">{#N/A,#N/A,FALSE,"Tabl. FB300";#N/A,#N/A,FALSE,"Tabl. FB350";#N/A,#N/A,FALSE,"Tabl. FB400";#N/A,#N/A,FALSE,"Tabl. FB500";#N/A,#N/A,FALSE,"Tabl. FS090"}</definedName>
    <definedName name="_____tab32" localSheetId="42" hidden="1">{#N/A,#N/A,FALSE,"Tabl. H1";#N/A,#N/A,FALSE,"Tabl. H2"}</definedName>
    <definedName name="_____tab32" localSheetId="35" hidden="1">{#N/A,#N/A,FALSE,"Tabl. H1";#N/A,#N/A,FALSE,"Tabl. H2"}</definedName>
    <definedName name="_____tab32" localSheetId="20" hidden="1">{#N/A,#N/A,FALSE,"Tabl. H1";#N/A,#N/A,FALSE,"Tabl. H2"}</definedName>
    <definedName name="_____tab32" localSheetId="43" hidden="1">{#N/A,#N/A,FALSE,"Tabl. H1";#N/A,#N/A,FALSE,"Tabl. H2"}</definedName>
    <definedName name="_____tab32" localSheetId="44" hidden="1">{#N/A,#N/A,FALSE,"Tabl. H1";#N/A,#N/A,FALSE,"Tabl. H2"}</definedName>
    <definedName name="_____tab32" localSheetId="41" hidden="1">{#N/A,#N/A,FALSE,"Tabl. H1";#N/A,#N/A,FALSE,"Tabl. H2"}</definedName>
    <definedName name="_____tab32" localSheetId="26" hidden="1">{#N/A,#N/A,FALSE,"Tabl. H1";#N/A,#N/A,FALSE,"Tabl. H2"}</definedName>
    <definedName name="_____tab32" hidden="1">{#N/A,#N/A,FALSE,"Tabl. H1";#N/A,#N/A,FALSE,"Tabl. H2"}</definedName>
    <definedName name="_____tab36" localSheetId="42" hidden="1">{#N/A,#N/A,FALSE,"Tabl. A1";#N/A,#N/A,FALSE,"Tabl. A1 b";#N/A,#N/A,FALSE,"Tabl. A2";#N/A,#N/A,FALSE,"Tabl. A2-1";#N/A,#N/A,FALSE,"Tabl. A2-2"}</definedName>
    <definedName name="_____tab36" localSheetId="35" hidden="1">{#N/A,#N/A,FALSE,"Tabl. A1";#N/A,#N/A,FALSE,"Tabl. A1 b";#N/A,#N/A,FALSE,"Tabl. A2";#N/A,#N/A,FALSE,"Tabl. A2-1";#N/A,#N/A,FALSE,"Tabl. A2-2"}</definedName>
    <definedName name="_____tab36" localSheetId="20" hidden="1">{#N/A,#N/A,FALSE,"Tabl. A1";#N/A,#N/A,FALSE,"Tabl. A1 b";#N/A,#N/A,FALSE,"Tabl. A2";#N/A,#N/A,FALSE,"Tabl. A2-1";#N/A,#N/A,FALSE,"Tabl. A2-2"}</definedName>
    <definedName name="_____tab36" localSheetId="43" hidden="1">{#N/A,#N/A,FALSE,"Tabl. A1";#N/A,#N/A,FALSE,"Tabl. A1 b";#N/A,#N/A,FALSE,"Tabl. A2";#N/A,#N/A,FALSE,"Tabl. A2-1";#N/A,#N/A,FALSE,"Tabl. A2-2"}</definedName>
    <definedName name="_____tab36" localSheetId="44" hidden="1">{#N/A,#N/A,FALSE,"Tabl. A1";#N/A,#N/A,FALSE,"Tabl. A1 b";#N/A,#N/A,FALSE,"Tabl. A2";#N/A,#N/A,FALSE,"Tabl. A2-1";#N/A,#N/A,FALSE,"Tabl. A2-2"}</definedName>
    <definedName name="_____tab36" localSheetId="41" hidden="1">{#N/A,#N/A,FALSE,"Tabl. A1";#N/A,#N/A,FALSE,"Tabl. A1 b";#N/A,#N/A,FALSE,"Tabl. A2";#N/A,#N/A,FALSE,"Tabl. A2-1";#N/A,#N/A,FALSE,"Tabl. A2-2"}</definedName>
    <definedName name="_____tab36" localSheetId="26" hidden="1">{#N/A,#N/A,FALSE,"Tabl. A1";#N/A,#N/A,FALSE,"Tabl. A1 b";#N/A,#N/A,FALSE,"Tabl. A2";#N/A,#N/A,FALSE,"Tabl. A2-1";#N/A,#N/A,FALSE,"Tabl. A2-2"}</definedName>
    <definedName name="_____tab36" hidden="1">{#N/A,#N/A,FALSE,"Tabl. A1";#N/A,#N/A,FALSE,"Tabl. A1 b";#N/A,#N/A,FALSE,"Tabl. A2";#N/A,#N/A,FALSE,"Tabl. A2-1";#N/A,#N/A,FALSE,"Tabl. A2-2"}</definedName>
    <definedName name="_____tab37" localSheetId="42" hidden="1">{#N/A,#N/A,FALSE,"Tabl. G1";#N/A,#N/A,FALSE,"Tabl. G2"}</definedName>
    <definedName name="_____tab37" localSheetId="35" hidden="1">{#N/A,#N/A,FALSE,"Tabl. G1";#N/A,#N/A,FALSE,"Tabl. G2"}</definedName>
    <definedName name="_____tab37" localSheetId="20" hidden="1">{#N/A,#N/A,FALSE,"Tabl. G1";#N/A,#N/A,FALSE,"Tabl. G2"}</definedName>
    <definedName name="_____tab37" localSheetId="43" hidden="1">{#N/A,#N/A,FALSE,"Tabl. G1";#N/A,#N/A,FALSE,"Tabl. G2"}</definedName>
    <definedName name="_____tab37" localSheetId="44" hidden="1">{#N/A,#N/A,FALSE,"Tabl. G1";#N/A,#N/A,FALSE,"Tabl. G2"}</definedName>
    <definedName name="_____tab37" localSheetId="41" hidden="1">{#N/A,#N/A,FALSE,"Tabl. G1";#N/A,#N/A,FALSE,"Tabl. G2"}</definedName>
    <definedName name="_____tab37" localSheetId="26" hidden="1">{#N/A,#N/A,FALSE,"Tabl. G1";#N/A,#N/A,FALSE,"Tabl. G2"}</definedName>
    <definedName name="_____tab37" hidden="1">{#N/A,#N/A,FALSE,"Tabl. G1";#N/A,#N/A,FALSE,"Tabl. G2"}</definedName>
    <definedName name="_____tab4" localSheetId="42" hidden="1">{#N/A,#N/A,FALSE,"Tabl. FB300";#N/A,#N/A,FALSE,"Tabl. FB350";#N/A,#N/A,FALSE,"Tabl. FB400";#N/A,#N/A,FALSE,"Tabl. FB500";#N/A,#N/A,FALSE,"Tabl. FS090"}</definedName>
    <definedName name="_____tab4" localSheetId="35" hidden="1">{#N/A,#N/A,FALSE,"Tabl. FB300";#N/A,#N/A,FALSE,"Tabl. FB350";#N/A,#N/A,FALSE,"Tabl. FB400";#N/A,#N/A,FALSE,"Tabl. FB500";#N/A,#N/A,FALSE,"Tabl. FS090"}</definedName>
    <definedName name="_____tab4" localSheetId="20" hidden="1">{#N/A,#N/A,FALSE,"Tabl. FB300";#N/A,#N/A,FALSE,"Tabl. FB350";#N/A,#N/A,FALSE,"Tabl. FB400";#N/A,#N/A,FALSE,"Tabl. FB500";#N/A,#N/A,FALSE,"Tabl. FS090"}</definedName>
    <definedName name="_____tab4" localSheetId="43" hidden="1">{#N/A,#N/A,FALSE,"Tabl. FB300";#N/A,#N/A,FALSE,"Tabl. FB350";#N/A,#N/A,FALSE,"Tabl. FB400";#N/A,#N/A,FALSE,"Tabl. FB500";#N/A,#N/A,FALSE,"Tabl. FS090"}</definedName>
    <definedName name="_____tab4" localSheetId="44" hidden="1">{#N/A,#N/A,FALSE,"Tabl. FB300";#N/A,#N/A,FALSE,"Tabl. FB350";#N/A,#N/A,FALSE,"Tabl. FB400";#N/A,#N/A,FALSE,"Tabl. FB500";#N/A,#N/A,FALSE,"Tabl. FS090"}</definedName>
    <definedName name="_____tab4" localSheetId="41" hidden="1">{#N/A,#N/A,FALSE,"Tabl. FB300";#N/A,#N/A,FALSE,"Tabl. FB350";#N/A,#N/A,FALSE,"Tabl. FB400";#N/A,#N/A,FALSE,"Tabl. FB500";#N/A,#N/A,FALSE,"Tabl. FS090"}</definedName>
    <definedName name="_____tab4" localSheetId="26" hidden="1">{#N/A,#N/A,FALSE,"Tabl. FB300";#N/A,#N/A,FALSE,"Tabl. FB350";#N/A,#N/A,FALSE,"Tabl. FB400";#N/A,#N/A,FALSE,"Tabl. FB500";#N/A,#N/A,FALSE,"Tabl. FS090"}</definedName>
    <definedName name="_____tab4" hidden="1">{#N/A,#N/A,FALSE,"Tabl. FB300";#N/A,#N/A,FALSE,"Tabl. FB350";#N/A,#N/A,FALSE,"Tabl. FB400";#N/A,#N/A,FALSE,"Tabl. FB500";#N/A,#N/A,FALSE,"Tabl. FS090"}</definedName>
    <definedName name="_____tab40" localSheetId="42" hidden="1">{#N/A,#N/A,FALSE,"Tabl. FB300";#N/A,#N/A,FALSE,"Tabl. FB350";#N/A,#N/A,FALSE,"Tabl. FB400";#N/A,#N/A,FALSE,"Tabl. FB500";#N/A,#N/A,FALSE,"Tabl. FS090"}</definedName>
    <definedName name="_____tab40" localSheetId="35" hidden="1">{#N/A,#N/A,FALSE,"Tabl. FB300";#N/A,#N/A,FALSE,"Tabl. FB350";#N/A,#N/A,FALSE,"Tabl. FB400";#N/A,#N/A,FALSE,"Tabl. FB500";#N/A,#N/A,FALSE,"Tabl. FS090"}</definedName>
    <definedName name="_____tab40" localSheetId="20" hidden="1">{#N/A,#N/A,FALSE,"Tabl. FB300";#N/A,#N/A,FALSE,"Tabl. FB350";#N/A,#N/A,FALSE,"Tabl. FB400";#N/A,#N/A,FALSE,"Tabl. FB500";#N/A,#N/A,FALSE,"Tabl. FS090"}</definedName>
    <definedName name="_____tab40" localSheetId="43" hidden="1">{#N/A,#N/A,FALSE,"Tabl. FB300";#N/A,#N/A,FALSE,"Tabl. FB350";#N/A,#N/A,FALSE,"Tabl. FB400";#N/A,#N/A,FALSE,"Tabl. FB500";#N/A,#N/A,FALSE,"Tabl. FS090"}</definedName>
    <definedName name="_____tab40" localSheetId="44" hidden="1">{#N/A,#N/A,FALSE,"Tabl. FB300";#N/A,#N/A,FALSE,"Tabl. FB350";#N/A,#N/A,FALSE,"Tabl. FB400";#N/A,#N/A,FALSE,"Tabl. FB500";#N/A,#N/A,FALSE,"Tabl. FS090"}</definedName>
    <definedName name="_____tab40" localSheetId="41" hidden="1">{#N/A,#N/A,FALSE,"Tabl. FB300";#N/A,#N/A,FALSE,"Tabl. FB350";#N/A,#N/A,FALSE,"Tabl. FB400";#N/A,#N/A,FALSE,"Tabl. FB500";#N/A,#N/A,FALSE,"Tabl. FS090"}</definedName>
    <definedName name="_____tab40" localSheetId="26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localSheetId="42" hidden="1">{#N/A,#N/A,FALSE,"Tabl. D1";#N/A,#N/A,FALSE,"Tabl. D1 b";#N/A,#N/A,FALSE,"Tabl. D2";#N/A,#N/A,FALSE,"Tabl. D2 b";#N/A,#N/A,FALSE,"Tabl. D3";#N/A,#N/A,FALSE,"Tabl. D4";#N/A,#N/A,FALSE,"Tabl. D5"}</definedName>
    <definedName name="_____tab43" localSheetId="35" hidden="1">{#N/A,#N/A,FALSE,"Tabl. D1";#N/A,#N/A,FALSE,"Tabl. D1 b";#N/A,#N/A,FALSE,"Tabl. D2";#N/A,#N/A,FALSE,"Tabl. D2 b";#N/A,#N/A,FALSE,"Tabl. D3";#N/A,#N/A,FALSE,"Tabl. D4";#N/A,#N/A,FALSE,"Tabl. D5"}</definedName>
    <definedName name="_____tab43" localSheetId="20" hidden="1">{#N/A,#N/A,FALSE,"Tabl. D1";#N/A,#N/A,FALSE,"Tabl. D1 b";#N/A,#N/A,FALSE,"Tabl. D2";#N/A,#N/A,FALSE,"Tabl. D2 b";#N/A,#N/A,FALSE,"Tabl. D3";#N/A,#N/A,FALSE,"Tabl. D4";#N/A,#N/A,FALSE,"Tabl. D5"}</definedName>
    <definedName name="_____tab43" localSheetId="43" hidden="1">{#N/A,#N/A,FALSE,"Tabl. D1";#N/A,#N/A,FALSE,"Tabl. D1 b";#N/A,#N/A,FALSE,"Tabl. D2";#N/A,#N/A,FALSE,"Tabl. D2 b";#N/A,#N/A,FALSE,"Tabl. D3";#N/A,#N/A,FALSE,"Tabl. D4";#N/A,#N/A,FALSE,"Tabl. D5"}</definedName>
    <definedName name="_____tab43" localSheetId="44" hidden="1">{#N/A,#N/A,FALSE,"Tabl. D1";#N/A,#N/A,FALSE,"Tabl. D1 b";#N/A,#N/A,FALSE,"Tabl. D2";#N/A,#N/A,FALSE,"Tabl. D2 b";#N/A,#N/A,FALSE,"Tabl. D3";#N/A,#N/A,FALSE,"Tabl. D4";#N/A,#N/A,FALSE,"Tabl. D5"}</definedName>
    <definedName name="_____tab43" localSheetId="41" hidden="1">{#N/A,#N/A,FALSE,"Tabl. D1";#N/A,#N/A,FALSE,"Tabl. D1 b";#N/A,#N/A,FALSE,"Tabl. D2";#N/A,#N/A,FALSE,"Tabl. D2 b";#N/A,#N/A,FALSE,"Tabl. D3";#N/A,#N/A,FALSE,"Tabl. D4";#N/A,#N/A,FALSE,"Tabl. D5"}</definedName>
    <definedName name="_____tab43" localSheetId="26" hidden="1">{#N/A,#N/A,FALSE,"Tabl. D1";#N/A,#N/A,FALSE,"Tabl. D1 b";#N/A,#N/A,FALSE,"Tabl. D2";#N/A,#N/A,FALSE,"Tabl. D2 b";#N/A,#N/A,FALSE,"Tabl. D3";#N/A,#N/A,FALSE,"Tabl. D4";#N/A,#N/A,FALSE,"Tabl. D5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localSheetId="42" hidden="1">{#N/A,#N/A,FALSE,"Tabl. A1";#N/A,#N/A,FALSE,"Tabl. A1 b";#N/A,#N/A,FALSE,"Tabl. A2";#N/A,#N/A,FALSE,"Tabl. A2-1";#N/A,#N/A,FALSE,"Tabl. A2-2"}</definedName>
    <definedName name="_____tab45" localSheetId="35" hidden="1">{#N/A,#N/A,FALSE,"Tabl. A1";#N/A,#N/A,FALSE,"Tabl. A1 b";#N/A,#N/A,FALSE,"Tabl. A2";#N/A,#N/A,FALSE,"Tabl. A2-1";#N/A,#N/A,FALSE,"Tabl. A2-2"}</definedName>
    <definedName name="_____tab45" localSheetId="20" hidden="1">{#N/A,#N/A,FALSE,"Tabl. A1";#N/A,#N/A,FALSE,"Tabl. A1 b";#N/A,#N/A,FALSE,"Tabl. A2";#N/A,#N/A,FALSE,"Tabl. A2-1";#N/A,#N/A,FALSE,"Tabl. A2-2"}</definedName>
    <definedName name="_____tab45" localSheetId="43" hidden="1">{#N/A,#N/A,FALSE,"Tabl. A1";#N/A,#N/A,FALSE,"Tabl. A1 b";#N/A,#N/A,FALSE,"Tabl. A2";#N/A,#N/A,FALSE,"Tabl. A2-1";#N/A,#N/A,FALSE,"Tabl. A2-2"}</definedName>
    <definedName name="_____tab45" localSheetId="44" hidden="1">{#N/A,#N/A,FALSE,"Tabl. A1";#N/A,#N/A,FALSE,"Tabl. A1 b";#N/A,#N/A,FALSE,"Tabl. A2";#N/A,#N/A,FALSE,"Tabl. A2-1";#N/A,#N/A,FALSE,"Tabl. A2-2"}</definedName>
    <definedName name="_____tab45" localSheetId="41" hidden="1">{#N/A,#N/A,FALSE,"Tabl. A1";#N/A,#N/A,FALSE,"Tabl. A1 b";#N/A,#N/A,FALSE,"Tabl. A2";#N/A,#N/A,FALSE,"Tabl. A2-1";#N/A,#N/A,FALSE,"Tabl. A2-2"}</definedName>
    <definedName name="_____tab45" localSheetId="26" hidden="1">{#N/A,#N/A,FALSE,"Tabl. A1";#N/A,#N/A,FALSE,"Tabl. A1 b";#N/A,#N/A,FALSE,"Tabl. A2";#N/A,#N/A,FALSE,"Tabl. A2-1";#N/A,#N/A,FALSE,"Tabl. A2-2"}</definedName>
    <definedName name="_____tab45" hidden="1">{#N/A,#N/A,FALSE,"Tabl. A1";#N/A,#N/A,FALSE,"Tabl. A1 b";#N/A,#N/A,FALSE,"Tabl. A2";#N/A,#N/A,FALSE,"Tabl. A2-1";#N/A,#N/A,FALSE,"Tabl. A2-2"}</definedName>
    <definedName name="_____tab5" localSheetId="42" hidden="1">{#N/A,#N/A,FALSE,"Tabl. FB300";#N/A,#N/A,FALSE,"Tabl. FB350";#N/A,#N/A,FALSE,"Tabl. FB400";#N/A,#N/A,FALSE,"Tabl. FB500";#N/A,#N/A,FALSE,"Tabl. FS090"}</definedName>
    <definedName name="_____tab5" localSheetId="35" hidden="1">{#N/A,#N/A,FALSE,"Tabl. FB300";#N/A,#N/A,FALSE,"Tabl. FB350";#N/A,#N/A,FALSE,"Tabl. FB400";#N/A,#N/A,FALSE,"Tabl. FB500";#N/A,#N/A,FALSE,"Tabl. FS090"}</definedName>
    <definedName name="_____tab5" localSheetId="20" hidden="1">{#N/A,#N/A,FALSE,"Tabl. FB300";#N/A,#N/A,FALSE,"Tabl. FB350";#N/A,#N/A,FALSE,"Tabl. FB400";#N/A,#N/A,FALSE,"Tabl. FB500";#N/A,#N/A,FALSE,"Tabl. FS090"}</definedName>
    <definedName name="_____tab5" localSheetId="43" hidden="1">{#N/A,#N/A,FALSE,"Tabl. FB300";#N/A,#N/A,FALSE,"Tabl. FB350";#N/A,#N/A,FALSE,"Tabl. FB400";#N/A,#N/A,FALSE,"Tabl. FB500";#N/A,#N/A,FALSE,"Tabl. FS090"}</definedName>
    <definedName name="_____tab5" localSheetId="44" hidden="1">{#N/A,#N/A,FALSE,"Tabl. FB300";#N/A,#N/A,FALSE,"Tabl. FB350";#N/A,#N/A,FALSE,"Tabl. FB400";#N/A,#N/A,FALSE,"Tabl. FB500";#N/A,#N/A,FALSE,"Tabl. FS090"}</definedName>
    <definedName name="_____tab5" localSheetId="41" hidden="1">{#N/A,#N/A,FALSE,"Tabl. FB300";#N/A,#N/A,FALSE,"Tabl. FB350";#N/A,#N/A,FALSE,"Tabl. FB400";#N/A,#N/A,FALSE,"Tabl. FB500";#N/A,#N/A,FALSE,"Tabl. FS090"}</definedName>
    <definedName name="_____tab5" localSheetId="26" hidden="1">{#N/A,#N/A,FALSE,"Tabl. FB300";#N/A,#N/A,FALSE,"Tabl. FB350";#N/A,#N/A,FALSE,"Tabl. FB400";#N/A,#N/A,FALSE,"Tabl. FB500";#N/A,#N/A,FALSE,"Tabl. FS090"}</definedName>
    <definedName name="_____tab5" hidden="1">{#N/A,#N/A,FALSE,"Tabl. FB300";#N/A,#N/A,FALSE,"Tabl. FB350";#N/A,#N/A,FALSE,"Tabl. FB400";#N/A,#N/A,FALSE,"Tabl. FB500";#N/A,#N/A,FALSE,"Tabl. FS090"}</definedName>
    <definedName name="_____tab653" localSheetId="42" hidden="1">{#N/A,#N/A,FALSE,"Tabl. G1";#N/A,#N/A,FALSE,"Tabl. G2"}</definedName>
    <definedName name="_____tab653" localSheetId="35" hidden="1">{#N/A,#N/A,FALSE,"Tabl. G1";#N/A,#N/A,FALSE,"Tabl. G2"}</definedName>
    <definedName name="_____tab653" localSheetId="20" hidden="1">{#N/A,#N/A,FALSE,"Tabl. G1";#N/A,#N/A,FALSE,"Tabl. G2"}</definedName>
    <definedName name="_____tab653" localSheetId="43" hidden="1">{#N/A,#N/A,FALSE,"Tabl. G1";#N/A,#N/A,FALSE,"Tabl. G2"}</definedName>
    <definedName name="_____tab653" localSheetId="44" hidden="1">{#N/A,#N/A,FALSE,"Tabl. G1";#N/A,#N/A,FALSE,"Tabl. G2"}</definedName>
    <definedName name="_____tab653" localSheetId="41" hidden="1">{#N/A,#N/A,FALSE,"Tabl. G1";#N/A,#N/A,FALSE,"Tabl. G2"}</definedName>
    <definedName name="_____tab653" localSheetId="26" hidden="1">{#N/A,#N/A,FALSE,"Tabl. G1";#N/A,#N/A,FALSE,"Tabl. G2"}</definedName>
    <definedName name="_____tab653" hidden="1">{#N/A,#N/A,FALSE,"Tabl. G1";#N/A,#N/A,FALSE,"Tabl. G2"}</definedName>
    <definedName name="_____TAB67" localSheetId="42" hidden="1">{#N/A,#N/A,FALSE,"Tabl. A1";#N/A,#N/A,FALSE,"Tabl. A1 b";#N/A,#N/A,FALSE,"Tabl. A2";#N/A,#N/A,FALSE,"Tabl. A2-1";#N/A,#N/A,FALSE,"Tabl. A2-2"}</definedName>
    <definedName name="_____TAB67" localSheetId="35" hidden="1">{#N/A,#N/A,FALSE,"Tabl. A1";#N/A,#N/A,FALSE,"Tabl. A1 b";#N/A,#N/A,FALSE,"Tabl. A2";#N/A,#N/A,FALSE,"Tabl. A2-1";#N/A,#N/A,FALSE,"Tabl. A2-2"}</definedName>
    <definedName name="_____TAB67" localSheetId="20" hidden="1">{#N/A,#N/A,FALSE,"Tabl. A1";#N/A,#N/A,FALSE,"Tabl. A1 b";#N/A,#N/A,FALSE,"Tabl. A2";#N/A,#N/A,FALSE,"Tabl. A2-1";#N/A,#N/A,FALSE,"Tabl. A2-2"}</definedName>
    <definedName name="_____TAB67" localSheetId="43" hidden="1">{#N/A,#N/A,FALSE,"Tabl. A1";#N/A,#N/A,FALSE,"Tabl. A1 b";#N/A,#N/A,FALSE,"Tabl. A2";#N/A,#N/A,FALSE,"Tabl. A2-1";#N/A,#N/A,FALSE,"Tabl. A2-2"}</definedName>
    <definedName name="_____TAB67" localSheetId="44" hidden="1">{#N/A,#N/A,FALSE,"Tabl. A1";#N/A,#N/A,FALSE,"Tabl. A1 b";#N/A,#N/A,FALSE,"Tabl. A2";#N/A,#N/A,FALSE,"Tabl. A2-1";#N/A,#N/A,FALSE,"Tabl. A2-2"}</definedName>
    <definedName name="_____TAB67" localSheetId="41" hidden="1">{#N/A,#N/A,FALSE,"Tabl. A1";#N/A,#N/A,FALSE,"Tabl. A1 b";#N/A,#N/A,FALSE,"Tabl. A2";#N/A,#N/A,FALSE,"Tabl. A2-1";#N/A,#N/A,FALSE,"Tabl. A2-2"}</definedName>
    <definedName name="_____TAB67" localSheetId="26" hidden="1">{#N/A,#N/A,FALSE,"Tabl. A1";#N/A,#N/A,FALSE,"Tabl. A1 b";#N/A,#N/A,FALSE,"Tabl. A2";#N/A,#N/A,FALSE,"Tabl. A2-1";#N/A,#N/A,FALSE,"Tabl. A2-2"}</definedName>
    <definedName name="_____TAB67" hidden="1">{#N/A,#N/A,FALSE,"Tabl. A1";#N/A,#N/A,FALSE,"Tabl. A1 b";#N/A,#N/A,FALSE,"Tabl. A2";#N/A,#N/A,FALSE,"Tabl. A2-1";#N/A,#N/A,FALSE,"Tabl. A2-2"}</definedName>
    <definedName name="_____tab678" localSheetId="42" hidden="1">{#N/A,#N/A,FALSE,"Tabl. FB300";#N/A,#N/A,FALSE,"Tabl. FB350";#N/A,#N/A,FALSE,"Tabl. FB400";#N/A,#N/A,FALSE,"Tabl. FB500";#N/A,#N/A,FALSE,"Tabl. FS090"}</definedName>
    <definedName name="_____tab678" localSheetId="35" hidden="1">{#N/A,#N/A,FALSE,"Tabl. FB300";#N/A,#N/A,FALSE,"Tabl. FB350";#N/A,#N/A,FALSE,"Tabl. FB400";#N/A,#N/A,FALSE,"Tabl. FB500";#N/A,#N/A,FALSE,"Tabl. FS090"}</definedName>
    <definedName name="_____tab678" localSheetId="20" hidden="1">{#N/A,#N/A,FALSE,"Tabl. FB300";#N/A,#N/A,FALSE,"Tabl. FB350";#N/A,#N/A,FALSE,"Tabl. FB400";#N/A,#N/A,FALSE,"Tabl. FB500";#N/A,#N/A,FALSE,"Tabl. FS090"}</definedName>
    <definedName name="_____tab678" localSheetId="43" hidden="1">{#N/A,#N/A,FALSE,"Tabl. FB300";#N/A,#N/A,FALSE,"Tabl. FB350";#N/A,#N/A,FALSE,"Tabl. FB400";#N/A,#N/A,FALSE,"Tabl. FB500";#N/A,#N/A,FALSE,"Tabl. FS090"}</definedName>
    <definedName name="_____tab678" localSheetId="44" hidden="1">{#N/A,#N/A,FALSE,"Tabl. FB300";#N/A,#N/A,FALSE,"Tabl. FB350";#N/A,#N/A,FALSE,"Tabl. FB400";#N/A,#N/A,FALSE,"Tabl. FB500";#N/A,#N/A,FALSE,"Tabl. FS090"}</definedName>
    <definedName name="_____tab678" localSheetId="41" hidden="1">{#N/A,#N/A,FALSE,"Tabl. FB300";#N/A,#N/A,FALSE,"Tabl. FB350";#N/A,#N/A,FALSE,"Tabl. FB400";#N/A,#N/A,FALSE,"Tabl. FB500";#N/A,#N/A,FALSE,"Tabl. FS090"}</definedName>
    <definedName name="_____tab678" localSheetId="26" hidden="1">{#N/A,#N/A,FALSE,"Tabl. FB300";#N/A,#N/A,FALSE,"Tabl. FB350";#N/A,#N/A,FALSE,"Tabl. FB400";#N/A,#N/A,FALSE,"Tabl. FB500";#N/A,#N/A,FALSE,"Tabl. FS090"}</definedName>
    <definedName name="_____tab678" hidden="1">{#N/A,#N/A,FALSE,"Tabl. FB300";#N/A,#N/A,FALSE,"Tabl. FB350";#N/A,#N/A,FALSE,"Tabl. FB400";#N/A,#N/A,FALSE,"Tabl. FB500";#N/A,#N/A,FALSE,"Tabl. FS090"}</definedName>
    <definedName name="_____tab7" localSheetId="42" hidden="1">{#N/A,#N/A,FALSE,"Tabl. FB300";#N/A,#N/A,FALSE,"Tabl. FB350";#N/A,#N/A,FALSE,"Tabl. FB400";#N/A,#N/A,FALSE,"Tabl. FB500";#N/A,#N/A,FALSE,"Tabl. FS090"}</definedName>
    <definedName name="_____tab7" localSheetId="35" hidden="1">{#N/A,#N/A,FALSE,"Tabl. FB300";#N/A,#N/A,FALSE,"Tabl. FB350";#N/A,#N/A,FALSE,"Tabl. FB400";#N/A,#N/A,FALSE,"Tabl. FB500";#N/A,#N/A,FALSE,"Tabl. FS090"}</definedName>
    <definedName name="_____tab7" localSheetId="20" hidden="1">{#N/A,#N/A,FALSE,"Tabl. FB300";#N/A,#N/A,FALSE,"Tabl. FB350";#N/A,#N/A,FALSE,"Tabl. FB400";#N/A,#N/A,FALSE,"Tabl. FB500";#N/A,#N/A,FALSE,"Tabl. FS090"}</definedName>
    <definedName name="_____tab7" localSheetId="43" hidden="1">{#N/A,#N/A,FALSE,"Tabl. FB300";#N/A,#N/A,FALSE,"Tabl. FB350";#N/A,#N/A,FALSE,"Tabl. FB400";#N/A,#N/A,FALSE,"Tabl. FB500";#N/A,#N/A,FALSE,"Tabl. FS090"}</definedName>
    <definedName name="_____tab7" localSheetId="44" hidden="1">{#N/A,#N/A,FALSE,"Tabl. FB300";#N/A,#N/A,FALSE,"Tabl. FB350";#N/A,#N/A,FALSE,"Tabl. FB400";#N/A,#N/A,FALSE,"Tabl. FB500";#N/A,#N/A,FALSE,"Tabl. FS090"}</definedName>
    <definedName name="_____tab7" localSheetId="41" hidden="1">{#N/A,#N/A,FALSE,"Tabl. FB300";#N/A,#N/A,FALSE,"Tabl. FB350";#N/A,#N/A,FALSE,"Tabl. FB400";#N/A,#N/A,FALSE,"Tabl. FB500";#N/A,#N/A,FALSE,"Tabl. FS090"}</definedName>
    <definedName name="_____tab7" localSheetId="26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localSheetId="42" hidden="1">{#N/A,#N/A,FALSE,"Tabl. D1";#N/A,#N/A,FALSE,"Tabl. D1 b";#N/A,#N/A,FALSE,"Tabl. D2";#N/A,#N/A,FALSE,"Tabl. D2 b";#N/A,#N/A,FALSE,"Tabl. D3";#N/A,#N/A,FALSE,"Tabl. D4";#N/A,#N/A,FALSE,"Tabl. D5"}</definedName>
    <definedName name="_____tab78" localSheetId="35" hidden="1">{#N/A,#N/A,FALSE,"Tabl. D1";#N/A,#N/A,FALSE,"Tabl. D1 b";#N/A,#N/A,FALSE,"Tabl. D2";#N/A,#N/A,FALSE,"Tabl. D2 b";#N/A,#N/A,FALSE,"Tabl. D3";#N/A,#N/A,FALSE,"Tabl. D4";#N/A,#N/A,FALSE,"Tabl. D5"}</definedName>
    <definedName name="_____tab78" localSheetId="20" hidden="1">{#N/A,#N/A,FALSE,"Tabl. D1";#N/A,#N/A,FALSE,"Tabl. D1 b";#N/A,#N/A,FALSE,"Tabl. D2";#N/A,#N/A,FALSE,"Tabl. D2 b";#N/A,#N/A,FALSE,"Tabl. D3";#N/A,#N/A,FALSE,"Tabl. D4";#N/A,#N/A,FALSE,"Tabl. D5"}</definedName>
    <definedName name="_____tab78" localSheetId="43" hidden="1">{#N/A,#N/A,FALSE,"Tabl. D1";#N/A,#N/A,FALSE,"Tabl. D1 b";#N/A,#N/A,FALSE,"Tabl. D2";#N/A,#N/A,FALSE,"Tabl. D2 b";#N/A,#N/A,FALSE,"Tabl. D3";#N/A,#N/A,FALSE,"Tabl. D4";#N/A,#N/A,FALSE,"Tabl. D5"}</definedName>
    <definedName name="_____tab78" localSheetId="44" hidden="1">{#N/A,#N/A,FALSE,"Tabl. D1";#N/A,#N/A,FALSE,"Tabl. D1 b";#N/A,#N/A,FALSE,"Tabl. D2";#N/A,#N/A,FALSE,"Tabl. D2 b";#N/A,#N/A,FALSE,"Tabl. D3";#N/A,#N/A,FALSE,"Tabl. D4";#N/A,#N/A,FALSE,"Tabl. D5"}</definedName>
    <definedName name="_____tab78" localSheetId="41" hidden="1">{#N/A,#N/A,FALSE,"Tabl. D1";#N/A,#N/A,FALSE,"Tabl. D1 b";#N/A,#N/A,FALSE,"Tabl. D2";#N/A,#N/A,FALSE,"Tabl. D2 b";#N/A,#N/A,FALSE,"Tabl. D3";#N/A,#N/A,FALSE,"Tabl. D4";#N/A,#N/A,FALSE,"Tabl. D5"}</definedName>
    <definedName name="_____tab78" localSheetId="26" hidden="1">{#N/A,#N/A,FALSE,"Tabl. D1";#N/A,#N/A,FALSE,"Tabl. D1 b";#N/A,#N/A,FALSE,"Tabl. D2";#N/A,#N/A,FALSE,"Tabl. D2 b";#N/A,#N/A,FALSE,"Tabl. D3";#N/A,#N/A,FALSE,"Tabl. D4";#N/A,#N/A,FALSE,"Tabl. D5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localSheetId="42" hidden="1">{#N/A,#N/A,FALSE,"Tabl. FB300";#N/A,#N/A,FALSE,"Tabl. FB350";#N/A,#N/A,FALSE,"Tabl. FB400";#N/A,#N/A,FALSE,"Tabl. FB500";#N/A,#N/A,FALSE,"Tabl. FS090"}</definedName>
    <definedName name="_____TAB8" localSheetId="35" hidden="1">{#N/A,#N/A,FALSE,"Tabl. FB300";#N/A,#N/A,FALSE,"Tabl. FB350";#N/A,#N/A,FALSE,"Tabl. FB400";#N/A,#N/A,FALSE,"Tabl. FB500";#N/A,#N/A,FALSE,"Tabl. FS090"}</definedName>
    <definedName name="_____TAB8" localSheetId="20" hidden="1">{#N/A,#N/A,FALSE,"Tabl. FB300";#N/A,#N/A,FALSE,"Tabl. FB350";#N/A,#N/A,FALSE,"Tabl. FB400";#N/A,#N/A,FALSE,"Tabl. FB500";#N/A,#N/A,FALSE,"Tabl. FS090"}</definedName>
    <definedName name="_____TAB8" localSheetId="43" hidden="1">{#N/A,#N/A,FALSE,"Tabl. FB300";#N/A,#N/A,FALSE,"Tabl. FB350";#N/A,#N/A,FALSE,"Tabl. FB400";#N/A,#N/A,FALSE,"Tabl. FB500";#N/A,#N/A,FALSE,"Tabl. FS090"}</definedName>
    <definedName name="_____TAB8" localSheetId="44" hidden="1">{#N/A,#N/A,FALSE,"Tabl. FB300";#N/A,#N/A,FALSE,"Tabl. FB350";#N/A,#N/A,FALSE,"Tabl. FB400";#N/A,#N/A,FALSE,"Tabl. FB500";#N/A,#N/A,FALSE,"Tabl. FS090"}</definedName>
    <definedName name="_____TAB8" localSheetId="41" hidden="1">{#N/A,#N/A,FALSE,"Tabl. FB300";#N/A,#N/A,FALSE,"Tabl. FB350";#N/A,#N/A,FALSE,"Tabl. FB400";#N/A,#N/A,FALSE,"Tabl. FB500";#N/A,#N/A,FALSE,"Tabl. FS090"}</definedName>
    <definedName name="_____TAB8" localSheetId="26" hidden="1">{#N/A,#N/A,FALSE,"Tabl. FB300";#N/A,#N/A,FALSE,"Tabl. FB350";#N/A,#N/A,FALSE,"Tabl. FB400";#N/A,#N/A,FALSE,"Tabl. FB500";#N/A,#N/A,FALSE,"Tabl. FS090"}</definedName>
    <definedName name="_____TAB8" hidden="1">{#N/A,#N/A,FALSE,"Tabl. FB300";#N/A,#N/A,FALSE,"Tabl. FB350";#N/A,#N/A,FALSE,"Tabl. FB400";#N/A,#N/A,FALSE,"Tabl. FB500";#N/A,#N/A,FALSE,"Tabl. FS090"}</definedName>
    <definedName name="_____tab80" localSheetId="42" hidden="1">{#N/A,#N/A,FALSE,"Tabl. FB300";#N/A,#N/A,FALSE,"Tabl. FB350";#N/A,#N/A,FALSE,"Tabl. FB400";#N/A,#N/A,FALSE,"Tabl. FB500";#N/A,#N/A,FALSE,"Tabl. FS090"}</definedName>
    <definedName name="_____tab80" localSheetId="35" hidden="1">{#N/A,#N/A,FALSE,"Tabl. FB300";#N/A,#N/A,FALSE,"Tabl. FB350";#N/A,#N/A,FALSE,"Tabl. FB400";#N/A,#N/A,FALSE,"Tabl. FB500";#N/A,#N/A,FALSE,"Tabl. FS090"}</definedName>
    <definedName name="_____tab80" localSheetId="20" hidden="1">{#N/A,#N/A,FALSE,"Tabl. FB300";#N/A,#N/A,FALSE,"Tabl. FB350";#N/A,#N/A,FALSE,"Tabl. FB400";#N/A,#N/A,FALSE,"Tabl. FB500";#N/A,#N/A,FALSE,"Tabl. FS090"}</definedName>
    <definedName name="_____tab80" localSheetId="43" hidden="1">{#N/A,#N/A,FALSE,"Tabl. FB300";#N/A,#N/A,FALSE,"Tabl. FB350";#N/A,#N/A,FALSE,"Tabl. FB400";#N/A,#N/A,FALSE,"Tabl. FB500";#N/A,#N/A,FALSE,"Tabl. FS090"}</definedName>
    <definedName name="_____tab80" localSheetId="44" hidden="1">{#N/A,#N/A,FALSE,"Tabl. FB300";#N/A,#N/A,FALSE,"Tabl. FB350";#N/A,#N/A,FALSE,"Tabl. FB400";#N/A,#N/A,FALSE,"Tabl. FB500";#N/A,#N/A,FALSE,"Tabl. FS090"}</definedName>
    <definedName name="_____tab80" localSheetId="41" hidden="1">{#N/A,#N/A,FALSE,"Tabl. FB300";#N/A,#N/A,FALSE,"Tabl. FB350";#N/A,#N/A,FALSE,"Tabl. FB400";#N/A,#N/A,FALSE,"Tabl. FB500";#N/A,#N/A,FALSE,"Tabl. FS090"}</definedName>
    <definedName name="_____tab80" localSheetId="26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localSheetId="42" hidden="1">{#N/A,#N/A,FALSE,"Tabl. H1";#N/A,#N/A,FALSE,"Tabl. H2"}</definedName>
    <definedName name="_____TAB90" localSheetId="35" hidden="1">{#N/A,#N/A,FALSE,"Tabl. H1";#N/A,#N/A,FALSE,"Tabl. H2"}</definedName>
    <definedName name="_____TAB90" localSheetId="20" hidden="1">{#N/A,#N/A,FALSE,"Tabl. H1";#N/A,#N/A,FALSE,"Tabl. H2"}</definedName>
    <definedName name="_____TAB90" localSheetId="43" hidden="1">{#N/A,#N/A,FALSE,"Tabl. H1";#N/A,#N/A,FALSE,"Tabl. H2"}</definedName>
    <definedName name="_____TAB90" localSheetId="44" hidden="1">{#N/A,#N/A,FALSE,"Tabl. H1";#N/A,#N/A,FALSE,"Tabl. H2"}</definedName>
    <definedName name="_____TAB90" localSheetId="41" hidden="1">{#N/A,#N/A,FALSE,"Tabl. H1";#N/A,#N/A,FALSE,"Tabl. H2"}</definedName>
    <definedName name="_____TAB90" localSheetId="26" hidden="1">{#N/A,#N/A,FALSE,"Tabl. H1";#N/A,#N/A,FALSE,"Tabl. H2"}</definedName>
    <definedName name="_____TAB90" hidden="1">{#N/A,#N/A,FALSE,"Tabl. H1";#N/A,#N/A,FALSE,"Tabl. H2"}</definedName>
    <definedName name="_____tab98" localSheetId="42" hidden="1">{#N/A,#N/A,FALSE,"Tabl. A1";#N/A,#N/A,FALSE,"Tabl. A1 b";#N/A,#N/A,FALSE,"Tabl. A2";#N/A,#N/A,FALSE,"Tabl. A2-1";#N/A,#N/A,FALSE,"Tabl. A2-2"}</definedName>
    <definedName name="_____tab98" localSheetId="35" hidden="1">{#N/A,#N/A,FALSE,"Tabl. A1";#N/A,#N/A,FALSE,"Tabl. A1 b";#N/A,#N/A,FALSE,"Tabl. A2";#N/A,#N/A,FALSE,"Tabl. A2-1";#N/A,#N/A,FALSE,"Tabl. A2-2"}</definedName>
    <definedName name="_____tab98" localSheetId="20" hidden="1">{#N/A,#N/A,FALSE,"Tabl. A1";#N/A,#N/A,FALSE,"Tabl. A1 b";#N/A,#N/A,FALSE,"Tabl. A2";#N/A,#N/A,FALSE,"Tabl. A2-1";#N/A,#N/A,FALSE,"Tabl. A2-2"}</definedName>
    <definedName name="_____tab98" localSheetId="43" hidden="1">{#N/A,#N/A,FALSE,"Tabl. A1";#N/A,#N/A,FALSE,"Tabl. A1 b";#N/A,#N/A,FALSE,"Tabl. A2";#N/A,#N/A,FALSE,"Tabl. A2-1";#N/A,#N/A,FALSE,"Tabl. A2-2"}</definedName>
    <definedName name="_____tab98" localSheetId="44" hidden="1">{#N/A,#N/A,FALSE,"Tabl. A1";#N/A,#N/A,FALSE,"Tabl. A1 b";#N/A,#N/A,FALSE,"Tabl. A2";#N/A,#N/A,FALSE,"Tabl. A2-1";#N/A,#N/A,FALSE,"Tabl. A2-2"}</definedName>
    <definedName name="_____tab98" localSheetId="41" hidden="1">{#N/A,#N/A,FALSE,"Tabl. A1";#N/A,#N/A,FALSE,"Tabl. A1 b";#N/A,#N/A,FALSE,"Tabl. A2";#N/A,#N/A,FALSE,"Tabl. A2-1";#N/A,#N/A,FALSE,"Tabl. A2-2"}</definedName>
    <definedName name="_____tab98" localSheetId="26" hidden="1">{#N/A,#N/A,FALSE,"Tabl. A1";#N/A,#N/A,FALSE,"Tabl. A1 b";#N/A,#N/A,FALSE,"Tabl. A2";#N/A,#N/A,FALSE,"Tabl. A2-1";#N/A,#N/A,FALSE,"Tabl. A2-2"}</definedName>
    <definedName name="_____tab98" hidden="1">{#N/A,#N/A,FALSE,"Tabl. A1";#N/A,#N/A,FALSE,"Tabl. A1 b";#N/A,#N/A,FALSE,"Tabl. A2";#N/A,#N/A,FALSE,"Tabl. A2-1";#N/A,#N/A,FALSE,"Tabl. A2-2"}</definedName>
    <definedName name="_____tab987" localSheetId="42" hidden="1">{#N/A,#N/A,FALSE,"Tabl. G1";#N/A,#N/A,FALSE,"Tabl. G2"}</definedName>
    <definedName name="_____tab987" localSheetId="35" hidden="1">{#N/A,#N/A,FALSE,"Tabl. G1";#N/A,#N/A,FALSE,"Tabl. G2"}</definedName>
    <definedName name="_____tab987" localSheetId="20" hidden="1">{#N/A,#N/A,FALSE,"Tabl. G1";#N/A,#N/A,FALSE,"Tabl. G2"}</definedName>
    <definedName name="_____tab987" localSheetId="43" hidden="1">{#N/A,#N/A,FALSE,"Tabl. G1";#N/A,#N/A,FALSE,"Tabl. G2"}</definedName>
    <definedName name="_____tab987" localSheetId="44" hidden="1">{#N/A,#N/A,FALSE,"Tabl. G1";#N/A,#N/A,FALSE,"Tabl. G2"}</definedName>
    <definedName name="_____tab987" localSheetId="41" hidden="1">{#N/A,#N/A,FALSE,"Tabl. G1";#N/A,#N/A,FALSE,"Tabl. G2"}</definedName>
    <definedName name="_____tab987" localSheetId="26" hidden="1">{#N/A,#N/A,FALSE,"Tabl. G1";#N/A,#N/A,FALSE,"Tabl. G2"}</definedName>
    <definedName name="_____tab987" hidden="1">{#N/A,#N/A,FALSE,"Tabl. G1";#N/A,#N/A,FALSE,"Tabl. G2"}</definedName>
    <definedName name="____A2" localSheetId="42" hidden="1">{#N/A,#N/A,FALSE,"Tabl. A1";#N/A,#N/A,FALSE,"Tabl. A1 b";#N/A,#N/A,FALSE,"Tabl. A2";#N/A,#N/A,FALSE,"Tabl. A2-1";#N/A,#N/A,FALSE,"Tabl. A2-2"}</definedName>
    <definedName name="____A2" localSheetId="35" hidden="1">{#N/A,#N/A,FALSE,"Tabl. A1";#N/A,#N/A,FALSE,"Tabl. A1 b";#N/A,#N/A,FALSE,"Tabl. A2";#N/A,#N/A,FALSE,"Tabl. A2-1";#N/A,#N/A,FALSE,"Tabl. A2-2"}</definedName>
    <definedName name="____A2" localSheetId="20" hidden="1">{#N/A,#N/A,FALSE,"Tabl. A1";#N/A,#N/A,FALSE,"Tabl. A1 b";#N/A,#N/A,FALSE,"Tabl. A2";#N/A,#N/A,FALSE,"Tabl. A2-1";#N/A,#N/A,FALSE,"Tabl. A2-2"}</definedName>
    <definedName name="____A2" localSheetId="43" hidden="1">{#N/A,#N/A,FALSE,"Tabl. A1";#N/A,#N/A,FALSE,"Tabl. A1 b";#N/A,#N/A,FALSE,"Tabl. A2";#N/A,#N/A,FALSE,"Tabl. A2-1";#N/A,#N/A,FALSE,"Tabl. A2-2"}</definedName>
    <definedName name="____A2" localSheetId="44" hidden="1">{#N/A,#N/A,FALSE,"Tabl. A1";#N/A,#N/A,FALSE,"Tabl. A1 b";#N/A,#N/A,FALSE,"Tabl. A2";#N/A,#N/A,FALSE,"Tabl. A2-1";#N/A,#N/A,FALSE,"Tabl. A2-2"}</definedName>
    <definedName name="____A2" localSheetId="41" hidden="1">{#N/A,#N/A,FALSE,"Tabl. A1";#N/A,#N/A,FALSE,"Tabl. A1 b";#N/A,#N/A,FALSE,"Tabl. A2";#N/A,#N/A,FALSE,"Tabl. A2-1";#N/A,#N/A,FALSE,"Tabl. A2-2"}</definedName>
    <definedName name="____A2" localSheetId="26" hidden="1">{#N/A,#N/A,FALSE,"Tabl. A1";#N/A,#N/A,FALSE,"Tabl. A1 b";#N/A,#N/A,FALSE,"Tabl. A2";#N/A,#N/A,FALSE,"Tabl. A2-1";#N/A,#N/A,FALSE,"Tabl. A2-2"}</definedName>
    <definedName name="____A2" hidden="1">{#N/A,#N/A,FALSE,"Tabl. A1";#N/A,#N/A,FALSE,"Tabl. A1 b";#N/A,#N/A,FALSE,"Tabl. A2";#N/A,#N/A,FALSE,"Tabl. A2-1";#N/A,#N/A,FALSE,"Tabl. A2-2"}</definedName>
    <definedName name="____A3" localSheetId="42" hidden="1">{#N/A,#N/A,FALSE,"Tabl. A1";#N/A,#N/A,FALSE,"Tabl. A1 b";#N/A,#N/A,FALSE,"Tabl. A2";#N/A,#N/A,FALSE,"Tabl. A2-1";#N/A,#N/A,FALSE,"Tabl. A2-2"}</definedName>
    <definedName name="____A3" localSheetId="35" hidden="1">{#N/A,#N/A,FALSE,"Tabl. A1";#N/A,#N/A,FALSE,"Tabl. A1 b";#N/A,#N/A,FALSE,"Tabl. A2";#N/A,#N/A,FALSE,"Tabl. A2-1";#N/A,#N/A,FALSE,"Tabl. A2-2"}</definedName>
    <definedName name="____A3" localSheetId="20" hidden="1">{#N/A,#N/A,FALSE,"Tabl. A1";#N/A,#N/A,FALSE,"Tabl. A1 b";#N/A,#N/A,FALSE,"Tabl. A2";#N/A,#N/A,FALSE,"Tabl. A2-1";#N/A,#N/A,FALSE,"Tabl. A2-2"}</definedName>
    <definedName name="____A3" localSheetId="43" hidden="1">{#N/A,#N/A,FALSE,"Tabl. A1";#N/A,#N/A,FALSE,"Tabl. A1 b";#N/A,#N/A,FALSE,"Tabl. A2";#N/A,#N/A,FALSE,"Tabl. A2-1";#N/A,#N/A,FALSE,"Tabl. A2-2"}</definedName>
    <definedName name="____A3" localSheetId="44" hidden="1">{#N/A,#N/A,FALSE,"Tabl. A1";#N/A,#N/A,FALSE,"Tabl. A1 b";#N/A,#N/A,FALSE,"Tabl. A2";#N/A,#N/A,FALSE,"Tabl. A2-1";#N/A,#N/A,FALSE,"Tabl. A2-2"}</definedName>
    <definedName name="____A3" localSheetId="41" hidden="1">{#N/A,#N/A,FALSE,"Tabl. A1";#N/A,#N/A,FALSE,"Tabl. A1 b";#N/A,#N/A,FALSE,"Tabl. A2";#N/A,#N/A,FALSE,"Tabl. A2-1";#N/A,#N/A,FALSE,"Tabl. A2-2"}</definedName>
    <definedName name="____A3" localSheetId="26" hidden="1">{#N/A,#N/A,FALSE,"Tabl. A1";#N/A,#N/A,FALSE,"Tabl. A1 b";#N/A,#N/A,FALSE,"Tabl. A2";#N/A,#N/A,FALSE,"Tabl. A2-1";#N/A,#N/A,FALSE,"Tabl. A2-2"}</definedName>
    <definedName name="____A3" hidden="1">{#N/A,#N/A,FALSE,"Tabl. A1";#N/A,#N/A,FALSE,"Tabl. A1 b";#N/A,#N/A,FALSE,"Tabl. A2";#N/A,#N/A,FALSE,"Tabl. A2-1";#N/A,#N/A,FALSE,"Tabl. A2-2"}</definedName>
    <definedName name="____B2005" localSheetId="42" hidden="1">{#N/A,#N/A,FALSE,"Tabl. FB300";#N/A,#N/A,FALSE,"Tabl. FB350";#N/A,#N/A,FALSE,"Tabl. FB400";#N/A,#N/A,FALSE,"Tabl. FB500";#N/A,#N/A,FALSE,"Tabl. FS090"}</definedName>
    <definedName name="____B2005" localSheetId="35" hidden="1">{#N/A,#N/A,FALSE,"Tabl. FB300";#N/A,#N/A,FALSE,"Tabl. FB350";#N/A,#N/A,FALSE,"Tabl. FB400";#N/A,#N/A,FALSE,"Tabl. FB500";#N/A,#N/A,FALSE,"Tabl. FS090"}</definedName>
    <definedName name="____B2005" localSheetId="20" hidden="1">{#N/A,#N/A,FALSE,"Tabl. FB300";#N/A,#N/A,FALSE,"Tabl. FB350";#N/A,#N/A,FALSE,"Tabl. FB400";#N/A,#N/A,FALSE,"Tabl. FB500";#N/A,#N/A,FALSE,"Tabl. FS090"}</definedName>
    <definedName name="____B2005" localSheetId="43" hidden="1">{#N/A,#N/A,FALSE,"Tabl. FB300";#N/A,#N/A,FALSE,"Tabl. FB350";#N/A,#N/A,FALSE,"Tabl. FB400";#N/A,#N/A,FALSE,"Tabl. FB500";#N/A,#N/A,FALSE,"Tabl. FS090"}</definedName>
    <definedName name="____B2005" localSheetId="44" hidden="1">{#N/A,#N/A,FALSE,"Tabl. FB300";#N/A,#N/A,FALSE,"Tabl. FB350";#N/A,#N/A,FALSE,"Tabl. FB400";#N/A,#N/A,FALSE,"Tabl. FB500";#N/A,#N/A,FALSE,"Tabl. FS090"}</definedName>
    <definedName name="____B2005" localSheetId="41" hidden="1">{#N/A,#N/A,FALSE,"Tabl. FB300";#N/A,#N/A,FALSE,"Tabl. FB350";#N/A,#N/A,FALSE,"Tabl. FB400";#N/A,#N/A,FALSE,"Tabl. FB500";#N/A,#N/A,FALSE,"Tabl. FS090"}</definedName>
    <definedName name="____B2005" localSheetId="26" hidden="1">{#N/A,#N/A,FALSE,"Tabl. FB300";#N/A,#N/A,FALSE,"Tabl. FB350";#N/A,#N/A,FALSE,"Tabl. FB400";#N/A,#N/A,FALSE,"Tabl. FB500";#N/A,#N/A,FALSE,"Tabl. FS090"}</definedName>
    <definedName name="____B2005" hidden="1">{#N/A,#N/A,FALSE,"Tabl. FB300";#N/A,#N/A,FALSE,"Tabl. FB350";#N/A,#N/A,FALSE,"Tabl. FB400";#N/A,#N/A,FALSE,"Tabl. FB500";#N/A,#N/A,FALSE,"Tabl. FS090"}</definedName>
    <definedName name="____bat67" localSheetId="37" hidden="1">{#N/A,#N/A,FALSE,"Tabl. D1";#N/A,#N/A,FALSE,"Tabl. D1 b";#N/A,#N/A,FALSE,"Tabl. D2";#N/A,#N/A,FALSE,"Tabl. D2 b";#N/A,#N/A,FALSE,"Tabl. D3";#N/A,#N/A,FALSE,"Tabl. D4";#N/A,#N/A,FALSE,"Tabl. D5"}</definedName>
    <definedName name="____bat67" localSheetId="42" hidden="1">{#N/A,#N/A,FALSE,"Tabl. D1";#N/A,#N/A,FALSE,"Tabl. D1 b";#N/A,#N/A,FALSE,"Tabl. D2";#N/A,#N/A,FALSE,"Tabl. D2 b";#N/A,#N/A,FALSE,"Tabl. D3";#N/A,#N/A,FALSE,"Tabl. D4";#N/A,#N/A,FALSE,"Tabl. D5"}</definedName>
    <definedName name="____bat67" localSheetId="35" hidden="1">{#N/A,#N/A,FALSE,"Tabl. D1";#N/A,#N/A,FALSE,"Tabl. D1 b";#N/A,#N/A,FALSE,"Tabl. D2";#N/A,#N/A,FALSE,"Tabl. D2 b";#N/A,#N/A,FALSE,"Tabl. D3";#N/A,#N/A,FALSE,"Tabl. D4";#N/A,#N/A,FALSE,"Tabl. D5"}</definedName>
    <definedName name="____bat67" localSheetId="20" hidden="1">{#N/A,#N/A,FALSE,"Tabl. D1";#N/A,#N/A,FALSE,"Tabl. D1 b";#N/A,#N/A,FALSE,"Tabl. D2";#N/A,#N/A,FALSE,"Tabl. D2 b";#N/A,#N/A,FALSE,"Tabl. D3";#N/A,#N/A,FALSE,"Tabl. D4";#N/A,#N/A,FALSE,"Tabl. D5"}</definedName>
    <definedName name="____bat67" localSheetId="43" hidden="1">{#N/A,#N/A,FALSE,"Tabl. D1";#N/A,#N/A,FALSE,"Tabl. D1 b";#N/A,#N/A,FALSE,"Tabl. D2";#N/A,#N/A,FALSE,"Tabl. D2 b";#N/A,#N/A,FALSE,"Tabl. D3";#N/A,#N/A,FALSE,"Tabl. D4";#N/A,#N/A,FALSE,"Tabl. D5"}</definedName>
    <definedName name="____bat67" localSheetId="44" hidden="1">{#N/A,#N/A,FALSE,"Tabl. D1";#N/A,#N/A,FALSE,"Tabl. D1 b";#N/A,#N/A,FALSE,"Tabl. D2";#N/A,#N/A,FALSE,"Tabl. D2 b";#N/A,#N/A,FALSE,"Tabl. D3";#N/A,#N/A,FALSE,"Tabl. D4";#N/A,#N/A,FALSE,"Tabl. D5"}</definedName>
    <definedName name="____bat67" localSheetId="41" hidden="1">{#N/A,#N/A,FALSE,"Tabl. D1";#N/A,#N/A,FALSE,"Tabl. D1 b";#N/A,#N/A,FALSE,"Tabl. D2";#N/A,#N/A,FALSE,"Tabl. D2 b";#N/A,#N/A,FALSE,"Tabl. D3";#N/A,#N/A,FALSE,"Tabl. D4";#N/A,#N/A,FALSE,"Tabl. D5"}</definedName>
    <definedName name="____bat67" localSheetId="26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i2" localSheetId="42">#REF!</definedName>
    <definedName name="____bi2" localSheetId="1">[4]!bilans</definedName>
    <definedName name="____bi2" localSheetId="30">[4]!bilans</definedName>
    <definedName name="____bi2" localSheetId="2">[4]!bilans</definedName>
    <definedName name="____bi2" localSheetId="40">[4]!bilans</definedName>
    <definedName name="____bi2" localSheetId="0">[4]!bilans</definedName>
    <definedName name="____bi2" localSheetId="29">[4]!bilans</definedName>
    <definedName name="____bi2" localSheetId="31">[4]!bilans</definedName>
    <definedName name="____bi2" localSheetId="32">[4]!bilans</definedName>
    <definedName name="____bi2" localSheetId="24">[4]!bilans</definedName>
    <definedName name="____bi2" localSheetId="28">[4]!bilans</definedName>
    <definedName name="____bi2">#REF!</definedName>
    <definedName name="____C" localSheetId="42">#REF!</definedName>
    <definedName name="____C" localSheetId="1">[4]!cf</definedName>
    <definedName name="____C" localSheetId="30">[4]!cf</definedName>
    <definedName name="____C" localSheetId="2">[4]!cf</definedName>
    <definedName name="____C" localSheetId="40">[4]!cf</definedName>
    <definedName name="____C" localSheetId="0">[4]!cf</definedName>
    <definedName name="____C" localSheetId="29">[4]!cf</definedName>
    <definedName name="____C" localSheetId="31">[4]!cf</definedName>
    <definedName name="____C" localSheetId="32">[4]!cf</definedName>
    <definedName name="____C" localSheetId="24">[4]!cf</definedName>
    <definedName name="____C" localSheetId="28">[4]!cf</definedName>
    <definedName name="____C">#REF!</definedName>
    <definedName name="____cf1" localSheetId="42">#REF!</definedName>
    <definedName name="____cf1" localSheetId="1">[4]!cf</definedName>
    <definedName name="____cf1" localSheetId="30">[4]!cf</definedName>
    <definedName name="____cf1" localSheetId="2">[4]!cf</definedName>
    <definedName name="____cf1" localSheetId="40">[4]!cf</definedName>
    <definedName name="____cf1" localSheetId="0">[4]!cf</definedName>
    <definedName name="____cf1" localSheetId="29">[4]!cf</definedName>
    <definedName name="____cf1" localSheetId="31">[4]!cf</definedName>
    <definedName name="____cf1" localSheetId="32">[4]!cf</definedName>
    <definedName name="____cf1" localSheetId="24">[4]!cf</definedName>
    <definedName name="____cf1" localSheetId="28">[4]!cf</definedName>
    <definedName name="____cf1">#REF!</definedName>
    <definedName name="____cos95" localSheetId="42">#REF!</definedName>
    <definedName name="____cos95" localSheetId="20">#REF!</definedName>
    <definedName name="____cos95" localSheetId="43">#REF!</definedName>
    <definedName name="____cos95" localSheetId="44">#REF!</definedName>
    <definedName name="____cos95" localSheetId="41">#REF!</definedName>
    <definedName name="____cos95" localSheetId="17">#REF!</definedName>
    <definedName name="____cos95">#REF!</definedName>
    <definedName name="____cos96" localSheetId="42">#REF!</definedName>
    <definedName name="____cos96" localSheetId="20">#REF!</definedName>
    <definedName name="____cos96" localSheetId="43">#REF!</definedName>
    <definedName name="____cos96" localSheetId="44">#REF!</definedName>
    <definedName name="____cos96" localSheetId="41">#REF!</definedName>
    <definedName name="____cos96" localSheetId="17">#REF!</definedName>
    <definedName name="____cos96">#REF!</definedName>
    <definedName name="____cos97" localSheetId="42">#REF!</definedName>
    <definedName name="____cos97" localSheetId="20">#REF!</definedName>
    <definedName name="____cos97" localSheetId="43">#REF!</definedName>
    <definedName name="____cos97" localSheetId="44">#REF!</definedName>
    <definedName name="____cos97" localSheetId="41">#REF!</definedName>
    <definedName name="____cos97" localSheetId="17">#REF!</definedName>
    <definedName name="____cos97">#REF!</definedName>
    <definedName name="____ey54" localSheetId="42" hidden="1">{#N/A,#N/A,FALSE,"Aging Summary";#N/A,#N/A,FALSE,"Ratio Analysis";#N/A,#N/A,FALSE,"Test 120 Day Accts";#N/A,#N/A,FALSE,"Tickmarks"}</definedName>
    <definedName name="____ey54" localSheetId="20" hidden="1">{#N/A,#N/A,FALSE,"Aging Summary";#N/A,#N/A,FALSE,"Ratio Analysis";#N/A,#N/A,FALSE,"Test 120 Day Accts";#N/A,#N/A,FALSE,"Tickmarks"}</definedName>
    <definedName name="____ey54" localSheetId="43" hidden="1">{#N/A,#N/A,FALSE,"Aging Summary";#N/A,#N/A,FALSE,"Ratio Analysis";#N/A,#N/A,FALSE,"Test 120 Day Accts";#N/A,#N/A,FALSE,"Tickmarks"}</definedName>
    <definedName name="____ey54" localSheetId="44" hidden="1">{#N/A,#N/A,FALSE,"Aging Summary";#N/A,#N/A,FALSE,"Ratio Analysis";#N/A,#N/A,FALSE,"Test 120 Day Accts";#N/A,#N/A,FALSE,"Tickmarks"}</definedName>
    <definedName name="____ey54" localSheetId="41" hidden="1">{#N/A,#N/A,FALSE,"Aging Summary";#N/A,#N/A,FALSE,"Ratio Analysis";#N/A,#N/A,FALSE,"Test 120 Day Accts";#N/A,#N/A,FALSE,"Tickmarks"}</definedName>
    <definedName name="____ey54" localSheetId="14" hidden="1">{#N/A,#N/A,FALSE,"Aging Summary";#N/A,#N/A,FALSE,"Ratio Analysis";#N/A,#N/A,FALSE,"Test 120 Day Accts";#N/A,#N/A,FALSE,"Tickmarks"}</definedName>
    <definedName name="____ey54" localSheetId="17" hidden="1">{#N/A,#N/A,FALSE,"Aging Summary";#N/A,#N/A,FALSE,"Ratio Analysis";#N/A,#N/A,FALSE,"Test 120 Day Accts";#N/A,#N/A,FALSE,"Tickmarks"}</definedName>
    <definedName name="____ey54" localSheetId="26" hidden="1">{#N/A,#N/A,FALSE,"Aging Summary";#N/A,#N/A,FALSE,"Ratio Analysis";#N/A,#N/A,FALSE,"Test 120 Day Accts";#N/A,#N/A,FALSE,"Tickmarks"}</definedName>
    <definedName name="____ey54" hidden="1">{#N/A,#N/A,FALSE,"Aging Summary";#N/A,#N/A,FALSE,"Ratio Analysis";#N/A,#N/A,FALSE,"Test 120 Day Accts";#N/A,#N/A,FALSE,"Tickmarks"}</definedName>
    <definedName name="____H8">#REF!</definedName>
    <definedName name="____chl2007" localSheetId="14">!#REF!</definedName>
    <definedName name="____chl2007">!#REF!</definedName>
    <definedName name="____Kod1" localSheetId="14">#REF!</definedName>
    <definedName name="____Kod1">#REF!</definedName>
    <definedName name="____lis3" localSheetId="37" hidden="1">{#N/A,#N/A,FALSE,"Aging Summary";#N/A,#N/A,FALSE,"Ratio Analysis";#N/A,#N/A,FALSE,"Test 120 Day Accts";#N/A,#N/A,FALSE,"Tickmarks"}</definedName>
    <definedName name="____lis3" localSheetId="42" hidden="1">{#N/A,#N/A,FALSE,"Aging Summary";#N/A,#N/A,FALSE,"Ratio Analysis";#N/A,#N/A,FALSE,"Test 120 Day Accts";#N/A,#N/A,FALSE,"Tickmarks"}</definedName>
    <definedName name="____lis3" localSheetId="35" hidden="1">{#N/A,#N/A,FALSE,"Aging Summary";#N/A,#N/A,FALSE,"Ratio Analysis";#N/A,#N/A,FALSE,"Test 120 Day Accts";#N/A,#N/A,FALSE,"Tickmarks"}</definedName>
    <definedName name="____lis3" localSheetId="20" hidden="1">{#N/A,#N/A,FALSE,"Aging Summary";#N/A,#N/A,FALSE,"Ratio Analysis";#N/A,#N/A,FALSE,"Test 120 Day Accts";#N/A,#N/A,FALSE,"Tickmarks"}</definedName>
    <definedName name="____lis3" localSheetId="43" hidden="1">{#N/A,#N/A,FALSE,"Aging Summary";#N/A,#N/A,FALSE,"Ratio Analysis";#N/A,#N/A,FALSE,"Test 120 Day Accts";#N/A,#N/A,FALSE,"Tickmarks"}</definedName>
    <definedName name="____lis3" localSheetId="44" hidden="1">{#N/A,#N/A,FALSE,"Aging Summary";#N/A,#N/A,FALSE,"Ratio Analysis";#N/A,#N/A,FALSE,"Test 120 Day Accts";#N/A,#N/A,FALSE,"Tickmarks"}</definedName>
    <definedName name="____lis3" localSheetId="41" hidden="1">{#N/A,#N/A,FALSE,"Aging Summary";#N/A,#N/A,FALSE,"Ratio Analysis";#N/A,#N/A,FALSE,"Test 120 Day Accts";#N/A,#N/A,FALSE,"Tickmarks"}</definedName>
    <definedName name="____lis3" localSheetId="26" hidden="1">{#N/A,#N/A,FALSE,"Aging Summary";#N/A,#N/A,FALSE,"Ratio Analysis";#N/A,#N/A,FALSE,"Test 120 Day Accts";#N/A,#N/A,FALSE,"Tickmarks"}</definedName>
    <definedName name="____lis3" hidden="1">{#N/A,#N/A,FALSE,"Aging Summary";#N/A,#N/A,FALSE,"Ratio Analysis";#N/A,#N/A,FALSE,"Test 120 Day Accts";#N/A,#N/A,FALSE,"Tickmarks"}</definedName>
    <definedName name="____NM09" localSheetId="37" hidden="1">{#N/A,#N/A,FALSE,"Tabl. D1";#N/A,#N/A,FALSE,"Tabl. D1 b";#N/A,#N/A,FALSE,"Tabl. D2";#N/A,#N/A,FALSE,"Tabl. D2 b";#N/A,#N/A,FALSE,"Tabl. D3";#N/A,#N/A,FALSE,"Tabl. D4";#N/A,#N/A,FALSE,"Tabl. D5"}</definedName>
    <definedName name="____NM09" localSheetId="42" hidden="1">{#N/A,#N/A,FALSE,"Tabl. D1";#N/A,#N/A,FALSE,"Tabl. D1 b";#N/A,#N/A,FALSE,"Tabl. D2";#N/A,#N/A,FALSE,"Tabl. D2 b";#N/A,#N/A,FALSE,"Tabl. D3";#N/A,#N/A,FALSE,"Tabl. D4";#N/A,#N/A,FALSE,"Tabl. D5"}</definedName>
    <definedName name="____NM09" localSheetId="35" hidden="1">{#N/A,#N/A,FALSE,"Tabl. D1";#N/A,#N/A,FALSE,"Tabl. D1 b";#N/A,#N/A,FALSE,"Tabl. D2";#N/A,#N/A,FALSE,"Tabl. D2 b";#N/A,#N/A,FALSE,"Tabl. D3";#N/A,#N/A,FALSE,"Tabl. D4";#N/A,#N/A,FALSE,"Tabl. D5"}</definedName>
    <definedName name="____NM09" localSheetId="20" hidden="1">{#N/A,#N/A,FALSE,"Tabl. D1";#N/A,#N/A,FALSE,"Tabl. D1 b";#N/A,#N/A,FALSE,"Tabl. D2";#N/A,#N/A,FALSE,"Tabl. D2 b";#N/A,#N/A,FALSE,"Tabl. D3";#N/A,#N/A,FALSE,"Tabl. D4";#N/A,#N/A,FALSE,"Tabl. D5"}</definedName>
    <definedName name="____NM09" localSheetId="43" hidden="1">{#N/A,#N/A,FALSE,"Tabl. D1";#N/A,#N/A,FALSE,"Tabl. D1 b";#N/A,#N/A,FALSE,"Tabl. D2";#N/A,#N/A,FALSE,"Tabl. D2 b";#N/A,#N/A,FALSE,"Tabl. D3";#N/A,#N/A,FALSE,"Tabl. D4";#N/A,#N/A,FALSE,"Tabl. D5"}</definedName>
    <definedName name="____NM09" localSheetId="44" hidden="1">{#N/A,#N/A,FALSE,"Tabl. D1";#N/A,#N/A,FALSE,"Tabl. D1 b";#N/A,#N/A,FALSE,"Tabl. D2";#N/A,#N/A,FALSE,"Tabl. D2 b";#N/A,#N/A,FALSE,"Tabl. D3";#N/A,#N/A,FALSE,"Tabl. D4";#N/A,#N/A,FALSE,"Tabl. D5"}</definedName>
    <definedName name="____NM09" localSheetId="41" hidden="1">{#N/A,#N/A,FALSE,"Tabl. D1";#N/A,#N/A,FALSE,"Tabl. D1 b";#N/A,#N/A,FALSE,"Tabl. D2";#N/A,#N/A,FALSE,"Tabl. D2 b";#N/A,#N/A,FALSE,"Tabl. D3";#N/A,#N/A,FALSE,"Tabl. D4";#N/A,#N/A,FALSE,"Tabl. D5"}</definedName>
    <definedName name="____NM09" localSheetId="26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M10" hidden="1">{#N/A,#N/A,FALSE,"Tabl. D1";#N/A,#N/A,FALSE,"Tabl. D1 b";#N/A,#N/A,FALSE,"Tabl. D2";#N/A,#N/A,FALSE,"Tabl. D2 b";#N/A,#N/A,FALSE,"Tabl. D3";#N/A,#N/A,FALSE,"Tabl. D4";#N/A,#N/A,FALSE,"Tabl. D5"}</definedName>
    <definedName name="____opr1" localSheetId="37" hidden="1">{#N/A,#N/A,FALSE,"Aging Summary";#N/A,#N/A,FALSE,"Ratio Analysis";#N/A,#N/A,FALSE,"Test 120 Day Accts";#N/A,#N/A,FALSE,"Tickmarks"}</definedName>
    <definedName name="____opr1" localSheetId="42" hidden="1">{#N/A,#N/A,FALSE,"Aging Summary";#N/A,#N/A,FALSE,"Ratio Analysis";#N/A,#N/A,FALSE,"Test 120 Day Accts";#N/A,#N/A,FALSE,"Tickmarks"}</definedName>
    <definedName name="____opr1" localSheetId="35" hidden="1">{#N/A,#N/A,FALSE,"Aging Summary";#N/A,#N/A,FALSE,"Ratio Analysis";#N/A,#N/A,FALSE,"Test 120 Day Accts";#N/A,#N/A,FALSE,"Tickmarks"}</definedName>
    <definedName name="____opr1" localSheetId="20" hidden="1">{#N/A,#N/A,FALSE,"Aging Summary";#N/A,#N/A,FALSE,"Ratio Analysis";#N/A,#N/A,FALSE,"Test 120 Day Accts";#N/A,#N/A,FALSE,"Tickmarks"}</definedName>
    <definedName name="____opr1" localSheetId="43" hidden="1">{#N/A,#N/A,FALSE,"Aging Summary";#N/A,#N/A,FALSE,"Ratio Analysis";#N/A,#N/A,FALSE,"Test 120 Day Accts";#N/A,#N/A,FALSE,"Tickmarks"}</definedName>
    <definedName name="____opr1" localSheetId="44" hidden="1">{#N/A,#N/A,FALSE,"Aging Summary";#N/A,#N/A,FALSE,"Ratio Analysis";#N/A,#N/A,FALSE,"Test 120 Day Accts";#N/A,#N/A,FALSE,"Tickmarks"}</definedName>
    <definedName name="____opr1" localSheetId="41" hidden="1">{#N/A,#N/A,FALSE,"Aging Summary";#N/A,#N/A,FALSE,"Ratio Analysis";#N/A,#N/A,FALSE,"Test 120 Day Accts";#N/A,#N/A,FALSE,"Tickmarks"}</definedName>
    <definedName name="____opr1" localSheetId="26" hidden="1">{#N/A,#N/A,FALSE,"Aging Summary";#N/A,#N/A,FALSE,"Ratio Analysis";#N/A,#N/A,FALSE,"Test 120 Day Accts";#N/A,#N/A,FALSE,"Tickmarks"}</definedName>
    <definedName name="____opr1" hidden="1">{#N/A,#N/A,FALSE,"Aging Summary";#N/A,#N/A,FALSE,"Ratio Analysis";#N/A,#N/A,FALSE,"Test 120 Day Accts";#N/A,#N/A,FALSE,"Tickmarks"}</definedName>
    <definedName name="____pl1" localSheetId="37" hidden="1">{#N/A,#N/A,FALSE,"Aging Summary";#N/A,#N/A,FALSE,"Ratio Analysis";#N/A,#N/A,FALSE,"Test 120 Day Accts";#N/A,#N/A,FALSE,"Tickmarks"}</definedName>
    <definedName name="____pl1" localSheetId="42" hidden="1">{#N/A,#N/A,FALSE,"Aging Summary";#N/A,#N/A,FALSE,"Ratio Analysis";#N/A,#N/A,FALSE,"Test 120 Day Accts";#N/A,#N/A,FALSE,"Tickmarks"}</definedName>
    <definedName name="____pl1" localSheetId="35" hidden="1">{#N/A,#N/A,FALSE,"Aging Summary";#N/A,#N/A,FALSE,"Ratio Analysis";#N/A,#N/A,FALSE,"Test 120 Day Accts";#N/A,#N/A,FALSE,"Tickmarks"}</definedName>
    <definedName name="____pl1" localSheetId="20" hidden="1">{#N/A,#N/A,FALSE,"Aging Summary";#N/A,#N/A,FALSE,"Ratio Analysis";#N/A,#N/A,FALSE,"Test 120 Day Accts";#N/A,#N/A,FALSE,"Tickmarks"}</definedName>
    <definedName name="____pl1" localSheetId="43" hidden="1">{#N/A,#N/A,FALSE,"Aging Summary";#N/A,#N/A,FALSE,"Ratio Analysis";#N/A,#N/A,FALSE,"Test 120 Day Accts";#N/A,#N/A,FALSE,"Tickmarks"}</definedName>
    <definedName name="____pl1" localSheetId="44" hidden="1">{#N/A,#N/A,FALSE,"Aging Summary";#N/A,#N/A,FALSE,"Ratio Analysis";#N/A,#N/A,FALSE,"Test 120 Day Accts";#N/A,#N/A,FALSE,"Tickmarks"}</definedName>
    <definedName name="____pl1" localSheetId="41" hidden="1">{#N/A,#N/A,FALSE,"Aging Summary";#N/A,#N/A,FALSE,"Ratio Analysis";#N/A,#N/A,FALSE,"Test 120 Day Accts";#N/A,#N/A,FALSE,"Tickmarks"}</definedName>
    <definedName name="____pl1" localSheetId="26" hidden="1">{#N/A,#N/A,FALSE,"Aging Summary";#N/A,#N/A,FALSE,"Ratio Analysis";#N/A,#N/A,FALSE,"Test 120 Day Accts";#N/A,#N/A,FALSE,"Tickmarks"}</definedName>
    <definedName name="____pl1" hidden="1">{#N/A,#N/A,FALSE,"Aging Summary";#N/A,#N/A,FALSE,"Ratio Analysis";#N/A,#N/A,FALSE,"Test 120 Day Accts";#N/A,#N/A,FALSE,"Tickmarks"}</definedName>
    <definedName name="____r">#REF!</definedName>
    <definedName name="____r3" localSheetId="42" hidden="1">{#N/A,#N/A,FALSE,"Sheet1"}</definedName>
    <definedName name="____r3" localSheetId="20" hidden="1">{#N/A,#N/A,FALSE,"Sheet1"}</definedName>
    <definedName name="____r3" localSheetId="43" hidden="1">{#N/A,#N/A,FALSE,"Sheet1"}</definedName>
    <definedName name="____r3" localSheetId="44" hidden="1">{#N/A,#N/A,FALSE,"Sheet1"}</definedName>
    <definedName name="____r3" localSheetId="41" hidden="1">{#N/A,#N/A,FALSE,"Sheet1"}</definedName>
    <definedName name="____r3" localSheetId="14" hidden="1">{#N/A,#N/A,FALSE,"Sheet1"}</definedName>
    <definedName name="____r3" localSheetId="17" hidden="1">{#N/A,#N/A,FALSE,"Sheet1"}</definedName>
    <definedName name="____r3" localSheetId="26" hidden="1">{#N/A,#N/A,FALSE,"Sheet1"}</definedName>
    <definedName name="____r3" hidden="1">{#N/A,#N/A,FALSE,"Sheet1"}</definedName>
    <definedName name="____taa34" localSheetId="37" hidden="1">{#N/A,#N/A,FALSE,"Tabl. G1";#N/A,#N/A,FALSE,"Tabl. G2"}</definedName>
    <definedName name="____taa34" localSheetId="42" hidden="1">{#N/A,#N/A,FALSE,"Tabl. G1";#N/A,#N/A,FALSE,"Tabl. G2"}</definedName>
    <definedName name="____taa34" localSheetId="35" hidden="1">{#N/A,#N/A,FALSE,"Tabl. G1";#N/A,#N/A,FALSE,"Tabl. G2"}</definedName>
    <definedName name="____taa34" localSheetId="20" hidden="1">{#N/A,#N/A,FALSE,"Tabl. G1";#N/A,#N/A,FALSE,"Tabl. G2"}</definedName>
    <definedName name="____taa34" localSheetId="43" hidden="1">{#N/A,#N/A,FALSE,"Tabl. G1";#N/A,#N/A,FALSE,"Tabl. G2"}</definedName>
    <definedName name="____taa34" localSheetId="44" hidden="1">{#N/A,#N/A,FALSE,"Tabl. G1";#N/A,#N/A,FALSE,"Tabl. G2"}</definedName>
    <definedName name="____taa34" localSheetId="41" hidden="1">{#N/A,#N/A,FALSE,"Tabl. G1";#N/A,#N/A,FALSE,"Tabl. G2"}</definedName>
    <definedName name="____taa34" localSheetId="26" hidden="1">{#N/A,#N/A,FALSE,"Tabl. G1";#N/A,#N/A,FALSE,"Tabl. G2"}</definedName>
    <definedName name="____taa34" hidden="1">{#N/A,#N/A,FALSE,"Tabl. G1";#N/A,#N/A,FALSE,"Tabl. G2"}</definedName>
    <definedName name="____tab09" localSheetId="37" hidden="1">{#N/A,#N/A,FALSE,"Tabl. FB300";#N/A,#N/A,FALSE,"Tabl. FB350";#N/A,#N/A,FALSE,"Tabl. FB400";#N/A,#N/A,FALSE,"Tabl. FB500";#N/A,#N/A,FALSE,"Tabl. FS090"}</definedName>
    <definedName name="____tab09" localSheetId="42" hidden="1">{#N/A,#N/A,FALSE,"Tabl. FB300";#N/A,#N/A,FALSE,"Tabl. FB350";#N/A,#N/A,FALSE,"Tabl. FB400";#N/A,#N/A,FALSE,"Tabl. FB500";#N/A,#N/A,FALSE,"Tabl. FS090"}</definedName>
    <definedName name="____tab09" localSheetId="35" hidden="1">{#N/A,#N/A,FALSE,"Tabl. FB300";#N/A,#N/A,FALSE,"Tabl. FB350";#N/A,#N/A,FALSE,"Tabl. FB400";#N/A,#N/A,FALSE,"Tabl. FB500";#N/A,#N/A,FALSE,"Tabl. FS090"}</definedName>
    <definedName name="____tab09" localSheetId="20" hidden="1">{#N/A,#N/A,FALSE,"Tabl. FB300";#N/A,#N/A,FALSE,"Tabl. FB350";#N/A,#N/A,FALSE,"Tabl. FB400";#N/A,#N/A,FALSE,"Tabl. FB500";#N/A,#N/A,FALSE,"Tabl. FS090"}</definedName>
    <definedName name="____tab09" localSheetId="43" hidden="1">{#N/A,#N/A,FALSE,"Tabl. FB300";#N/A,#N/A,FALSE,"Tabl. FB350";#N/A,#N/A,FALSE,"Tabl. FB400";#N/A,#N/A,FALSE,"Tabl. FB500";#N/A,#N/A,FALSE,"Tabl. FS090"}</definedName>
    <definedName name="____tab09" localSheetId="44" hidden="1">{#N/A,#N/A,FALSE,"Tabl. FB300";#N/A,#N/A,FALSE,"Tabl. FB350";#N/A,#N/A,FALSE,"Tabl. FB400";#N/A,#N/A,FALSE,"Tabl. FB500";#N/A,#N/A,FALSE,"Tabl. FS090"}</definedName>
    <definedName name="____tab09" localSheetId="41" hidden="1">{#N/A,#N/A,FALSE,"Tabl. FB300";#N/A,#N/A,FALSE,"Tabl. FB350";#N/A,#N/A,FALSE,"Tabl. FB400";#N/A,#N/A,FALSE,"Tabl. FB500";#N/A,#N/A,FALSE,"Tabl. FS090"}</definedName>
    <definedName name="____tab09" localSheetId="26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20" localSheetId="37" hidden="1">{#N/A,#N/A,FALSE,"Tabl. FB300";#N/A,#N/A,FALSE,"Tabl. FB350";#N/A,#N/A,FALSE,"Tabl. FB400";#N/A,#N/A,FALSE,"Tabl. FB500";#N/A,#N/A,FALSE,"Tabl. FS090"}</definedName>
    <definedName name="____TAB120" localSheetId="42" hidden="1">{#N/A,#N/A,FALSE,"Tabl. FB300";#N/A,#N/A,FALSE,"Tabl. FB350";#N/A,#N/A,FALSE,"Tabl. FB400";#N/A,#N/A,FALSE,"Tabl. FB500";#N/A,#N/A,FALSE,"Tabl. FS090"}</definedName>
    <definedName name="____TAB120" localSheetId="35" hidden="1">{#N/A,#N/A,FALSE,"Tabl. FB300";#N/A,#N/A,FALSE,"Tabl. FB350";#N/A,#N/A,FALSE,"Tabl. FB400";#N/A,#N/A,FALSE,"Tabl. FB500";#N/A,#N/A,FALSE,"Tabl. FS090"}</definedName>
    <definedName name="____TAB120" localSheetId="20" hidden="1">{#N/A,#N/A,FALSE,"Tabl. FB300";#N/A,#N/A,FALSE,"Tabl. FB350";#N/A,#N/A,FALSE,"Tabl. FB400";#N/A,#N/A,FALSE,"Tabl. FB500";#N/A,#N/A,FALSE,"Tabl. FS090"}</definedName>
    <definedName name="____TAB120" localSheetId="43" hidden="1">{#N/A,#N/A,FALSE,"Tabl. FB300";#N/A,#N/A,FALSE,"Tabl. FB350";#N/A,#N/A,FALSE,"Tabl. FB400";#N/A,#N/A,FALSE,"Tabl. FB500";#N/A,#N/A,FALSE,"Tabl. FS090"}</definedName>
    <definedName name="____TAB120" localSheetId="44" hidden="1">{#N/A,#N/A,FALSE,"Tabl. FB300";#N/A,#N/A,FALSE,"Tabl. FB350";#N/A,#N/A,FALSE,"Tabl. FB400";#N/A,#N/A,FALSE,"Tabl. FB500";#N/A,#N/A,FALSE,"Tabl. FS090"}</definedName>
    <definedName name="____TAB120" localSheetId="41" hidden="1">{#N/A,#N/A,FALSE,"Tabl. FB300";#N/A,#N/A,FALSE,"Tabl. FB350";#N/A,#N/A,FALSE,"Tabl. FB400";#N/A,#N/A,FALSE,"Tabl. FB500";#N/A,#N/A,FALSE,"Tabl. FS090"}</definedName>
    <definedName name="____TAB120" localSheetId="26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37" hidden="1">{#N/A,#N/A,FALSE,"Tabl. FB300";#N/A,#N/A,FALSE,"Tabl. FB350";#N/A,#N/A,FALSE,"Tabl. FB400";#N/A,#N/A,FALSE,"Tabl. FB500";#N/A,#N/A,FALSE,"Tabl. FS090"}</definedName>
    <definedName name="____tab14" localSheetId="42" hidden="1">{#N/A,#N/A,FALSE,"Tabl. FB300";#N/A,#N/A,FALSE,"Tabl. FB350";#N/A,#N/A,FALSE,"Tabl. FB400";#N/A,#N/A,FALSE,"Tabl. FB500";#N/A,#N/A,FALSE,"Tabl. FS090"}</definedName>
    <definedName name="____tab14" localSheetId="35" hidden="1">{#N/A,#N/A,FALSE,"Tabl. FB300";#N/A,#N/A,FALSE,"Tabl. FB350";#N/A,#N/A,FALSE,"Tabl. FB400";#N/A,#N/A,FALSE,"Tabl. FB500";#N/A,#N/A,FALSE,"Tabl. FS090"}</definedName>
    <definedName name="____tab14" localSheetId="20" hidden="1">{#N/A,#N/A,FALSE,"Tabl. FB300";#N/A,#N/A,FALSE,"Tabl. FB350";#N/A,#N/A,FALSE,"Tabl. FB400";#N/A,#N/A,FALSE,"Tabl. FB500";#N/A,#N/A,FALSE,"Tabl. FS090"}</definedName>
    <definedName name="____tab14" localSheetId="43" hidden="1">{#N/A,#N/A,FALSE,"Tabl. FB300";#N/A,#N/A,FALSE,"Tabl. FB350";#N/A,#N/A,FALSE,"Tabl. FB400";#N/A,#N/A,FALSE,"Tabl. FB500";#N/A,#N/A,FALSE,"Tabl. FS090"}</definedName>
    <definedName name="____tab14" localSheetId="44" hidden="1">{#N/A,#N/A,FALSE,"Tabl. FB300";#N/A,#N/A,FALSE,"Tabl. FB350";#N/A,#N/A,FALSE,"Tabl. FB400";#N/A,#N/A,FALSE,"Tabl. FB500";#N/A,#N/A,FALSE,"Tabl. FS090"}</definedName>
    <definedName name="____tab14" localSheetId="41" hidden="1">{#N/A,#N/A,FALSE,"Tabl. FB300";#N/A,#N/A,FALSE,"Tabl. FB350";#N/A,#N/A,FALSE,"Tabl. FB400";#N/A,#N/A,FALSE,"Tabl. FB500";#N/A,#N/A,FALSE,"Tabl. FS090"}</definedName>
    <definedName name="____tab14" localSheetId="26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37" hidden="1">{#N/A,#N/A,FALSE,"Tabl. A1";#N/A,#N/A,FALSE,"Tabl. A1 b";#N/A,#N/A,FALSE,"Tabl. A2";#N/A,#N/A,FALSE,"Tabl. A2-1";#N/A,#N/A,FALSE,"Tabl. A2-2"}</definedName>
    <definedName name="____tab15" localSheetId="42" hidden="1">{#N/A,#N/A,FALSE,"Tabl. A1";#N/A,#N/A,FALSE,"Tabl. A1 b";#N/A,#N/A,FALSE,"Tabl. A2";#N/A,#N/A,FALSE,"Tabl. A2-1";#N/A,#N/A,FALSE,"Tabl. A2-2"}</definedName>
    <definedName name="____tab15" localSheetId="35" hidden="1">{#N/A,#N/A,FALSE,"Tabl. A1";#N/A,#N/A,FALSE,"Tabl. A1 b";#N/A,#N/A,FALSE,"Tabl. A2";#N/A,#N/A,FALSE,"Tabl. A2-1";#N/A,#N/A,FALSE,"Tabl. A2-2"}</definedName>
    <definedName name="____tab15" localSheetId="20" hidden="1">{#N/A,#N/A,FALSE,"Tabl. A1";#N/A,#N/A,FALSE,"Tabl. A1 b";#N/A,#N/A,FALSE,"Tabl. A2";#N/A,#N/A,FALSE,"Tabl. A2-1";#N/A,#N/A,FALSE,"Tabl. A2-2"}</definedName>
    <definedName name="____tab15" localSheetId="43" hidden="1">{#N/A,#N/A,FALSE,"Tabl. A1";#N/A,#N/A,FALSE,"Tabl. A1 b";#N/A,#N/A,FALSE,"Tabl. A2";#N/A,#N/A,FALSE,"Tabl. A2-1";#N/A,#N/A,FALSE,"Tabl. A2-2"}</definedName>
    <definedName name="____tab15" localSheetId="44" hidden="1">{#N/A,#N/A,FALSE,"Tabl. A1";#N/A,#N/A,FALSE,"Tabl. A1 b";#N/A,#N/A,FALSE,"Tabl. A2";#N/A,#N/A,FALSE,"Tabl. A2-1";#N/A,#N/A,FALSE,"Tabl. A2-2"}</definedName>
    <definedName name="____tab15" localSheetId="41" hidden="1">{#N/A,#N/A,FALSE,"Tabl. A1";#N/A,#N/A,FALSE,"Tabl. A1 b";#N/A,#N/A,FALSE,"Tabl. A2";#N/A,#N/A,FALSE,"Tabl. A2-1";#N/A,#N/A,FALSE,"Tabl. A2-2"}</definedName>
    <definedName name="____tab15" localSheetId="26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37" hidden="1">{#N/A,#N/A,FALSE,"Tabl. D1";#N/A,#N/A,FALSE,"Tabl. D1 b";#N/A,#N/A,FALSE,"Tabl. D2";#N/A,#N/A,FALSE,"Tabl. D2 b";#N/A,#N/A,FALSE,"Tabl. D3";#N/A,#N/A,FALSE,"Tabl. D4";#N/A,#N/A,FALSE,"Tabl. D5"}</definedName>
    <definedName name="____TAB20" localSheetId="42" hidden="1">{#N/A,#N/A,FALSE,"Tabl. D1";#N/A,#N/A,FALSE,"Tabl. D1 b";#N/A,#N/A,FALSE,"Tabl. D2";#N/A,#N/A,FALSE,"Tabl. D2 b";#N/A,#N/A,FALSE,"Tabl. D3";#N/A,#N/A,FALSE,"Tabl. D4";#N/A,#N/A,FALSE,"Tabl. D5"}</definedName>
    <definedName name="____TAB20" localSheetId="35" hidden="1">{#N/A,#N/A,FALSE,"Tabl. D1";#N/A,#N/A,FALSE,"Tabl. D1 b";#N/A,#N/A,FALSE,"Tabl. D2";#N/A,#N/A,FALSE,"Tabl. D2 b";#N/A,#N/A,FALSE,"Tabl. D3";#N/A,#N/A,FALSE,"Tabl. D4";#N/A,#N/A,FALSE,"Tabl. D5"}</definedName>
    <definedName name="____TAB20" localSheetId="20" hidden="1">{#N/A,#N/A,FALSE,"Tabl. D1";#N/A,#N/A,FALSE,"Tabl. D1 b";#N/A,#N/A,FALSE,"Tabl. D2";#N/A,#N/A,FALSE,"Tabl. D2 b";#N/A,#N/A,FALSE,"Tabl. D3";#N/A,#N/A,FALSE,"Tabl. D4";#N/A,#N/A,FALSE,"Tabl. D5"}</definedName>
    <definedName name="____TAB20" localSheetId="43" hidden="1">{#N/A,#N/A,FALSE,"Tabl. D1";#N/A,#N/A,FALSE,"Tabl. D1 b";#N/A,#N/A,FALSE,"Tabl. D2";#N/A,#N/A,FALSE,"Tabl. D2 b";#N/A,#N/A,FALSE,"Tabl. D3";#N/A,#N/A,FALSE,"Tabl. D4";#N/A,#N/A,FALSE,"Tabl. D5"}</definedName>
    <definedName name="____TAB20" localSheetId="44" hidden="1">{#N/A,#N/A,FALSE,"Tabl. D1";#N/A,#N/A,FALSE,"Tabl. D1 b";#N/A,#N/A,FALSE,"Tabl. D2";#N/A,#N/A,FALSE,"Tabl. D2 b";#N/A,#N/A,FALSE,"Tabl. D3";#N/A,#N/A,FALSE,"Tabl. D4";#N/A,#N/A,FALSE,"Tabl. D5"}</definedName>
    <definedName name="____TAB20" localSheetId="41" hidden="1">{#N/A,#N/A,FALSE,"Tabl. D1";#N/A,#N/A,FALSE,"Tabl. D1 b";#N/A,#N/A,FALSE,"Tabl. D2";#N/A,#N/A,FALSE,"Tabl. D2 b";#N/A,#N/A,FALSE,"Tabl. D3";#N/A,#N/A,FALSE,"Tabl. D4";#N/A,#N/A,FALSE,"Tabl. D5"}</definedName>
    <definedName name="____TAB20" localSheetId="26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37" hidden="1">{#N/A,#N/A,FALSE,"Tabl. FB300";#N/A,#N/A,FALSE,"Tabl. FB350";#N/A,#N/A,FALSE,"Tabl. FB400";#N/A,#N/A,FALSE,"Tabl. FB500";#N/A,#N/A,FALSE,"Tabl. FS090"}</definedName>
    <definedName name="____tab2341" localSheetId="42" hidden="1">{#N/A,#N/A,FALSE,"Tabl. FB300";#N/A,#N/A,FALSE,"Tabl. FB350";#N/A,#N/A,FALSE,"Tabl. FB400";#N/A,#N/A,FALSE,"Tabl. FB500";#N/A,#N/A,FALSE,"Tabl. FS090"}</definedName>
    <definedName name="____tab2341" localSheetId="35" hidden="1">{#N/A,#N/A,FALSE,"Tabl. FB300";#N/A,#N/A,FALSE,"Tabl. FB350";#N/A,#N/A,FALSE,"Tabl. FB400";#N/A,#N/A,FALSE,"Tabl. FB500";#N/A,#N/A,FALSE,"Tabl. FS090"}</definedName>
    <definedName name="____tab2341" localSheetId="20" hidden="1">{#N/A,#N/A,FALSE,"Tabl. FB300";#N/A,#N/A,FALSE,"Tabl. FB350";#N/A,#N/A,FALSE,"Tabl. FB400";#N/A,#N/A,FALSE,"Tabl. FB500";#N/A,#N/A,FALSE,"Tabl. FS090"}</definedName>
    <definedName name="____tab2341" localSheetId="43" hidden="1">{#N/A,#N/A,FALSE,"Tabl. FB300";#N/A,#N/A,FALSE,"Tabl. FB350";#N/A,#N/A,FALSE,"Tabl. FB400";#N/A,#N/A,FALSE,"Tabl. FB500";#N/A,#N/A,FALSE,"Tabl. FS090"}</definedName>
    <definedName name="____tab2341" localSheetId="44" hidden="1">{#N/A,#N/A,FALSE,"Tabl. FB300";#N/A,#N/A,FALSE,"Tabl. FB350";#N/A,#N/A,FALSE,"Tabl. FB400";#N/A,#N/A,FALSE,"Tabl. FB500";#N/A,#N/A,FALSE,"Tabl. FS090"}</definedName>
    <definedName name="____tab2341" localSheetId="41" hidden="1">{#N/A,#N/A,FALSE,"Tabl. FB300";#N/A,#N/A,FALSE,"Tabl. FB350";#N/A,#N/A,FALSE,"Tabl. FB400";#N/A,#N/A,FALSE,"Tabl. FB500";#N/A,#N/A,FALSE,"Tabl. FS090"}</definedName>
    <definedName name="____tab2341" localSheetId="26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37" hidden="1">{#N/A,#N/A,FALSE,"Tabl. H1";#N/A,#N/A,FALSE,"Tabl. H2"}</definedName>
    <definedName name="____tab26" localSheetId="42" hidden="1">{#N/A,#N/A,FALSE,"Tabl. H1";#N/A,#N/A,FALSE,"Tabl. H2"}</definedName>
    <definedName name="____tab26" localSheetId="35" hidden="1">{#N/A,#N/A,FALSE,"Tabl. H1";#N/A,#N/A,FALSE,"Tabl. H2"}</definedName>
    <definedName name="____tab26" localSheetId="20" hidden="1">{#N/A,#N/A,FALSE,"Tabl. H1";#N/A,#N/A,FALSE,"Tabl. H2"}</definedName>
    <definedName name="____tab26" localSheetId="43" hidden="1">{#N/A,#N/A,FALSE,"Tabl. H1";#N/A,#N/A,FALSE,"Tabl. H2"}</definedName>
    <definedName name="____tab26" localSheetId="44" hidden="1">{#N/A,#N/A,FALSE,"Tabl. H1";#N/A,#N/A,FALSE,"Tabl. H2"}</definedName>
    <definedName name="____tab26" localSheetId="41" hidden="1">{#N/A,#N/A,FALSE,"Tabl. H1";#N/A,#N/A,FALSE,"Tabl. H2"}</definedName>
    <definedName name="____tab26" localSheetId="26" hidden="1">{#N/A,#N/A,FALSE,"Tabl. H1";#N/A,#N/A,FALSE,"Tabl. H2"}</definedName>
    <definedName name="____tab26" hidden="1">{#N/A,#N/A,FALSE,"Tabl. H1";#N/A,#N/A,FALSE,"Tabl. H2"}</definedName>
    <definedName name="____tab27" localSheetId="37" hidden="1">{#N/A,#N/A,FALSE,"Tabl. D1";#N/A,#N/A,FALSE,"Tabl. D1 b";#N/A,#N/A,FALSE,"Tabl. D2";#N/A,#N/A,FALSE,"Tabl. D2 b";#N/A,#N/A,FALSE,"Tabl. D3";#N/A,#N/A,FALSE,"Tabl. D4";#N/A,#N/A,FALSE,"Tabl. D5"}</definedName>
    <definedName name="____tab27" localSheetId="42" hidden="1">{#N/A,#N/A,FALSE,"Tabl. D1";#N/A,#N/A,FALSE,"Tabl. D1 b";#N/A,#N/A,FALSE,"Tabl. D2";#N/A,#N/A,FALSE,"Tabl. D2 b";#N/A,#N/A,FALSE,"Tabl. D3";#N/A,#N/A,FALSE,"Tabl. D4";#N/A,#N/A,FALSE,"Tabl. D5"}</definedName>
    <definedName name="____tab27" localSheetId="35" hidden="1">{#N/A,#N/A,FALSE,"Tabl. D1";#N/A,#N/A,FALSE,"Tabl. D1 b";#N/A,#N/A,FALSE,"Tabl. D2";#N/A,#N/A,FALSE,"Tabl. D2 b";#N/A,#N/A,FALSE,"Tabl. D3";#N/A,#N/A,FALSE,"Tabl. D4";#N/A,#N/A,FALSE,"Tabl. D5"}</definedName>
    <definedName name="____tab27" localSheetId="20" hidden="1">{#N/A,#N/A,FALSE,"Tabl. D1";#N/A,#N/A,FALSE,"Tabl. D1 b";#N/A,#N/A,FALSE,"Tabl. D2";#N/A,#N/A,FALSE,"Tabl. D2 b";#N/A,#N/A,FALSE,"Tabl. D3";#N/A,#N/A,FALSE,"Tabl. D4";#N/A,#N/A,FALSE,"Tabl. D5"}</definedName>
    <definedName name="____tab27" localSheetId="43" hidden="1">{#N/A,#N/A,FALSE,"Tabl. D1";#N/A,#N/A,FALSE,"Tabl. D1 b";#N/A,#N/A,FALSE,"Tabl. D2";#N/A,#N/A,FALSE,"Tabl. D2 b";#N/A,#N/A,FALSE,"Tabl. D3";#N/A,#N/A,FALSE,"Tabl. D4";#N/A,#N/A,FALSE,"Tabl. D5"}</definedName>
    <definedName name="____tab27" localSheetId="44" hidden="1">{#N/A,#N/A,FALSE,"Tabl. D1";#N/A,#N/A,FALSE,"Tabl. D1 b";#N/A,#N/A,FALSE,"Tabl. D2";#N/A,#N/A,FALSE,"Tabl. D2 b";#N/A,#N/A,FALSE,"Tabl. D3";#N/A,#N/A,FALSE,"Tabl. D4";#N/A,#N/A,FALSE,"Tabl. D5"}</definedName>
    <definedName name="____tab27" localSheetId="41" hidden="1">{#N/A,#N/A,FALSE,"Tabl. D1";#N/A,#N/A,FALSE,"Tabl. D1 b";#N/A,#N/A,FALSE,"Tabl. D2";#N/A,#N/A,FALSE,"Tabl. D2 b";#N/A,#N/A,FALSE,"Tabl. D3";#N/A,#N/A,FALSE,"Tabl. D4";#N/A,#N/A,FALSE,"Tabl. D5"}</definedName>
    <definedName name="____tab27" localSheetId="26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37" hidden="1">{#N/A,#N/A,FALSE,"Tabl. FB300";#N/A,#N/A,FALSE,"Tabl. FB350";#N/A,#N/A,FALSE,"Tabl. FB400";#N/A,#N/A,FALSE,"Tabl. FB500";#N/A,#N/A,FALSE,"Tabl. FS090"}</definedName>
    <definedName name="____TAB3" localSheetId="42" hidden="1">{#N/A,#N/A,FALSE,"Tabl. FB300";#N/A,#N/A,FALSE,"Tabl. FB350";#N/A,#N/A,FALSE,"Tabl. FB400";#N/A,#N/A,FALSE,"Tabl. FB500";#N/A,#N/A,FALSE,"Tabl. FS090"}</definedName>
    <definedName name="____TAB3" localSheetId="35" hidden="1">{#N/A,#N/A,FALSE,"Tabl. FB300";#N/A,#N/A,FALSE,"Tabl. FB350";#N/A,#N/A,FALSE,"Tabl. FB400";#N/A,#N/A,FALSE,"Tabl. FB500";#N/A,#N/A,FALSE,"Tabl. FS090"}</definedName>
    <definedName name="____TAB3" localSheetId="20" hidden="1">{#N/A,#N/A,FALSE,"Tabl. FB300";#N/A,#N/A,FALSE,"Tabl. FB350";#N/A,#N/A,FALSE,"Tabl. FB400";#N/A,#N/A,FALSE,"Tabl. FB500";#N/A,#N/A,FALSE,"Tabl. FS090"}</definedName>
    <definedName name="____TAB3" localSheetId="43" hidden="1">{#N/A,#N/A,FALSE,"Tabl. FB300";#N/A,#N/A,FALSE,"Tabl. FB350";#N/A,#N/A,FALSE,"Tabl. FB400";#N/A,#N/A,FALSE,"Tabl. FB500";#N/A,#N/A,FALSE,"Tabl. FS090"}</definedName>
    <definedName name="____TAB3" localSheetId="44" hidden="1">{#N/A,#N/A,FALSE,"Tabl. FB300";#N/A,#N/A,FALSE,"Tabl. FB350";#N/A,#N/A,FALSE,"Tabl. FB400";#N/A,#N/A,FALSE,"Tabl. FB500";#N/A,#N/A,FALSE,"Tabl. FS090"}</definedName>
    <definedName name="____TAB3" localSheetId="41" hidden="1">{#N/A,#N/A,FALSE,"Tabl. FB300";#N/A,#N/A,FALSE,"Tabl. FB350";#N/A,#N/A,FALSE,"Tabl. FB400";#N/A,#N/A,FALSE,"Tabl. FB500";#N/A,#N/A,FALSE,"Tabl. FS090"}</definedName>
    <definedName name="____TAB3" localSheetId="26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37" hidden="1">{#N/A,#N/A,FALSE,"Tabl. H1";#N/A,#N/A,FALSE,"Tabl. H2"}</definedName>
    <definedName name="____tab32" localSheetId="42" hidden="1">{#N/A,#N/A,FALSE,"Tabl. H1";#N/A,#N/A,FALSE,"Tabl. H2"}</definedName>
    <definedName name="____tab32" localSheetId="35" hidden="1">{#N/A,#N/A,FALSE,"Tabl. H1";#N/A,#N/A,FALSE,"Tabl. H2"}</definedName>
    <definedName name="____tab32" localSheetId="20" hidden="1">{#N/A,#N/A,FALSE,"Tabl. H1";#N/A,#N/A,FALSE,"Tabl. H2"}</definedName>
    <definedName name="____tab32" localSheetId="43" hidden="1">{#N/A,#N/A,FALSE,"Tabl. H1";#N/A,#N/A,FALSE,"Tabl. H2"}</definedName>
    <definedName name="____tab32" localSheetId="44" hidden="1">{#N/A,#N/A,FALSE,"Tabl. H1";#N/A,#N/A,FALSE,"Tabl. H2"}</definedName>
    <definedName name="____tab32" localSheetId="41" hidden="1">{#N/A,#N/A,FALSE,"Tabl. H1";#N/A,#N/A,FALSE,"Tabl. H2"}</definedName>
    <definedName name="____tab32" localSheetId="26" hidden="1">{#N/A,#N/A,FALSE,"Tabl. H1";#N/A,#N/A,FALSE,"Tabl. H2"}</definedName>
    <definedName name="____tab32" hidden="1">{#N/A,#N/A,FALSE,"Tabl. H1";#N/A,#N/A,FALSE,"Tabl. H2"}</definedName>
    <definedName name="____tab36" localSheetId="37" hidden="1">{#N/A,#N/A,FALSE,"Tabl. A1";#N/A,#N/A,FALSE,"Tabl. A1 b";#N/A,#N/A,FALSE,"Tabl. A2";#N/A,#N/A,FALSE,"Tabl. A2-1";#N/A,#N/A,FALSE,"Tabl. A2-2"}</definedName>
    <definedName name="____tab36" localSheetId="42" hidden="1">{#N/A,#N/A,FALSE,"Tabl. A1";#N/A,#N/A,FALSE,"Tabl. A1 b";#N/A,#N/A,FALSE,"Tabl. A2";#N/A,#N/A,FALSE,"Tabl. A2-1";#N/A,#N/A,FALSE,"Tabl. A2-2"}</definedName>
    <definedName name="____tab36" localSheetId="35" hidden="1">{#N/A,#N/A,FALSE,"Tabl. A1";#N/A,#N/A,FALSE,"Tabl. A1 b";#N/A,#N/A,FALSE,"Tabl. A2";#N/A,#N/A,FALSE,"Tabl. A2-1";#N/A,#N/A,FALSE,"Tabl. A2-2"}</definedName>
    <definedName name="____tab36" localSheetId="20" hidden="1">{#N/A,#N/A,FALSE,"Tabl. A1";#N/A,#N/A,FALSE,"Tabl. A1 b";#N/A,#N/A,FALSE,"Tabl. A2";#N/A,#N/A,FALSE,"Tabl. A2-1";#N/A,#N/A,FALSE,"Tabl. A2-2"}</definedName>
    <definedName name="____tab36" localSheetId="43" hidden="1">{#N/A,#N/A,FALSE,"Tabl. A1";#N/A,#N/A,FALSE,"Tabl. A1 b";#N/A,#N/A,FALSE,"Tabl. A2";#N/A,#N/A,FALSE,"Tabl. A2-1";#N/A,#N/A,FALSE,"Tabl. A2-2"}</definedName>
    <definedName name="____tab36" localSheetId="44" hidden="1">{#N/A,#N/A,FALSE,"Tabl. A1";#N/A,#N/A,FALSE,"Tabl. A1 b";#N/A,#N/A,FALSE,"Tabl. A2";#N/A,#N/A,FALSE,"Tabl. A2-1";#N/A,#N/A,FALSE,"Tabl. A2-2"}</definedName>
    <definedName name="____tab36" localSheetId="41" hidden="1">{#N/A,#N/A,FALSE,"Tabl. A1";#N/A,#N/A,FALSE,"Tabl. A1 b";#N/A,#N/A,FALSE,"Tabl. A2";#N/A,#N/A,FALSE,"Tabl. A2-1";#N/A,#N/A,FALSE,"Tabl. A2-2"}</definedName>
    <definedName name="____tab36" localSheetId="26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37" hidden="1">{#N/A,#N/A,FALSE,"Tabl. G1";#N/A,#N/A,FALSE,"Tabl. G2"}</definedName>
    <definedName name="____tab37" localSheetId="42" hidden="1">{#N/A,#N/A,FALSE,"Tabl. G1";#N/A,#N/A,FALSE,"Tabl. G2"}</definedName>
    <definedName name="____tab37" localSheetId="35" hidden="1">{#N/A,#N/A,FALSE,"Tabl. G1";#N/A,#N/A,FALSE,"Tabl. G2"}</definedName>
    <definedName name="____tab37" localSheetId="20" hidden="1">{#N/A,#N/A,FALSE,"Tabl. G1";#N/A,#N/A,FALSE,"Tabl. G2"}</definedName>
    <definedName name="____tab37" localSheetId="43" hidden="1">{#N/A,#N/A,FALSE,"Tabl. G1";#N/A,#N/A,FALSE,"Tabl. G2"}</definedName>
    <definedName name="____tab37" localSheetId="44" hidden="1">{#N/A,#N/A,FALSE,"Tabl. G1";#N/A,#N/A,FALSE,"Tabl. G2"}</definedName>
    <definedName name="____tab37" localSheetId="41" hidden="1">{#N/A,#N/A,FALSE,"Tabl. G1";#N/A,#N/A,FALSE,"Tabl. G2"}</definedName>
    <definedName name="____tab37" localSheetId="26" hidden="1">{#N/A,#N/A,FALSE,"Tabl. G1";#N/A,#N/A,FALSE,"Tabl. G2"}</definedName>
    <definedName name="____tab37" hidden="1">{#N/A,#N/A,FALSE,"Tabl. G1";#N/A,#N/A,FALSE,"Tabl. G2"}</definedName>
    <definedName name="____tab4" localSheetId="37" hidden="1">{#N/A,#N/A,FALSE,"Tabl. FB300";#N/A,#N/A,FALSE,"Tabl. FB350";#N/A,#N/A,FALSE,"Tabl. FB400";#N/A,#N/A,FALSE,"Tabl. FB500";#N/A,#N/A,FALSE,"Tabl. FS090"}</definedName>
    <definedName name="____tab4" localSheetId="42" hidden="1">{#N/A,#N/A,FALSE,"Tabl. FB300";#N/A,#N/A,FALSE,"Tabl. FB350";#N/A,#N/A,FALSE,"Tabl. FB400";#N/A,#N/A,FALSE,"Tabl. FB500";#N/A,#N/A,FALSE,"Tabl. FS090"}</definedName>
    <definedName name="____tab4" localSheetId="35" hidden="1">{#N/A,#N/A,FALSE,"Tabl. FB300";#N/A,#N/A,FALSE,"Tabl. FB350";#N/A,#N/A,FALSE,"Tabl. FB400";#N/A,#N/A,FALSE,"Tabl. FB500";#N/A,#N/A,FALSE,"Tabl. FS090"}</definedName>
    <definedName name="____tab4" localSheetId="20" hidden="1">{#N/A,#N/A,FALSE,"Tabl. FB300";#N/A,#N/A,FALSE,"Tabl. FB350";#N/A,#N/A,FALSE,"Tabl. FB400";#N/A,#N/A,FALSE,"Tabl. FB500";#N/A,#N/A,FALSE,"Tabl. FS090"}</definedName>
    <definedName name="____tab4" localSheetId="43" hidden="1">{#N/A,#N/A,FALSE,"Tabl. FB300";#N/A,#N/A,FALSE,"Tabl. FB350";#N/A,#N/A,FALSE,"Tabl. FB400";#N/A,#N/A,FALSE,"Tabl. FB500";#N/A,#N/A,FALSE,"Tabl. FS090"}</definedName>
    <definedName name="____tab4" localSheetId="44" hidden="1">{#N/A,#N/A,FALSE,"Tabl. FB300";#N/A,#N/A,FALSE,"Tabl. FB350";#N/A,#N/A,FALSE,"Tabl. FB400";#N/A,#N/A,FALSE,"Tabl. FB500";#N/A,#N/A,FALSE,"Tabl. FS090"}</definedName>
    <definedName name="____tab4" localSheetId="41" hidden="1">{#N/A,#N/A,FALSE,"Tabl. FB300";#N/A,#N/A,FALSE,"Tabl. FB350";#N/A,#N/A,FALSE,"Tabl. FB400";#N/A,#N/A,FALSE,"Tabl. FB500";#N/A,#N/A,FALSE,"Tabl. FS090"}</definedName>
    <definedName name="____tab4" localSheetId="26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37" hidden="1">{#N/A,#N/A,FALSE,"Tabl. FB300";#N/A,#N/A,FALSE,"Tabl. FB350";#N/A,#N/A,FALSE,"Tabl. FB400";#N/A,#N/A,FALSE,"Tabl. FB500";#N/A,#N/A,FALSE,"Tabl. FS090"}</definedName>
    <definedName name="____tab40" localSheetId="42" hidden="1">{#N/A,#N/A,FALSE,"Tabl. FB300";#N/A,#N/A,FALSE,"Tabl. FB350";#N/A,#N/A,FALSE,"Tabl. FB400";#N/A,#N/A,FALSE,"Tabl. FB500";#N/A,#N/A,FALSE,"Tabl. FS090"}</definedName>
    <definedName name="____tab40" localSheetId="35" hidden="1">{#N/A,#N/A,FALSE,"Tabl. FB300";#N/A,#N/A,FALSE,"Tabl. FB350";#N/A,#N/A,FALSE,"Tabl. FB400";#N/A,#N/A,FALSE,"Tabl. FB500";#N/A,#N/A,FALSE,"Tabl. FS090"}</definedName>
    <definedName name="____tab40" localSheetId="20" hidden="1">{#N/A,#N/A,FALSE,"Tabl. FB300";#N/A,#N/A,FALSE,"Tabl. FB350";#N/A,#N/A,FALSE,"Tabl. FB400";#N/A,#N/A,FALSE,"Tabl. FB500";#N/A,#N/A,FALSE,"Tabl. FS090"}</definedName>
    <definedName name="____tab40" localSheetId="43" hidden="1">{#N/A,#N/A,FALSE,"Tabl. FB300";#N/A,#N/A,FALSE,"Tabl. FB350";#N/A,#N/A,FALSE,"Tabl. FB400";#N/A,#N/A,FALSE,"Tabl. FB500";#N/A,#N/A,FALSE,"Tabl. FS090"}</definedName>
    <definedName name="____tab40" localSheetId="44" hidden="1">{#N/A,#N/A,FALSE,"Tabl. FB300";#N/A,#N/A,FALSE,"Tabl. FB350";#N/A,#N/A,FALSE,"Tabl. FB400";#N/A,#N/A,FALSE,"Tabl. FB500";#N/A,#N/A,FALSE,"Tabl. FS090"}</definedName>
    <definedName name="____tab40" localSheetId="41" hidden="1">{#N/A,#N/A,FALSE,"Tabl. FB300";#N/A,#N/A,FALSE,"Tabl. FB350";#N/A,#N/A,FALSE,"Tabl. FB400";#N/A,#N/A,FALSE,"Tabl. FB500";#N/A,#N/A,FALSE,"Tabl. FS090"}</definedName>
    <definedName name="____tab40" localSheetId="26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37" hidden="1">{#N/A,#N/A,FALSE,"Tabl. D1";#N/A,#N/A,FALSE,"Tabl. D1 b";#N/A,#N/A,FALSE,"Tabl. D2";#N/A,#N/A,FALSE,"Tabl. D2 b";#N/A,#N/A,FALSE,"Tabl. D3";#N/A,#N/A,FALSE,"Tabl. D4";#N/A,#N/A,FALSE,"Tabl. D5"}</definedName>
    <definedName name="____tab43" localSheetId="42" hidden="1">{#N/A,#N/A,FALSE,"Tabl. D1";#N/A,#N/A,FALSE,"Tabl. D1 b";#N/A,#N/A,FALSE,"Tabl. D2";#N/A,#N/A,FALSE,"Tabl. D2 b";#N/A,#N/A,FALSE,"Tabl. D3";#N/A,#N/A,FALSE,"Tabl. D4";#N/A,#N/A,FALSE,"Tabl. D5"}</definedName>
    <definedName name="____tab43" localSheetId="35" hidden="1">{#N/A,#N/A,FALSE,"Tabl. D1";#N/A,#N/A,FALSE,"Tabl. D1 b";#N/A,#N/A,FALSE,"Tabl. D2";#N/A,#N/A,FALSE,"Tabl. D2 b";#N/A,#N/A,FALSE,"Tabl. D3";#N/A,#N/A,FALSE,"Tabl. D4";#N/A,#N/A,FALSE,"Tabl. D5"}</definedName>
    <definedName name="____tab43" localSheetId="20" hidden="1">{#N/A,#N/A,FALSE,"Tabl. D1";#N/A,#N/A,FALSE,"Tabl. D1 b";#N/A,#N/A,FALSE,"Tabl. D2";#N/A,#N/A,FALSE,"Tabl. D2 b";#N/A,#N/A,FALSE,"Tabl. D3";#N/A,#N/A,FALSE,"Tabl. D4";#N/A,#N/A,FALSE,"Tabl. D5"}</definedName>
    <definedName name="____tab43" localSheetId="43" hidden="1">{#N/A,#N/A,FALSE,"Tabl. D1";#N/A,#N/A,FALSE,"Tabl. D1 b";#N/A,#N/A,FALSE,"Tabl. D2";#N/A,#N/A,FALSE,"Tabl. D2 b";#N/A,#N/A,FALSE,"Tabl. D3";#N/A,#N/A,FALSE,"Tabl. D4";#N/A,#N/A,FALSE,"Tabl. D5"}</definedName>
    <definedName name="____tab43" localSheetId="44" hidden="1">{#N/A,#N/A,FALSE,"Tabl. D1";#N/A,#N/A,FALSE,"Tabl. D1 b";#N/A,#N/A,FALSE,"Tabl. D2";#N/A,#N/A,FALSE,"Tabl. D2 b";#N/A,#N/A,FALSE,"Tabl. D3";#N/A,#N/A,FALSE,"Tabl. D4";#N/A,#N/A,FALSE,"Tabl. D5"}</definedName>
    <definedName name="____tab43" localSheetId="41" hidden="1">{#N/A,#N/A,FALSE,"Tabl. D1";#N/A,#N/A,FALSE,"Tabl. D1 b";#N/A,#N/A,FALSE,"Tabl. D2";#N/A,#N/A,FALSE,"Tabl. D2 b";#N/A,#N/A,FALSE,"Tabl. D3";#N/A,#N/A,FALSE,"Tabl. D4";#N/A,#N/A,FALSE,"Tabl. D5"}</definedName>
    <definedName name="____tab43" localSheetId="26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37" hidden="1">{#N/A,#N/A,FALSE,"Tabl. A1";#N/A,#N/A,FALSE,"Tabl. A1 b";#N/A,#N/A,FALSE,"Tabl. A2";#N/A,#N/A,FALSE,"Tabl. A2-1";#N/A,#N/A,FALSE,"Tabl. A2-2"}</definedName>
    <definedName name="____tab45" localSheetId="42" hidden="1">{#N/A,#N/A,FALSE,"Tabl. A1";#N/A,#N/A,FALSE,"Tabl. A1 b";#N/A,#N/A,FALSE,"Tabl. A2";#N/A,#N/A,FALSE,"Tabl. A2-1";#N/A,#N/A,FALSE,"Tabl. A2-2"}</definedName>
    <definedName name="____tab45" localSheetId="35" hidden="1">{#N/A,#N/A,FALSE,"Tabl. A1";#N/A,#N/A,FALSE,"Tabl. A1 b";#N/A,#N/A,FALSE,"Tabl. A2";#N/A,#N/A,FALSE,"Tabl. A2-1";#N/A,#N/A,FALSE,"Tabl. A2-2"}</definedName>
    <definedName name="____tab45" localSheetId="20" hidden="1">{#N/A,#N/A,FALSE,"Tabl. A1";#N/A,#N/A,FALSE,"Tabl. A1 b";#N/A,#N/A,FALSE,"Tabl. A2";#N/A,#N/A,FALSE,"Tabl. A2-1";#N/A,#N/A,FALSE,"Tabl. A2-2"}</definedName>
    <definedName name="____tab45" localSheetId="43" hidden="1">{#N/A,#N/A,FALSE,"Tabl. A1";#N/A,#N/A,FALSE,"Tabl. A1 b";#N/A,#N/A,FALSE,"Tabl. A2";#N/A,#N/A,FALSE,"Tabl. A2-1";#N/A,#N/A,FALSE,"Tabl. A2-2"}</definedName>
    <definedName name="____tab45" localSheetId="44" hidden="1">{#N/A,#N/A,FALSE,"Tabl. A1";#N/A,#N/A,FALSE,"Tabl. A1 b";#N/A,#N/A,FALSE,"Tabl. A2";#N/A,#N/A,FALSE,"Tabl. A2-1";#N/A,#N/A,FALSE,"Tabl. A2-2"}</definedName>
    <definedName name="____tab45" localSheetId="41" hidden="1">{#N/A,#N/A,FALSE,"Tabl. A1";#N/A,#N/A,FALSE,"Tabl. A1 b";#N/A,#N/A,FALSE,"Tabl. A2";#N/A,#N/A,FALSE,"Tabl. A2-1";#N/A,#N/A,FALSE,"Tabl. A2-2"}</definedName>
    <definedName name="____tab45" localSheetId="26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37" hidden="1">{#N/A,#N/A,FALSE,"Tabl. FB300";#N/A,#N/A,FALSE,"Tabl. FB350";#N/A,#N/A,FALSE,"Tabl. FB400";#N/A,#N/A,FALSE,"Tabl. FB500";#N/A,#N/A,FALSE,"Tabl. FS090"}</definedName>
    <definedName name="____tab5" localSheetId="42" hidden="1">{#N/A,#N/A,FALSE,"Tabl. FB300";#N/A,#N/A,FALSE,"Tabl. FB350";#N/A,#N/A,FALSE,"Tabl. FB400";#N/A,#N/A,FALSE,"Tabl. FB500";#N/A,#N/A,FALSE,"Tabl. FS090"}</definedName>
    <definedName name="____tab5" localSheetId="35" hidden="1">{#N/A,#N/A,FALSE,"Tabl. FB300";#N/A,#N/A,FALSE,"Tabl. FB350";#N/A,#N/A,FALSE,"Tabl. FB400";#N/A,#N/A,FALSE,"Tabl. FB500";#N/A,#N/A,FALSE,"Tabl. FS090"}</definedName>
    <definedName name="____tab5" localSheetId="20" hidden="1">{#N/A,#N/A,FALSE,"Tabl. FB300";#N/A,#N/A,FALSE,"Tabl. FB350";#N/A,#N/A,FALSE,"Tabl. FB400";#N/A,#N/A,FALSE,"Tabl. FB500";#N/A,#N/A,FALSE,"Tabl. FS090"}</definedName>
    <definedName name="____tab5" localSheetId="43" hidden="1">{#N/A,#N/A,FALSE,"Tabl. FB300";#N/A,#N/A,FALSE,"Tabl. FB350";#N/A,#N/A,FALSE,"Tabl. FB400";#N/A,#N/A,FALSE,"Tabl. FB500";#N/A,#N/A,FALSE,"Tabl. FS090"}</definedName>
    <definedName name="____tab5" localSheetId="44" hidden="1">{#N/A,#N/A,FALSE,"Tabl. FB300";#N/A,#N/A,FALSE,"Tabl. FB350";#N/A,#N/A,FALSE,"Tabl. FB400";#N/A,#N/A,FALSE,"Tabl. FB500";#N/A,#N/A,FALSE,"Tabl. FS090"}</definedName>
    <definedName name="____tab5" localSheetId="41" hidden="1">{#N/A,#N/A,FALSE,"Tabl. FB300";#N/A,#N/A,FALSE,"Tabl. FB350";#N/A,#N/A,FALSE,"Tabl. FB400";#N/A,#N/A,FALSE,"Tabl. FB500";#N/A,#N/A,FALSE,"Tabl. FS090"}</definedName>
    <definedName name="____tab5" localSheetId="26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50" hidden="1">{#N/A,#N/A,FALSE,"Tabl. FB300";#N/A,#N/A,FALSE,"Tabl. FB350";#N/A,#N/A,FALSE,"Tabl. FB400";#N/A,#N/A,FALSE,"Tabl. FB500";#N/A,#N/A,FALSE,"Tabl. FS090"}</definedName>
    <definedName name="____tab653" localSheetId="37" hidden="1">{#N/A,#N/A,FALSE,"Tabl. G1";#N/A,#N/A,FALSE,"Tabl. G2"}</definedName>
    <definedName name="____tab653" localSheetId="42" hidden="1">{#N/A,#N/A,FALSE,"Tabl. G1";#N/A,#N/A,FALSE,"Tabl. G2"}</definedName>
    <definedName name="____tab653" localSheetId="35" hidden="1">{#N/A,#N/A,FALSE,"Tabl. G1";#N/A,#N/A,FALSE,"Tabl. G2"}</definedName>
    <definedName name="____tab653" localSheetId="20" hidden="1">{#N/A,#N/A,FALSE,"Tabl. G1";#N/A,#N/A,FALSE,"Tabl. G2"}</definedName>
    <definedName name="____tab653" localSheetId="43" hidden="1">{#N/A,#N/A,FALSE,"Tabl. G1";#N/A,#N/A,FALSE,"Tabl. G2"}</definedName>
    <definedName name="____tab653" localSheetId="44" hidden="1">{#N/A,#N/A,FALSE,"Tabl. G1";#N/A,#N/A,FALSE,"Tabl. G2"}</definedName>
    <definedName name="____tab653" localSheetId="41" hidden="1">{#N/A,#N/A,FALSE,"Tabl. G1";#N/A,#N/A,FALSE,"Tabl. G2"}</definedName>
    <definedName name="____tab653" localSheetId="26" hidden="1">{#N/A,#N/A,FALSE,"Tabl. G1";#N/A,#N/A,FALSE,"Tabl. G2"}</definedName>
    <definedName name="____tab653" hidden="1">{#N/A,#N/A,FALSE,"Tabl. G1";#N/A,#N/A,FALSE,"Tabl. G2"}</definedName>
    <definedName name="____TAB67" localSheetId="37" hidden="1">{#N/A,#N/A,FALSE,"Tabl. A1";#N/A,#N/A,FALSE,"Tabl. A1 b";#N/A,#N/A,FALSE,"Tabl. A2";#N/A,#N/A,FALSE,"Tabl. A2-1";#N/A,#N/A,FALSE,"Tabl. A2-2"}</definedName>
    <definedName name="____TAB67" localSheetId="42" hidden="1">{#N/A,#N/A,FALSE,"Tabl. A1";#N/A,#N/A,FALSE,"Tabl. A1 b";#N/A,#N/A,FALSE,"Tabl. A2";#N/A,#N/A,FALSE,"Tabl. A2-1";#N/A,#N/A,FALSE,"Tabl. A2-2"}</definedName>
    <definedName name="____TAB67" localSheetId="35" hidden="1">{#N/A,#N/A,FALSE,"Tabl. A1";#N/A,#N/A,FALSE,"Tabl. A1 b";#N/A,#N/A,FALSE,"Tabl. A2";#N/A,#N/A,FALSE,"Tabl. A2-1";#N/A,#N/A,FALSE,"Tabl. A2-2"}</definedName>
    <definedName name="____TAB67" localSheetId="20" hidden="1">{#N/A,#N/A,FALSE,"Tabl. A1";#N/A,#N/A,FALSE,"Tabl. A1 b";#N/A,#N/A,FALSE,"Tabl. A2";#N/A,#N/A,FALSE,"Tabl. A2-1";#N/A,#N/A,FALSE,"Tabl. A2-2"}</definedName>
    <definedName name="____TAB67" localSheetId="43" hidden="1">{#N/A,#N/A,FALSE,"Tabl. A1";#N/A,#N/A,FALSE,"Tabl. A1 b";#N/A,#N/A,FALSE,"Tabl. A2";#N/A,#N/A,FALSE,"Tabl. A2-1";#N/A,#N/A,FALSE,"Tabl. A2-2"}</definedName>
    <definedName name="____TAB67" localSheetId="44" hidden="1">{#N/A,#N/A,FALSE,"Tabl. A1";#N/A,#N/A,FALSE,"Tabl. A1 b";#N/A,#N/A,FALSE,"Tabl. A2";#N/A,#N/A,FALSE,"Tabl. A2-1";#N/A,#N/A,FALSE,"Tabl. A2-2"}</definedName>
    <definedName name="____TAB67" localSheetId="41" hidden="1">{#N/A,#N/A,FALSE,"Tabl. A1";#N/A,#N/A,FALSE,"Tabl. A1 b";#N/A,#N/A,FALSE,"Tabl. A2";#N/A,#N/A,FALSE,"Tabl. A2-1";#N/A,#N/A,FALSE,"Tabl. A2-2"}</definedName>
    <definedName name="____TAB67" localSheetId="26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37" hidden="1">{#N/A,#N/A,FALSE,"Tabl. FB300";#N/A,#N/A,FALSE,"Tabl. FB350";#N/A,#N/A,FALSE,"Tabl. FB400";#N/A,#N/A,FALSE,"Tabl. FB500";#N/A,#N/A,FALSE,"Tabl. FS090"}</definedName>
    <definedName name="____tab678" localSheetId="42" hidden="1">{#N/A,#N/A,FALSE,"Tabl. FB300";#N/A,#N/A,FALSE,"Tabl. FB350";#N/A,#N/A,FALSE,"Tabl. FB400";#N/A,#N/A,FALSE,"Tabl. FB500";#N/A,#N/A,FALSE,"Tabl. FS090"}</definedName>
    <definedName name="____tab678" localSheetId="35" hidden="1">{#N/A,#N/A,FALSE,"Tabl. FB300";#N/A,#N/A,FALSE,"Tabl. FB350";#N/A,#N/A,FALSE,"Tabl. FB400";#N/A,#N/A,FALSE,"Tabl. FB500";#N/A,#N/A,FALSE,"Tabl. FS090"}</definedName>
    <definedName name="____tab678" localSheetId="20" hidden="1">{#N/A,#N/A,FALSE,"Tabl. FB300";#N/A,#N/A,FALSE,"Tabl. FB350";#N/A,#N/A,FALSE,"Tabl. FB400";#N/A,#N/A,FALSE,"Tabl. FB500";#N/A,#N/A,FALSE,"Tabl. FS090"}</definedName>
    <definedName name="____tab678" localSheetId="43" hidden="1">{#N/A,#N/A,FALSE,"Tabl. FB300";#N/A,#N/A,FALSE,"Tabl. FB350";#N/A,#N/A,FALSE,"Tabl. FB400";#N/A,#N/A,FALSE,"Tabl. FB500";#N/A,#N/A,FALSE,"Tabl. FS090"}</definedName>
    <definedName name="____tab678" localSheetId="44" hidden="1">{#N/A,#N/A,FALSE,"Tabl. FB300";#N/A,#N/A,FALSE,"Tabl. FB350";#N/A,#N/A,FALSE,"Tabl. FB400";#N/A,#N/A,FALSE,"Tabl. FB500";#N/A,#N/A,FALSE,"Tabl. FS090"}</definedName>
    <definedName name="____tab678" localSheetId="41" hidden="1">{#N/A,#N/A,FALSE,"Tabl. FB300";#N/A,#N/A,FALSE,"Tabl. FB350";#N/A,#N/A,FALSE,"Tabl. FB400";#N/A,#N/A,FALSE,"Tabl. FB500";#N/A,#N/A,FALSE,"Tabl. FS090"}</definedName>
    <definedName name="____tab678" localSheetId="26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37" hidden="1">{#N/A,#N/A,FALSE,"Tabl. FB300";#N/A,#N/A,FALSE,"Tabl. FB350";#N/A,#N/A,FALSE,"Tabl. FB400";#N/A,#N/A,FALSE,"Tabl. FB500";#N/A,#N/A,FALSE,"Tabl. FS090"}</definedName>
    <definedName name="____tab7" localSheetId="42" hidden="1">{#N/A,#N/A,FALSE,"Tabl. FB300";#N/A,#N/A,FALSE,"Tabl. FB350";#N/A,#N/A,FALSE,"Tabl. FB400";#N/A,#N/A,FALSE,"Tabl. FB500";#N/A,#N/A,FALSE,"Tabl. FS090"}</definedName>
    <definedName name="____tab7" localSheetId="35" hidden="1">{#N/A,#N/A,FALSE,"Tabl. FB300";#N/A,#N/A,FALSE,"Tabl. FB350";#N/A,#N/A,FALSE,"Tabl. FB400";#N/A,#N/A,FALSE,"Tabl. FB500";#N/A,#N/A,FALSE,"Tabl. FS090"}</definedName>
    <definedName name="____tab7" localSheetId="20" hidden="1">{#N/A,#N/A,FALSE,"Tabl. FB300";#N/A,#N/A,FALSE,"Tabl. FB350";#N/A,#N/A,FALSE,"Tabl. FB400";#N/A,#N/A,FALSE,"Tabl. FB500";#N/A,#N/A,FALSE,"Tabl. FS090"}</definedName>
    <definedName name="____tab7" localSheetId="43" hidden="1">{#N/A,#N/A,FALSE,"Tabl. FB300";#N/A,#N/A,FALSE,"Tabl. FB350";#N/A,#N/A,FALSE,"Tabl. FB400";#N/A,#N/A,FALSE,"Tabl. FB500";#N/A,#N/A,FALSE,"Tabl. FS090"}</definedName>
    <definedName name="____tab7" localSheetId="44" hidden="1">{#N/A,#N/A,FALSE,"Tabl. FB300";#N/A,#N/A,FALSE,"Tabl. FB350";#N/A,#N/A,FALSE,"Tabl. FB400";#N/A,#N/A,FALSE,"Tabl. FB500";#N/A,#N/A,FALSE,"Tabl. FS090"}</definedName>
    <definedName name="____tab7" localSheetId="41" hidden="1">{#N/A,#N/A,FALSE,"Tabl. FB300";#N/A,#N/A,FALSE,"Tabl. FB350";#N/A,#N/A,FALSE,"Tabl. FB400";#N/A,#N/A,FALSE,"Tabl. FB500";#N/A,#N/A,FALSE,"Tabl. FS090"}</definedName>
    <definedName name="____tab7" localSheetId="26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37" hidden="1">{#N/A,#N/A,FALSE,"Tabl. D1";#N/A,#N/A,FALSE,"Tabl. D1 b";#N/A,#N/A,FALSE,"Tabl. D2";#N/A,#N/A,FALSE,"Tabl. D2 b";#N/A,#N/A,FALSE,"Tabl. D3";#N/A,#N/A,FALSE,"Tabl. D4";#N/A,#N/A,FALSE,"Tabl. D5"}</definedName>
    <definedName name="____tab78" localSheetId="42" hidden="1">{#N/A,#N/A,FALSE,"Tabl. D1";#N/A,#N/A,FALSE,"Tabl. D1 b";#N/A,#N/A,FALSE,"Tabl. D2";#N/A,#N/A,FALSE,"Tabl. D2 b";#N/A,#N/A,FALSE,"Tabl. D3";#N/A,#N/A,FALSE,"Tabl. D4";#N/A,#N/A,FALSE,"Tabl. D5"}</definedName>
    <definedName name="____tab78" localSheetId="35" hidden="1">{#N/A,#N/A,FALSE,"Tabl. D1";#N/A,#N/A,FALSE,"Tabl. D1 b";#N/A,#N/A,FALSE,"Tabl. D2";#N/A,#N/A,FALSE,"Tabl. D2 b";#N/A,#N/A,FALSE,"Tabl. D3";#N/A,#N/A,FALSE,"Tabl. D4";#N/A,#N/A,FALSE,"Tabl. D5"}</definedName>
    <definedName name="____tab78" localSheetId="20" hidden="1">{#N/A,#N/A,FALSE,"Tabl. D1";#N/A,#N/A,FALSE,"Tabl. D1 b";#N/A,#N/A,FALSE,"Tabl. D2";#N/A,#N/A,FALSE,"Tabl. D2 b";#N/A,#N/A,FALSE,"Tabl. D3";#N/A,#N/A,FALSE,"Tabl. D4";#N/A,#N/A,FALSE,"Tabl. D5"}</definedName>
    <definedName name="____tab78" localSheetId="43" hidden="1">{#N/A,#N/A,FALSE,"Tabl. D1";#N/A,#N/A,FALSE,"Tabl. D1 b";#N/A,#N/A,FALSE,"Tabl. D2";#N/A,#N/A,FALSE,"Tabl. D2 b";#N/A,#N/A,FALSE,"Tabl. D3";#N/A,#N/A,FALSE,"Tabl. D4";#N/A,#N/A,FALSE,"Tabl. D5"}</definedName>
    <definedName name="____tab78" localSheetId="44" hidden="1">{#N/A,#N/A,FALSE,"Tabl. D1";#N/A,#N/A,FALSE,"Tabl. D1 b";#N/A,#N/A,FALSE,"Tabl. D2";#N/A,#N/A,FALSE,"Tabl. D2 b";#N/A,#N/A,FALSE,"Tabl. D3";#N/A,#N/A,FALSE,"Tabl. D4";#N/A,#N/A,FALSE,"Tabl. D5"}</definedName>
    <definedName name="____tab78" localSheetId="41" hidden="1">{#N/A,#N/A,FALSE,"Tabl. D1";#N/A,#N/A,FALSE,"Tabl. D1 b";#N/A,#N/A,FALSE,"Tabl. D2";#N/A,#N/A,FALSE,"Tabl. D2 b";#N/A,#N/A,FALSE,"Tabl. D3";#N/A,#N/A,FALSE,"Tabl. D4";#N/A,#N/A,FALSE,"Tabl. D5"}</definedName>
    <definedName name="____tab78" localSheetId="26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37" hidden="1">{#N/A,#N/A,FALSE,"Tabl. FB300";#N/A,#N/A,FALSE,"Tabl. FB350";#N/A,#N/A,FALSE,"Tabl. FB400";#N/A,#N/A,FALSE,"Tabl. FB500";#N/A,#N/A,FALSE,"Tabl. FS090"}</definedName>
    <definedName name="____TAB8" localSheetId="42" hidden="1">{#N/A,#N/A,FALSE,"Tabl. FB300";#N/A,#N/A,FALSE,"Tabl. FB350";#N/A,#N/A,FALSE,"Tabl. FB400";#N/A,#N/A,FALSE,"Tabl. FB500";#N/A,#N/A,FALSE,"Tabl. FS090"}</definedName>
    <definedName name="____TAB8" localSheetId="35" hidden="1">{#N/A,#N/A,FALSE,"Tabl. FB300";#N/A,#N/A,FALSE,"Tabl. FB350";#N/A,#N/A,FALSE,"Tabl. FB400";#N/A,#N/A,FALSE,"Tabl. FB500";#N/A,#N/A,FALSE,"Tabl. FS090"}</definedName>
    <definedName name="____TAB8" localSheetId="20" hidden="1">{#N/A,#N/A,FALSE,"Tabl. FB300";#N/A,#N/A,FALSE,"Tabl. FB350";#N/A,#N/A,FALSE,"Tabl. FB400";#N/A,#N/A,FALSE,"Tabl. FB500";#N/A,#N/A,FALSE,"Tabl. FS090"}</definedName>
    <definedName name="____TAB8" localSheetId="43" hidden="1">{#N/A,#N/A,FALSE,"Tabl. FB300";#N/A,#N/A,FALSE,"Tabl. FB350";#N/A,#N/A,FALSE,"Tabl. FB400";#N/A,#N/A,FALSE,"Tabl. FB500";#N/A,#N/A,FALSE,"Tabl. FS090"}</definedName>
    <definedName name="____TAB8" localSheetId="44" hidden="1">{#N/A,#N/A,FALSE,"Tabl. FB300";#N/A,#N/A,FALSE,"Tabl. FB350";#N/A,#N/A,FALSE,"Tabl. FB400";#N/A,#N/A,FALSE,"Tabl. FB500";#N/A,#N/A,FALSE,"Tabl. FS090"}</definedName>
    <definedName name="____TAB8" localSheetId="41" hidden="1">{#N/A,#N/A,FALSE,"Tabl. FB300";#N/A,#N/A,FALSE,"Tabl. FB350";#N/A,#N/A,FALSE,"Tabl. FB400";#N/A,#N/A,FALSE,"Tabl. FB500";#N/A,#N/A,FALSE,"Tabl. FS090"}</definedName>
    <definedName name="____TAB8" localSheetId="26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37" hidden="1">{#N/A,#N/A,FALSE,"Tabl. FB300";#N/A,#N/A,FALSE,"Tabl. FB350";#N/A,#N/A,FALSE,"Tabl. FB400";#N/A,#N/A,FALSE,"Tabl. FB500";#N/A,#N/A,FALSE,"Tabl. FS090"}</definedName>
    <definedName name="____tab80" localSheetId="42" hidden="1">{#N/A,#N/A,FALSE,"Tabl. FB300";#N/A,#N/A,FALSE,"Tabl. FB350";#N/A,#N/A,FALSE,"Tabl. FB400";#N/A,#N/A,FALSE,"Tabl. FB500";#N/A,#N/A,FALSE,"Tabl. FS090"}</definedName>
    <definedName name="____tab80" localSheetId="35" hidden="1">{#N/A,#N/A,FALSE,"Tabl. FB300";#N/A,#N/A,FALSE,"Tabl. FB350";#N/A,#N/A,FALSE,"Tabl. FB400";#N/A,#N/A,FALSE,"Tabl. FB500";#N/A,#N/A,FALSE,"Tabl. FS090"}</definedName>
    <definedName name="____tab80" localSheetId="20" hidden="1">{#N/A,#N/A,FALSE,"Tabl. FB300";#N/A,#N/A,FALSE,"Tabl. FB350";#N/A,#N/A,FALSE,"Tabl. FB400";#N/A,#N/A,FALSE,"Tabl. FB500";#N/A,#N/A,FALSE,"Tabl. FS090"}</definedName>
    <definedName name="____tab80" localSheetId="43" hidden="1">{#N/A,#N/A,FALSE,"Tabl. FB300";#N/A,#N/A,FALSE,"Tabl. FB350";#N/A,#N/A,FALSE,"Tabl. FB400";#N/A,#N/A,FALSE,"Tabl. FB500";#N/A,#N/A,FALSE,"Tabl. FS090"}</definedName>
    <definedName name="____tab80" localSheetId="44" hidden="1">{#N/A,#N/A,FALSE,"Tabl. FB300";#N/A,#N/A,FALSE,"Tabl. FB350";#N/A,#N/A,FALSE,"Tabl. FB400";#N/A,#N/A,FALSE,"Tabl. FB500";#N/A,#N/A,FALSE,"Tabl. FS090"}</definedName>
    <definedName name="____tab80" localSheetId="41" hidden="1">{#N/A,#N/A,FALSE,"Tabl. FB300";#N/A,#N/A,FALSE,"Tabl. FB350";#N/A,#N/A,FALSE,"Tabl. FB400";#N/A,#N/A,FALSE,"Tabl. FB500";#N/A,#N/A,FALSE,"Tabl. FS090"}</definedName>
    <definedName name="____tab80" localSheetId="26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0" localSheetId="37" hidden="1">{#N/A,#N/A,FALSE,"Tabl. H1";#N/A,#N/A,FALSE,"Tabl. H2"}</definedName>
    <definedName name="____TAB90" localSheetId="42" hidden="1">{#N/A,#N/A,FALSE,"Tabl. H1";#N/A,#N/A,FALSE,"Tabl. H2"}</definedName>
    <definedName name="____TAB90" localSheetId="35" hidden="1">{#N/A,#N/A,FALSE,"Tabl. H1";#N/A,#N/A,FALSE,"Tabl. H2"}</definedName>
    <definedName name="____TAB90" localSheetId="20" hidden="1">{#N/A,#N/A,FALSE,"Tabl. H1";#N/A,#N/A,FALSE,"Tabl. H2"}</definedName>
    <definedName name="____TAB90" localSheetId="43" hidden="1">{#N/A,#N/A,FALSE,"Tabl. H1";#N/A,#N/A,FALSE,"Tabl. H2"}</definedName>
    <definedName name="____TAB90" localSheetId="44" hidden="1">{#N/A,#N/A,FALSE,"Tabl. H1";#N/A,#N/A,FALSE,"Tabl. H2"}</definedName>
    <definedName name="____TAB90" localSheetId="41" hidden="1">{#N/A,#N/A,FALSE,"Tabl. H1";#N/A,#N/A,FALSE,"Tabl. H2"}</definedName>
    <definedName name="____TAB90" localSheetId="26" hidden="1">{#N/A,#N/A,FALSE,"Tabl. H1";#N/A,#N/A,FALSE,"Tabl. H2"}</definedName>
    <definedName name="____TAB90" hidden="1">{#N/A,#N/A,FALSE,"Tabl. H1";#N/A,#N/A,FALSE,"Tabl. H2"}</definedName>
    <definedName name="____tab98" localSheetId="37" hidden="1">{#N/A,#N/A,FALSE,"Tabl. A1";#N/A,#N/A,FALSE,"Tabl. A1 b";#N/A,#N/A,FALSE,"Tabl. A2";#N/A,#N/A,FALSE,"Tabl. A2-1";#N/A,#N/A,FALSE,"Tabl. A2-2"}</definedName>
    <definedName name="____tab98" localSheetId="42" hidden="1">{#N/A,#N/A,FALSE,"Tabl. A1";#N/A,#N/A,FALSE,"Tabl. A1 b";#N/A,#N/A,FALSE,"Tabl. A2";#N/A,#N/A,FALSE,"Tabl. A2-1";#N/A,#N/A,FALSE,"Tabl. A2-2"}</definedName>
    <definedName name="____tab98" localSheetId="35" hidden="1">{#N/A,#N/A,FALSE,"Tabl. A1";#N/A,#N/A,FALSE,"Tabl. A1 b";#N/A,#N/A,FALSE,"Tabl. A2";#N/A,#N/A,FALSE,"Tabl. A2-1";#N/A,#N/A,FALSE,"Tabl. A2-2"}</definedName>
    <definedName name="____tab98" localSheetId="20" hidden="1">{#N/A,#N/A,FALSE,"Tabl. A1";#N/A,#N/A,FALSE,"Tabl. A1 b";#N/A,#N/A,FALSE,"Tabl. A2";#N/A,#N/A,FALSE,"Tabl. A2-1";#N/A,#N/A,FALSE,"Tabl. A2-2"}</definedName>
    <definedName name="____tab98" localSheetId="43" hidden="1">{#N/A,#N/A,FALSE,"Tabl. A1";#N/A,#N/A,FALSE,"Tabl. A1 b";#N/A,#N/A,FALSE,"Tabl. A2";#N/A,#N/A,FALSE,"Tabl. A2-1";#N/A,#N/A,FALSE,"Tabl. A2-2"}</definedName>
    <definedName name="____tab98" localSheetId="44" hidden="1">{#N/A,#N/A,FALSE,"Tabl. A1";#N/A,#N/A,FALSE,"Tabl. A1 b";#N/A,#N/A,FALSE,"Tabl. A2";#N/A,#N/A,FALSE,"Tabl. A2-1";#N/A,#N/A,FALSE,"Tabl. A2-2"}</definedName>
    <definedName name="____tab98" localSheetId="41" hidden="1">{#N/A,#N/A,FALSE,"Tabl. A1";#N/A,#N/A,FALSE,"Tabl. A1 b";#N/A,#N/A,FALSE,"Tabl. A2";#N/A,#N/A,FALSE,"Tabl. A2-1";#N/A,#N/A,FALSE,"Tabl. A2-2"}</definedName>
    <definedName name="____tab98" localSheetId="26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37" hidden="1">{#N/A,#N/A,FALSE,"Tabl. G1";#N/A,#N/A,FALSE,"Tabl. G2"}</definedName>
    <definedName name="____tab987" localSheetId="42" hidden="1">{#N/A,#N/A,FALSE,"Tabl. G1";#N/A,#N/A,FALSE,"Tabl. G2"}</definedName>
    <definedName name="____tab987" localSheetId="35" hidden="1">{#N/A,#N/A,FALSE,"Tabl. G1";#N/A,#N/A,FALSE,"Tabl. G2"}</definedName>
    <definedName name="____tab987" localSheetId="20" hidden="1">{#N/A,#N/A,FALSE,"Tabl. G1";#N/A,#N/A,FALSE,"Tabl. G2"}</definedName>
    <definedName name="____tab987" localSheetId="43" hidden="1">{#N/A,#N/A,FALSE,"Tabl. G1";#N/A,#N/A,FALSE,"Tabl. G2"}</definedName>
    <definedName name="____tab987" localSheetId="44" hidden="1">{#N/A,#N/A,FALSE,"Tabl. G1";#N/A,#N/A,FALSE,"Tabl. G2"}</definedName>
    <definedName name="____tab987" localSheetId="41" hidden="1">{#N/A,#N/A,FALSE,"Tabl. G1";#N/A,#N/A,FALSE,"Tabl. G2"}</definedName>
    <definedName name="____tab987" localSheetId="26" hidden="1">{#N/A,#N/A,FALSE,"Tabl. G1";#N/A,#N/A,FALSE,"Tabl. G2"}</definedName>
    <definedName name="____tab987" hidden="1">{#N/A,#N/A,FALSE,"Tabl. G1";#N/A,#N/A,FALSE,"Tabl. G2"}</definedName>
    <definedName name="____W.O.R.K.B.O.O.K..C.O.N.T.E.N.T.S____" localSheetId="42">#REF!</definedName>
    <definedName name="____W.O.R.K.B.O.O.K..C.O.N.T.E.N.T.S____" localSheetId="15">!#REF!</definedName>
    <definedName name="____W.O.R.K.B.O.O.K..C.O.N.T.E.N.T.S____" localSheetId="20">#REF!</definedName>
    <definedName name="____W.O.R.K.B.O.O.K..C.O.N.T.E.N.T.S____" localSheetId="43">#REF!</definedName>
    <definedName name="____W.O.R.K.B.O.O.K..C.O.N.T.E.N.T.S____" localSheetId="44">#REF!</definedName>
    <definedName name="____W.O.R.K.B.O.O.K..C.O.N.T.E.N.T.S____" localSheetId="41">#REF!</definedName>
    <definedName name="____W.O.R.K.B.O.O.K..C.O.N.T.E.N.T.S____">#REF!</definedName>
    <definedName name="___bat67" localSheetId="42" hidden="1">{#N/A,#N/A,FALSE,"Tabl. D1";#N/A,#N/A,FALSE,"Tabl. D1 b";#N/A,#N/A,FALSE,"Tabl. D2";#N/A,#N/A,FALSE,"Tabl. D2 b";#N/A,#N/A,FALSE,"Tabl. D3";#N/A,#N/A,FALSE,"Tabl. D4";#N/A,#N/A,FALSE,"Tabl. D5"}</definedName>
    <definedName name="___bat67" localSheetId="35" hidden="1">{#N/A,#N/A,FALSE,"Tabl. D1";#N/A,#N/A,FALSE,"Tabl. D1 b";#N/A,#N/A,FALSE,"Tabl. D2";#N/A,#N/A,FALSE,"Tabl. D2 b";#N/A,#N/A,FALSE,"Tabl. D3";#N/A,#N/A,FALSE,"Tabl. D4";#N/A,#N/A,FALSE,"Tabl. D5"}</definedName>
    <definedName name="___bat67" localSheetId="20" hidden="1">{#N/A,#N/A,FALSE,"Tabl. D1";#N/A,#N/A,FALSE,"Tabl. D1 b";#N/A,#N/A,FALSE,"Tabl. D2";#N/A,#N/A,FALSE,"Tabl. D2 b";#N/A,#N/A,FALSE,"Tabl. D3";#N/A,#N/A,FALSE,"Tabl. D4";#N/A,#N/A,FALSE,"Tabl. D5"}</definedName>
    <definedName name="___bat67" localSheetId="43" hidden="1">{#N/A,#N/A,FALSE,"Tabl. D1";#N/A,#N/A,FALSE,"Tabl. D1 b";#N/A,#N/A,FALSE,"Tabl. D2";#N/A,#N/A,FALSE,"Tabl. D2 b";#N/A,#N/A,FALSE,"Tabl. D3";#N/A,#N/A,FALSE,"Tabl. D4";#N/A,#N/A,FALSE,"Tabl. D5"}</definedName>
    <definedName name="___bat67" localSheetId="44" hidden="1">{#N/A,#N/A,FALSE,"Tabl. D1";#N/A,#N/A,FALSE,"Tabl. D1 b";#N/A,#N/A,FALSE,"Tabl. D2";#N/A,#N/A,FALSE,"Tabl. D2 b";#N/A,#N/A,FALSE,"Tabl. D3";#N/A,#N/A,FALSE,"Tabl. D4";#N/A,#N/A,FALSE,"Tabl. D5"}</definedName>
    <definedName name="___bat67" localSheetId="41" hidden="1">{#N/A,#N/A,FALSE,"Tabl. D1";#N/A,#N/A,FALSE,"Tabl. D1 b";#N/A,#N/A,FALSE,"Tabl. D2";#N/A,#N/A,FALSE,"Tabl. D2 b";#N/A,#N/A,FALSE,"Tabl. D3";#N/A,#N/A,FALSE,"Tabl. D4";#N/A,#N/A,FALSE,"Tabl. D5"}</definedName>
    <definedName name="___bat67" localSheetId="26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C" localSheetId="42">#REF!</definedName>
    <definedName name="___C" localSheetId="1">[4]!cf</definedName>
    <definedName name="___C" localSheetId="30">[4]!cf</definedName>
    <definedName name="___C" localSheetId="2">[4]!cf</definedName>
    <definedName name="___C" localSheetId="40">[4]!cf</definedName>
    <definedName name="___C" localSheetId="0">[4]!cf</definedName>
    <definedName name="___C" localSheetId="29">[4]!cf</definedName>
    <definedName name="___C" localSheetId="31">[4]!cf</definedName>
    <definedName name="___C" localSheetId="32">[4]!cf</definedName>
    <definedName name="___C" localSheetId="24">[4]!cf</definedName>
    <definedName name="___C" localSheetId="28">[4]!cf</definedName>
    <definedName name="___C">#REF!</definedName>
    <definedName name="___cos95" localSheetId="42">#REF!</definedName>
    <definedName name="___cos95" localSheetId="20">#REF!</definedName>
    <definedName name="___cos95" localSheetId="43">#REF!</definedName>
    <definedName name="___cos95" localSheetId="44">#REF!</definedName>
    <definedName name="___cos95" localSheetId="41">#REF!</definedName>
    <definedName name="___cos95">#REF!</definedName>
    <definedName name="___cos96" localSheetId="42">#REF!</definedName>
    <definedName name="___cos96" localSheetId="20">#REF!</definedName>
    <definedName name="___cos96" localSheetId="43">#REF!</definedName>
    <definedName name="___cos96" localSheetId="44">#REF!</definedName>
    <definedName name="___cos96" localSheetId="41">#REF!</definedName>
    <definedName name="___cos96" localSheetId="17">#REF!</definedName>
    <definedName name="___cos96">#REF!</definedName>
    <definedName name="___cos97" localSheetId="42">#REF!</definedName>
    <definedName name="___cos97" localSheetId="20">#REF!</definedName>
    <definedName name="___cos97" localSheetId="43">#REF!</definedName>
    <definedName name="___cos97" localSheetId="44">#REF!</definedName>
    <definedName name="___cos97" localSheetId="41">#REF!</definedName>
    <definedName name="___cos97" localSheetId="17">#REF!</definedName>
    <definedName name="___cos97">#REF!</definedName>
    <definedName name="___DAT1" localSheetId="14">#REF!</definedName>
    <definedName name="___DAT1" localSheetId="17">[5]Arkusz1!$A$2:$A$4</definedName>
    <definedName name="___DAT1">#REF!</definedName>
    <definedName name="___DAT2" localSheetId="14">#REF!</definedName>
    <definedName name="___DAT2" localSheetId="17">[5]Arkusz1!$B$2:$B$4</definedName>
    <definedName name="___DAT2">#REF!</definedName>
    <definedName name="___DAT3" localSheetId="14">#REF!</definedName>
    <definedName name="___DAT3" localSheetId="17">[5]Arkusz1!$C$2:$C$4</definedName>
    <definedName name="___DAT3">#REF!</definedName>
    <definedName name="___DAT4" localSheetId="14">#REF!</definedName>
    <definedName name="___DAT4" localSheetId="17">[5]Arkusz1!$D$2:$D$4</definedName>
    <definedName name="___DAT4">#REF!</definedName>
    <definedName name="___DAT5" localSheetId="14">#REF!</definedName>
    <definedName name="___DAT5" localSheetId="17">[5]Arkusz1!$E$2:$E$4</definedName>
    <definedName name="___DAT5">#REF!</definedName>
    <definedName name="___DAT6" localSheetId="14">#REF!</definedName>
    <definedName name="___DAT6" localSheetId="17">[5]Arkusz1!$F$2:$F$4</definedName>
    <definedName name="___DAT6">#REF!</definedName>
    <definedName name="___DAT7" localSheetId="14">#REF!</definedName>
    <definedName name="___DAT7" localSheetId="17">[5]Arkusz1!$G$2:$G$4</definedName>
    <definedName name="___DAT7">#REF!</definedName>
    <definedName name="___ey54" localSheetId="42" hidden="1">{#N/A,#N/A,FALSE,"Aging Summary";#N/A,#N/A,FALSE,"Ratio Analysis";#N/A,#N/A,FALSE,"Test 120 Day Accts";#N/A,#N/A,FALSE,"Tickmarks"}</definedName>
    <definedName name="___ey54" localSheetId="20" hidden="1">{#N/A,#N/A,FALSE,"Aging Summary";#N/A,#N/A,FALSE,"Ratio Analysis";#N/A,#N/A,FALSE,"Test 120 Day Accts";#N/A,#N/A,FALSE,"Tickmarks"}</definedName>
    <definedName name="___ey54" localSheetId="43" hidden="1">{#N/A,#N/A,FALSE,"Aging Summary";#N/A,#N/A,FALSE,"Ratio Analysis";#N/A,#N/A,FALSE,"Test 120 Day Accts";#N/A,#N/A,FALSE,"Tickmarks"}</definedName>
    <definedName name="___ey54" localSheetId="44" hidden="1">{#N/A,#N/A,FALSE,"Aging Summary";#N/A,#N/A,FALSE,"Ratio Analysis";#N/A,#N/A,FALSE,"Test 120 Day Accts";#N/A,#N/A,FALSE,"Tickmarks"}</definedName>
    <definedName name="___ey54" localSheetId="41" hidden="1">{#N/A,#N/A,FALSE,"Aging Summary";#N/A,#N/A,FALSE,"Ratio Analysis";#N/A,#N/A,FALSE,"Test 120 Day Accts";#N/A,#N/A,FALSE,"Tickmarks"}</definedName>
    <definedName name="___ey54" localSheetId="14" hidden="1">{#N/A,#N/A,FALSE,"Aging Summary";#N/A,#N/A,FALSE,"Ratio Analysis";#N/A,#N/A,FALSE,"Test 120 Day Accts";#N/A,#N/A,FALSE,"Tickmarks"}</definedName>
    <definedName name="___ey54" localSheetId="17" hidden="1">{#N/A,#N/A,FALSE,"Aging Summary";#N/A,#N/A,FALSE,"Ratio Analysis";#N/A,#N/A,FALSE,"Test 120 Day Accts";#N/A,#N/A,FALSE,"Tickmarks"}</definedName>
    <definedName name="___ey54" localSheetId="26" hidden="1">{#N/A,#N/A,FALSE,"Aging Summary";#N/A,#N/A,FALSE,"Ratio Analysis";#N/A,#N/A,FALSE,"Test 120 Day Accts";#N/A,#N/A,FALSE,"Tickmarks"}</definedName>
    <definedName name="___ey54" hidden="1">{#N/A,#N/A,FALSE,"Aging Summary";#N/A,#N/A,FALSE,"Ratio Analysis";#N/A,#N/A,FALSE,"Test 120 Day Accts";#N/A,#N/A,FALSE,"Tickmarks"}</definedName>
    <definedName name="___H8">#REF!</definedName>
    <definedName name="___chl2007" localSheetId="14">!#REF!</definedName>
    <definedName name="___chl2007">!#REF!</definedName>
    <definedName name="___Kod1" localSheetId="14">#REF!</definedName>
    <definedName name="___Kod1">#REF!</definedName>
    <definedName name="___lis3" localSheetId="37" hidden="1">{#N/A,#N/A,FALSE,"Aging Summary";#N/A,#N/A,FALSE,"Ratio Analysis";#N/A,#N/A,FALSE,"Test 120 Day Accts";#N/A,#N/A,FALSE,"Tickmarks"}</definedName>
    <definedName name="___lis3" localSheetId="42" hidden="1">{#N/A,#N/A,FALSE,"Aging Summary";#N/A,#N/A,FALSE,"Ratio Analysis";#N/A,#N/A,FALSE,"Test 120 Day Accts";#N/A,#N/A,FALSE,"Tickmarks"}</definedName>
    <definedName name="___lis3" localSheetId="35" hidden="1">{#N/A,#N/A,FALSE,"Aging Summary";#N/A,#N/A,FALSE,"Ratio Analysis";#N/A,#N/A,FALSE,"Test 120 Day Accts";#N/A,#N/A,FALSE,"Tickmarks"}</definedName>
    <definedName name="___lis3" localSheetId="20" hidden="1">{#N/A,#N/A,FALSE,"Aging Summary";#N/A,#N/A,FALSE,"Ratio Analysis";#N/A,#N/A,FALSE,"Test 120 Day Accts";#N/A,#N/A,FALSE,"Tickmarks"}</definedName>
    <definedName name="___lis3" localSheetId="43" hidden="1">{#N/A,#N/A,FALSE,"Aging Summary";#N/A,#N/A,FALSE,"Ratio Analysis";#N/A,#N/A,FALSE,"Test 120 Day Accts";#N/A,#N/A,FALSE,"Tickmarks"}</definedName>
    <definedName name="___lis3" localSheetId="44" hidden="1">{#N/A,#N/A,FALSE,"Aging Summary";#N/A,#N/A,FALSE,"Ratio Analysis";#N/A,#N/A,FALSE,"Test 120 Day Accts";#N/A,#N/A,FALSE,"Tickmarks"}</definedName>
    <definedName name="___lis3" localSheetId="41" hidden="1">{#N/A,#N/A,FALSE,"Aging Summary";#N/A,#N/A,FALSE,"Ratio Analysis";#N/A,#N/A,FALSE,"Test 120 Day Accts";#N/A,#N/A,FALSE,"Tickmarks"}</definedName>
    <definedName name="___lis3" localSheetId="26" hidden="1">{#N/A,#N/A,FALSE,"Aging Summary";#N/A,#N/A,FALSE,"Ratio Analysis";#N/A,#N/A,FALSE,"Test 120 Day Accts";#N/A,#N/A,FALSE,"Tickmarks"}</definedName>
    <definedName name="___lis3" hidden="1">{#N/A,#N/A,FALSE,"Aging Summary";#N/A,#N/A,FALSE,"Ratio Analysis";#N/A,#N/A,FALSE,"Test 120 Day Accts";#N/A,#N/A,FALSE,"Tickmarks"}</definedName>
    <definedName name="___mds_asyncwriteback___">FALSE</definedName>
    <definedName name="___mds_spreading___">FALSE</definedName>
    <definedName name="___NM09" localSheetId="42" hidden="1">{#N/A,#N/A,FALSE,"Tabl. D1";#N/A,#N/A,FALSE,"Tabl. D1 b";#N/A,#N/A,FALSE,"Tabl. D2";#N/A,#N/A,FALSE,"Tabl. D2 b";#N/A,#N/A,FALSE,"Tabl. D3";#N/A,#N/A,FALSE,"Tabl. D4";#N/A,#N/A,FALSE,"Tabl. D5"}</definedName>
    <definedName name="___NM09" localSheetId="35" hidden="1">{#N/A,#N/A,FALSE,"Tabl. D1";#N/A,#N/A,FALSE,"Tabl. D1 b";#N/A,#N/A,FALSE,"Tabl. D2";#N/A,#N/A,FALSE,"Tabl. D2 b";#N/A,#N/A,FALSE,"Tabl. D3";#N/A,#N/A,FALSE,"Tabl. D4";#N/A,#N/A,FALSE,"Tabl. D5"}</definedName>
    <definedName name="___NM09" localSheetId="20" hidden="1">{#N/A,#N/A,FALSE,"Tabl. D1";#N/A,#N/A,FALSE,"Tabl. D1 b";#N/A,#N/A,FALSE,"Tabl. D2";#N/A,#N/A,FALSE,"Tabl. D2 b";#N/A,#N/A,FALSE,"Tabl. D3";#N/A,#N/A,FALSE,"Tabl. D4";#N/A,#N/A,FALSE,"Tabl. D5"}</definedName>
    <definedName name="___NM09" localSheetId="43" hidden="1">{#N/A,#N/A,FALSE,"Tabl. D1";#N/A,#N/A,FALSE,"Tabl. D1 b";#N/A,#N/A,FALSE,"Tabl. D2";#N/A,#N/A,FALSE,"Tabl. D2 b";#N/A,#N/A,FALSE,"Tabl. D3";#N/A,#N/A,FALSE,"Tabl. D4";#N/A,#N/A,FALSE,"Tabl. D5"}</definedName>
    <definedName name="___NM09" localSheetId="44" hidden="1">{#N/A,#N/A,FALSE,"Tabl. D1";#N/A,#N/A,FALSE,"Tabl. D1 b";#N/A,#N/A,FALSE,"Tabl. D2";#N/A,#N/A,FALSE,"Tabl. D2 b";#N/A,#N/A,FALSE,"Tabl. D3";#N/A,#N/A,FALSE,"Tabl. D4";#N/A,#N/A,FALSE,"Tabl. D5"}</definedName>
    <definedName name="___NM09" localSheetId="41" hidden="1">{#N/A,#N/A,FALSE,"Tabl. D1";#N/A,#N/A,FALSE,"Tabl. D1 b";#N/A,#N/A,FALSE,"Tabl. D2";#N/A,#N/A,FALSE,"Tabl. D2 b";#N/A,#N/A,FALSE,"Tabl. D3";#N/A,#N/A,FALSE,"Tabl. D4";#N/A,#N/A,FALSE,"Tabl. D5"}</definedName>
    <definedName name="___NM09" localSheetId="26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opr1" localSheetId="37" hidden="1">{#N/A,#N/A,FALSE,"Aging Summary";#N/A,#N/A,FALSE,"Ratio Analysis";#N/A,#N/A,FALSE,"Test 120 Day Accts";#N/A,#N/A,FALSE,"Tickmarks"}</definedName>
    <definedName name="___opr1" localSheetId="42" hidden="1">{#N/A,#N/A,FALSE,"Aging Summary";#N/A,#N/A,FALSE,"Ratio Analysis";#N/A,#N/A,FALSE,"Test 120 Day Accts";#N/A,#N/A,FALSE,"Tickmarks"}</definedName>
    <definedName name="___opr1" localSheetId="35" hidden="1">{#N/A,#N/A,FALSE,"Aging Summary";#N/A,#N/A,FALSE,"Ratio Analysis";#N/A,#N/A,FALSE,"Test 120 Day Accts";#N/A,#N/A,FALSE,"Tickmarks"}</definedName>
    <definedName name="___opr1" localSheetId="20" hidden="1">{#N/A,#N/A,FALSE,"Aging Summary";#N/A,#N/A,FALSE,"Ratio Analysis";#N/A,#N/A,FALSE,"Test 120 Day Accts";#N/A,#N/A,FALSE,"Tickmarks"}</definedName>
    <definedName name="___opr1" localSheetId="43" hidden="1">{#N/A,#N/A,FALSE,"Aging Summary";#N/A,#N/A,FALSE,"Ratio Analysis";#N/A,#N/A,FALSE,"Test 120 Day Accts";#N/A,#N/A,FALSE,"Tickmarks"}</definedName>
    <definedName name="___opr1" localSheetId="44" hidden="1">{#N/A,#N/A,FALSE,"Aging Summary";#N/A,#N/A,FALSE,"Ratio Analysis";#N/A,#N/A,FALSE,"Test 120 Day Accts";#N/A,#N/A,FALSE,"Tickmarks"}</definedName>
    <definedName name="___opr1" localSheetId="41" hidden="1">{#N/A,#N/A,FALSE,"Aging Summary";#N/A,#N/A,FALSE,"Ratio Analysis";#N/A,#N/A,FALSE,"Test 120 Day Accts";#N/A,#N/A,FALSE,"Tickmarks"}</definedName>
    <definedName name="___opr1" localSheetId="26" hidden="1">{#N/A,#N/A,FALSE,"Aging Summary";#N/A,#N/A,FALSE,"Ratio Analysis";#N/A,#N/A,FALSE,"Test 120 Day Accts";#N/A,#N/A,FALSE,"Tickmarks"}</definedName>
    <definedName name="___opr1" hidden="1">{#N/A,#N/A,FALSE,"Aging Summary";#N/A,#N/A,FALSE,"Ratio Analysis";#N/A,#N/A,FALSE,"Test 120 Day Accts";#N/A,#N/A,FALSE,"Tickmarks"}</definedName>
    <definedName name="___pl1" localSheetId="37" hidden="1">{#N/A,#N/A,FALSE,"Aging Summary";#N/A,#N/A,FALSE,"Ratio Analysis";#N/A,#N/A,FALSE,"Test 120 Day Accts";#N/A,#N/A,FALSE,"Tickmarks"}</definedName>
    <definedName name="___pl1" localSheetId="42" hidden="1">{#N/A,#N/A,FALSE,"Aging Summary";#N/A,#N/A,FALSE,"Ratio Analysis";#N/A,#N/A,FALSE,"Test 120 Day Accts";#N/A,#N/A,FALSE,"Tickmarks"}</definedName>
    <definedName name="___pl1" localSheetId="35" hidden="1">{#N/A,#N/A,FALSE,"Aging Summary";#N/A,#N/A,FALSE,"Ratio Analysis";#N/A,#N/A,FALSE,"Test 120 Day Accts";#N/A,#N/A,FALSE,"Tickmarks"}</definedName>
    <definedName name="___pl1" localSheetId="20" hidden="1">{#N/A,#N/A,FALSE,"Aging Summary";#N/A,#N/A,FALSE,"Ratio Analysis";#N/A,#N/A,FALSE,"Test 120 Day Accts";#N/A,#N/A,FALSE,"Tickmarks"}</definedName>
    <definedName name="___pl1" localSheetId="43" hidden="1">{#N/A,#N/A,FALSE,"Aging Summary";#N/A,#N/A,FALSE,"Ratio Analysis";#N/A,#N/A,FALSE,"Test 120 Day Accts";#N/A,#N/A,FALSE,"Tickmarks"}</definedName>
    <definedName name="___pl1" localSheetId="44" hidden="1">{#N/A,#N/A,FALSE,"Aging Summary";#N/A,#N/A,FALSE,"Ratio Analysis";#N/A,#N/A,FALSE,"Test 120 Day Accts";#N/A,#N/A,FALSE,"Tickmarks"}</definedName>
    <definedName name="___pl1" localSheetId="41" hidden="1">{#N/A,#N/A,FALSE,"Aging Summary";#N/A,#N/A,FALSE,"Ratio Analysis";#N/A,#N/A,FALSE,"Test 120 Day Accts";#N/A,#N/A,FALSE,"Tickmarks"}</definedName>
    <definedName name="___pl1" localSheetId="26" hidden="1">{#N/A,#N/A,FALSE,"Aging Summary";#N/A,#N/A,FALSE,"Ratio Analysis";#N/A,#N/A,FALSE,"Test 120 Day Accts";#N/A,#N/A,FALSE,"Tickmarks"}</definedName>
    <definedName name="___pl1" hidden="1">{#N/A,#N/A,FALSE,"Aging Summary";#N/A,#N/A,FALSE,"Ratio Analysis";#N/A,#N/A,FALSE,"Test 120 Day Accts";#N/A,#N/A,FALSE,"Tickmarks"}</definedName>
    <definedName name="___r">#REF!</definedName>
    <definedName name="___r3" localSheetId="42" hidden="1">{#N/A,#N/A,FALSE,"Sheet1"}</definedName>
    <definedName name="___r3" localSheetId="20" hidden="1">{#N/A,#N/A,FALSE,"Sheet1"}</definedName>
    <definedName name="___r3" localSheetId="43" hidden="1">{#N/A,#N/A,FALSE,"Sheet1"}</definedName>
    <definedName name="___r3" localSheetId="44" hidden="1">{#N/A,#N/A,FALSE,"Sheet1"}</definedName>
    <definedName name="___r3" localSheetId="41" hidden="1">{#N/A,#N/A,FALSE,"Sheet1"}</definedName>
    <definedName name="___r3" localSheetId="14" hidden="1">{#N/A,#N/A,FALSE,"Sheet1"}</definedName>
    <definedName name="___r3" localSheetId="17" hidden="1">{#N/A,#N/A,FALSE,"Sheet1"}</definedName>
    <definedName name="___r3" localSheetId="26" hidden="1">{#N/A,#N/A,FALSE,"Sheet1"}</definedName>
    <definedName name="___r3" hidden="1">{#N/A,#N/A,FALSE,"Sheet1"}</definedName>
    <definedName name="___taa34" localSheetId="42" hidden="1">{#N/A,#N/A,FALSE,"Tabl. G1";#N/A,#N/A,FALSE,"Tabl. G2"}</definedName>
    <definedName name="___taa34" localSheetId="35" hidden="1">{#N/A,#N/A,FALSE,"Tabl. G1";#N/A,#N/A,FALSE,"Tabl. G2"}</definedName>
    <definedName name="___taa34" localSheetId="20" hidden="1">{#N/A,#N/A,FALSE,"Tabl. G1";#N/A,#N/A,FALSE,"Tabl. G2"}</definedName>
    <definedName name="___taa34" localSheetId="43" hidden="1">{#N/A,#N/A,FALSE,"Tabl. G1";#N/A,#N/A,FALSE,"Tabl. G2"}</definedName>
    <definedName name="___taa34" localSheetId="44" hidden="1">{#N/A,#N/A,FALSE,"Tabl. G1";#N/A,#N/A,FALSE,"Tabl. G2"}</definedName>
    <definedName name="___taa34" localSheetId="41" hidden="1">{#N/A,#N/A,FALSE,"Tabl. G1";#N/A,#N/A,FALSE,"Tabl. G2"}</definedName>
    <definedName name="___taa34" localSheetId="26" hidden="1">{#N/A,#N/A,FALSE,"Tabl. G1";#N/A,#N/A,FALSE,"Tabl. G2"}</definedName>
    <definedName name="___taa34" hidden="1">{#N/A,#N/A,FALSE,"Tabl. G1";#N/A,#N/A,FALSE,"Tabl. G2"}</definedName>
    <definedName name="___tab09" localSheetId="42" hidden="1">{#N/A,#N/A,FALSE,"Tabl. FB300";#N/A,#N/A,FALSE,"Tabl. FB350";#N/A,#N/A,FALSE,"Tabl. FB400";#N/A,#N/A,FALSE,"Tabl. FB500";#N/A,#N/A,FALSE,"Tabl. FS090"}</definedName>
    <definedName name="___tab09" localSheetId="35" hidden="1">{#N/A,#N/A,FALSE,"Tabl. FB300";#N/A,#N/A,FALSE,"Tabl. FB350";#N/A,#N/A,FALSE,"Tabl. FB400";#N/A,#N/A,FALSE,"Tabl. FB500";#N/A,#N/A,FALSE,"Tabl. FS090"}</definedName>
    <definedName name="___tab09" localSheetId="20" hidden="1">{#N/A,#N/A,FALSE,"Tabl. FB300";#N/A,#N/A,FALSE,"Tabl. FB350";#N/A,#N/A,FALSE,"Tabl. FB400";#N/A,#N/A,FALSE,"Tabl. FB500";#N/A,#N/A,FALSE,"Tabl. FS090"}</definedName>
    <definedName name="___tab09" localSheetId="43" hidden="1">{#N/A,#N/A,FALSE,"Tabl. FB300";#N/A,#N/A,FALSE,"Tabl. FB350";#N/A,#N/A,FALSE,"Tabl. FB400";#N/A,#N/A,FALSE,"Tabl. FB500";#N/A,#N/A,FALSE,"Tabl. FS090"}</definedName>
    <definedName name="___tab09" localSheetId="44" hidden="1">{#N/A,#N/A,FALSE,"Tabl. FB300";#N/A,#N/A,FALSE,"Tabl. FB350";#N/A,#N/A,FALSE,"Tabl. FB400";#N/A,#N/A,FALSE,"Tabl. FB500";#N/A,#N/A,FALSE,"Tabl. FS090"}</definedName>
    <definedName name="___tab09" localSheetId="41" hidden="1">{#N/A,#N/A,FALSE,"Tabl. FB300";#N/A,#N/A,FALSE,"Tabl. FB350";#N/A,#N/A,FALSE,"Tabl. FB400";#N/A,#N/A,FALSE,"Tabl. FB500";#N/A,#N/A,FALSE,"Tabl. FS090"}</definedName>
    <definedName name="___tab09" localSheetId="26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20" localSheetId="42" hidden="1">{#N/A,#N/A,FALSE,"Tabl. FB300";#N/A,#N/A,FALSE,"Tabl. FB350";#N/A,#N/A,FALSE,"Tabl. FB400";#N/A,#N/A,FALSE,"Tabl. FB500";#N/A,#N/A,FALSE,"Tabl. FS090"}</definedName>
    <definedName name="___TAB120" localSheetId="35" hidden="1">{#N/A,#N/A,FALSE,"Tabl. FB300";#N/A,#N/A,FALSE,"Tabl. FB350";#N/A,#N/A,FALSE,"Tabl. FB400";#N/A,#N/A,FALSE,"Tabl. FB500";#N/A,#N/A,FALSE,"Tabl. FS090"}</definedName>
    <definedName name="___TAB120" localSheetId="20" hidden="1">{#N/A,#N/A,FALSE,"Tabl. FB300";#N/A,#N/A,FALSE,"Tabl. FB350";#N/A,#N/A,FALSE,"Tabl. FB400";#N/A,#N/A,FALSE,"Tabl. FB500";#N/A,#N/A,FALSE,"Tabl. FS090"}</definedName>
    <definedName name="___TAB120" localSheetId="43" hidden="1">{#N/A,#N/A,FALSE,"Tabl. FB300";#N/A,#N/A,FALSE,"Tabl. FB350";#N/A,#N/A,FALSE,"Tabl. FB400";#N/A,#N/A,FALSE,"Tabl. FB500";#N/A,#N/A,FALSE,"Tabl. FS090"}</definedName>
    <definedName name="___TAB120" localSheetId="44" hidden="1">{#N/A,#N/A,FALSE,"Tabl. FB300";#N/A,#N/A,FALSE,"Tabl. FB350";#N/A,#N/A,FALSE,"Tabl. FB400";#N/A,#N/A,FALSE,"Tabl. FB500";#N/A,#N/A,FALSE,"Tabl. FS090"}</definedName>
    <definedName name="___TAB120" localSheetId="41" hidden="1">{#N/A,#N/A,FALSE,"Tabl. FB300";#N/A,#N/A,FALSE,"Tabl. FB350";#N/A,#N/A,FALSE,"Tabl. FB400";#N/A,#N/A,FALSE,"Tabl. FB500";#N/A,#N/A,FALSE,"Tabl. FS090"}</definedName>
    <definedName name="___TAB120" localSheetId="26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42" hidden="1">{#N/A,#N/A,FALSE,"Tabl. FB300";#N/A,#N/A,FALSE,"Tabl. FB350";#N/A,#N/A,FALSE,"Tabl. FB400";#N/A,#N/A,FALSE,"Tabl. FB500";#N/A,#N/A,FALSE,"Tabl. FS090"}</definedName>
    <definedName name="___tab14" localSheetId="35" hidden="1">{#N/A,#N/A,FALSE,"Tabl. FB300";#N/A,#N/A,FALSE,"Tabl. FB350";#N/A,#N/A,FALSE,"Tabl. FB400";#N/A,#N/A,FALSE,"Tabl. FB500";#N/A,#N/A,FALSE,"Tabl. FS090"}</definedName>
    <definedName name="___tab14" localSheetId="20" hidden="1">{#N/A,#N/A,FALSE,"Tabl. FB300";#N/A,#N/A,FALSE,"Tabl. FB350";#N/A,#N/A,FALSE,"Tabl. FB400";#N/A,#N/A,FALSE,"Tabl. FB500";#N/A,#N/A,FALSE,"Tabl. FS090"}</definedName>
    <definedName name="___tab14" localSheetId="43" hidden="1">{#N/A,#N/A,FALSE,"Tabl. FB300";#N/A,#N/A,FALSE,"Tabl. FB350";#N/A,#N/A,FALSE,"Tabl. FB400";#N/A,#N/A,FALSE,"Tabl. FB500";#N/A,#N/A,FALSE,"Tabl. FS090"}</definedName>
    <definedName name="___tab14" localSheetId="44" hidden="1">{#N/A,#N/A,FALSE,"Tabl. FB300";#N/A,#N/A,FALSE,"Tabl. FB350";#N/A,#N/A,FALSE,"Tabl. FB400";#N/A,#N/A,FALSE,"Tabl. FB500";#N/A,#N/A,FALSE,"Tabl. FS090"}</definedName>
    <definedName name="___tab14" localSheetId="41" hidden="1">{#N/A,#N/A,FALSE,"Tabl. FB300";#N/A,#N/A,FALSE,"Tabl. FB350";#N/A,#N/A,FALSE,"Tabl. FB400";#N/A,#N/A,FALSE,"Tabl. FB500";#N/A,#N/A,FALSE,"Tabl. FS090"}</definedName>
    <definedName name="___tab14" localSheetId="26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42" hidden="1">{#N/A,#N/A,FALSE,"Tabl. A1";#N/A,#N/A,FALSE,"Tabl. A1 b";#N/A,#N/A,FALSE,"Tabl. A2";#N/A,#N/A,FALSE,"Tabl. A2-1";#N/A,#N/A,FALSE,"Tabl. A2-2"}</definedName>
    <definedName name="___tab15" localSheetId="35" hidden="1">{#N/A,#N/A,FALSE,"Tabl. A1";#N/A,#N/A,FALSE,"Tabl. A1 b";#N/A,#N/A,FALSE,"Tabl. A2";#N/A,#N/A,FALSE,"Tabl. A2-1";#N/A,#N/A,FALSE,"Tabl. A2-2"}</definedName>
    <definedName name="___tab15" localSheetId="20" hidden="1">{#N/A,#N/A,FALSE,"Tabl. A1";#N/A,#N/A,FALSE,"Tabl. A1 b";#N/A,#N/A,FALSE,"Tabl. A2";#N/A,#N/A,FALSE,"Tabl. A2-1";#N/A,#N/A,FALSE,"Tabl. A2-2"}</definedName>
    <definedName name="___tab15" localSheetId="43" hidden="1">{#N/A,#N/A,FALSE,"Tabl. A1";#N/A,#N/A,FALSE,"Tabl. A1 b";#N/A,#N/A,FALSE,"Tabl. A2";#N/A,#N/A,FALSE,"Tabl. A2-1";#N/A,#N/A,FALSE,"Tabl. A2-2"}</definedName>
    <definedName name="___tab15" localSheetId="44" hidden="1">{#N/A,#N/A,FALSE,"Tabl. A1";#N/A,#N/A,FALSE,"Tabl. A1 b";#N/A,#N/A,FALSE,"Tabl. A2";#N/A,#N/A,FALSE,"Tabl. A2-1";#N/A,#N/A,FALSE,"Tabl. A2-2"}</definedName>
    <definedName name="___tab15" localSheetId="41" hidden="1">{#N/A,#N/A,FALSE,"Tabl. A1";#N/A,#N/A,FALSE,"Tabl. A1 b";#N/A,#N/A,FALSE,"Tabl. A2";#N/A,#N/A,FALSE,"Tabl. A2-1";#N/A,#N/A,FALSE,"Tabl. A2-2"}</definedName>
    <definedName name="___tab15" localSheetId="26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42" hidden="1">{#N/A,#N/A,FALSE,"Tabl. D1";#N/A,#N/A,FALSE,"Tabl. D1 b";#N/A,#N/A,FALSE,"Tabl. D2";#N/A,#N/A,FALSE,"Tabl. D2 b";#N/A,#N/A,FALSE,"Tabl. D3";#N/A,#N/A,FALSE,"Tabl. D4";#N/A,#N/A,FALSE,"Tabl. D5"}</definedName>
    <definedName name="___TAB20" localSheetId="35" hidden="1">{#N/A,#N/A,FALSE,"Tabl. D1";#N/A,#N/A,FALSE,"Tabl. D1 b";#N/A,#N/A,FALSE,"Tabl. D2";#N/A,#N/A,FALSE,"Tabl. D2 b";#N/A,#N/A,FALSE,"Tabl. D3";#N/A,#N/A,FALSE,"Tabl. D4";#N/A,#N/A,FALSE,"Tabl. D5"}</definedName>
    <definedName name="___TAB20" localSheetId="20" hidden="1">{#N/A,#N/A,FALSE,"Tabl. D1";#N/A,#N/A,FALSE,"Tabl. D1 b";#N/A,#N/A,FALSE,"Tabl. D2";#N/A,#N/A,FALSE,"Tabl. D2 b";#N/A,#N/A,FALSE,"Tabl. D3";#N/A,#N/A,FALSE,"Tabl. D4";#N/A,#N/A,FALSE,"Tabl. D5"}</definedName>
    <definedName name="___TAB20" localSheetId="43" hidden="1">{#N/A,#N/A,FALSE,"Tabl. D1";#N/A,#N/A,FALSE,"Tabl. D1 b";#N/A,#N/A,FALSE,"Tabl. D2";#N/A,#N/A,FALSE,"Tabl. D2 b";#N/A,#N/A,FALSE,"Tabl. D3";#N/A,#N/A,FALSE,"Tabl. D4";#N/A,#N/A,FALSE,"Tabl. D5"}</definedName>
    <definedName name="___TAB20" localSheetId="44" hidden="1">{#N/A,#N/A,FALSE,"Tabl. D1";#N/A,#N/A,FALSE,"Tabl. D1 b";#N/A,#N/A,FALSE,"Tabl. D2";#N/A,#N/A,FALSE,"Tabl. D2 b";#N/A,#N/A,FALSE,"Tabl. D3";#N/A,#N/A,FALSE,"Tabl. D4";#N/A,#N/A,FALSE,"Tabl. D5"}</definedName>
    <definedName name="___TAB20" localSheetId="41" hidden="1">{#N/A,#N/A,FALSE,"Tabl. D1";#N/A,#N/A,FALSE,"Tabl. D1 b";#N/A,#N/A,FALSE,"Tabl. D2";#N/A,#N/A,FALSE,"Tabl. D2 b";#N/A,#N/A,FALSE,"Tabl. D3";#N/A,#N/A,FALSE,"Tabl. D4";#N/A,#N/A,FALSE,"Tabl. D5"}</definedName>
    <definedName name="___TAB20" localSheetId="26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42" hidden="1">{#N/A,#N/A,FALSE,"Tabl. FB300";#N/A,#N/A,FALSE,"Tabl. FB350";#N/A,#N/A,FALSE,"Tabl. FB400";#N/A,#N/A,FALSE,"Tabl. FB500";#N/A,#N/A,FALSE,"Tabl. FS090"}</definedName>
    <definedName name="___tab2341" localSheetId="35" hidden="1">{#N/A,#N/A,FALSE,"Tabl. FB300";#N/A,#N/A,FALSE,"Tabl. FB350";#N/A,#N/A,FALSE,"Tabl. FB400";#N/A,#N/A,FALSE,"Tabl. FB500";#N/A,#N/A,FALSE,"Tabl. FS090"}</definedName>
    <definedName name="___tab2341" localSheetId="20" hidden="1">{#N/A,#N/A,FALSE,"Tabl. FB300";#N/A,#N/A,FALSE,"Tabl. FB350";#N/A,#N/A,FALSE,"Tabl. FB400";#N/A,#N/A,FALSE,"Tabl. FB500";#N/A,#N/A,FALSE,"Tabl. FS090"}</definedName>
    <definedName name="___tab2341" localSheetId="43" hidden="1">{#N/A,#N/A,FALSE,"Tabl. FB300";#N/A,#N/A,FALSE,"Tabl. FB350";#N/A,#N/A,FALSE,"Tabl. FB400";#N/A,#N/A,FALSE,"Tabl. FB500";#N/A,#N/A,FALSE,"Tabl. FS090"}</definedName>
    <definedName name="___tab2341" localSheetId="44" hidden="1">{#N/A,#N/A,FALSE,"Tabl. FB300";#N/A,#N/A,FALSE,"Tabl. FB350";#N/A,#N/A,FALSE,"Tabl. FB400";#N/A,#N/A,FALSE,"Tabl. FB500";#N/A,#N/A,FALSE,"Tabl. FS090"}</definedName>
    <definedName name="___tab2341" localSheetId="41" hidden="1">{#N/A,#N/A,FALSE,"Tabl. FB300";#N/A,#N/A,FALSE,"Tabl. FB350";#N/A,#N/A,FALSE,"Tabl. FB400";#N/A,#N/A,FALSE,"Tabl. FB500";#N/A,#N/A,FALSE,"Tabl. FS090"}</definedName>
    <definedName name="___tab2341" localSheetId="26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342" hidden="1">{#N/A,#N/A,FALSE,"Tabl. FB300";#N/A,#N/A,FALSE,"Tabl. FB350";#N/A,#N/A,FALSE,"Tabl. FB400";#N/A,#N/A,FALSE,"Tabl. FB500";#N/A,#N/A,FALSE,"Tabl. FS090"}</definedName>
    <definedName name="___tab26" localSheetId="42" hidden="1">{#N/A,#N/A,FALSE,"Tabl. H1";#N/A,#N/A,FALSE,"Tabl. H2"}</definedName>
    <definedName name="___tab26" localSheetId="35" hidden="1">{#N/A,#N/A,FALSE,"Tabl. H1";#N/A,#N/A,FALSE,"Tabl. H2"}</definedName>
    <definedName name="___tab26" localSheetId="20" hidden="1">{#N/A,#N/A,FALSE,"Tabl. H1";#N/A,#N/A,FALSE,"Tabl. H2"}</definedName>
    <definedName name="___tab26" localSheetId="43" hidden="1">{#N/A,#N/A,FALSE,"Tabl. H1";#N/A,#N/A,FALSE,"Tabl. H2"}</definedName>
    <definedName name="___tab26" localSheetId="44" hidden="1">{#N/A,#N/A,FALSE,"Tabl. H1";#N/A,#N/A,FALSE,"Tabl. H2"}</definedName>
    <definedName name="___tab26" localSheetId="41" hidden="1">{#N/A,#N/A,FALSE,"Tabl. H1";#N/A,#N/A,FALSE,"Tabl. H2"}</definedName>
    <definedName name="___tab26" localSheetId="26" hidden="1">{#N/A,#N/A,FALSE,"Tabl. H1";#N/A,#N/A,FALSE,"Tabl. H2"}</definedName>
    <definedName name="___tab26" hidden="1">{#N/A,#N/A,FALSE,"Tabl. H1";#N/A,#N/A,FALSE,"Tabl. H2"}</definedName>
    <definedName name="___tab27" localSheetId="42" hidden="1">{#N/A,#N/A,FALSE,"Tabl. D1";#N/A,#N/A,FALSE,"Tabl. D1 b";#N/A,#N/A,FALSE,"Tabl. D2";#N/A,#N/A,FALSE,"Tabl. D2 b";#N/A,#N/A,FALSE,"Tabl. D3";#N/A,#N/A,FALSE,"Tabl. D4";#N/A,#N/A,FALSE,"Tabl. D5"}</definedName>
    <definedName name="___tab27" localSheetId="35" hidden="1">{#N/A,#N/A,FALSE,"Tabl. D1";#N/A,#N/A,FALSE,"Tabl. D1 b";#N/A,#N/A,FALSE,"Tabl. D2";#N/A,#N/A,FALSE,"Tabl. D2 b";#N/A,#N/A,FALSE,"Tabl. D3";#N/A,#N/A,FALSE,"Tabl. D4";#N/A,#N/A,FALSE,"Tabl. D5"}</definedName>
    <definedName name="___tab27" localSheetId="20" hidden="1">{#N/A,#N/A,FALSE,"Tabl. D1";#N/A,#N/A,FALSE,"Tabl. D1 b";#N/A,#N/A,FALSE,"Tabl. D2";#N/A,#N/A,FALSE,"Tabl. D2 b";#N/A,#N/A,FALSE,"Tabl. D3";#N/A,#N/A,FALSE,"Tabl. D4";#N/A,#N/A,FALSE,"Tabl. D5"}</definedName>
    <definedName name="___tab27" localSheetId="43" hidden="1">{#N/A,#N/A,FALSE,"Tabl. D1";#N/A,#N/A,FALSE,"Tabl. D1 b";#N/A,#N/A,FALSE,"Tabl. D2";#N/A,#N/A,FALSE,"Tabl. D2 b";#N/A,#N/A,FALSE,"Tabl. D3";#N/A,#N/A,FALSE,"Tabl. D4";#N/A,#N/A,FALSE,"Tabl. D5"}</definedName>
    <definedName name="___tab27" localSheetId="44" hidden="1">{#N/A,#N/A,FALSE,"Tabl. D1";#N/A,#N/A,FALSE,"Tabl. D1 b";#N/A,#N/A,FALSE,"Tabl. D2";#N/A,#N/A,FALSE,"Tabl. D2 b";#N/A,#N/A,FALSE,"Tabl. D3";#N/A,#N/A,FALSE,"Tabl. D4";#N/A,#N/A,FALSE,"Tabl. D5"}</definedName>
    <definedName name="___tab27" localSheetId="41" hidden="1">{#N/A,#N/A,FALSE,"Tabl. D1";#N/A,#N/A,FALSE,"Tabl. D1 b";#N/A,#N/A,FALSE,"Tabl. D2";#N/A,#N/A,FALSE,"Tabl. D2 b";#N/A,#N/A,FALSE,"Tabl. D3";#N/A,#N/A,FALSE,"Tabl. D4";#N/A,#N/A,FALSE,"Tabl. D5"}</definedName>
    <definedName name="___tab27" localSheetId="26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42" hidden="1">{#N/A,#N/A,FALSE,"Tabl. FB300";#N/A,#N/A,FALSE,"Tabl. FB350";#N/A,#N/A,FALSE,"Tabl. FB400";#N/A,#N/A,FALSE,"Tabl. FB500";#N/A,#N/A,FALSE,"Tabl. FS090"}</definedName>
    <definedName name="___TAB3" localSheetId="35" hidden="1">{#N/A,#N/A,FALSE,"Tabl. FB300";#N/A,#N/A,FALSE,"Tabl. FB350";#N/A,#N/A,FALSE,"Tabl. FB400";#N/A,#N/A,FALSE,"Tabl. FB500";#N/A,#N/A,FALSE,"Tabl. FS090"}</definedName>
    <definedName name="___TAB3" localSheetId="20" hidden="1">{#N/A,#N/A,FALSE,"Tabl. FB300";#N/A,#N/A,FALSE,"Tabl. FB350";#N/A,#N/A,FALSE,"Tabl. FB400";#N/A,#N/A,FALSE,"Tabl. FB500";#N/A,#N/A,FALSE,"Tabl. FS090"}</definedName>
    <definedName name="___TAB3" localSheetId="43" hidden="1">{#N/A,#N/A,FALSE,"Tabl. FB300";#N/A,#N/A,FALSE,"Tabl. FB350";#N/A,#N/A,FALSE,"Tabl. FB400";#N/A,#N/A,FALSE,"Tabl. FB500";#N/A,#N/A,FALSE,"Tabl. FS090"}</definedName>
    <definedName name="___TAB3" localSheetId="44" hidden="1">{#N/A,#N/A,FALSE,"Tabl. FB300";#N/A,#N/A,FALSE,"Tabl. FB350";#N/A,#N/A,FALSE,"Tabl. FB400";#N/A,#N/A,FALSE,"Tabl. FB500";#N/A,#N/A,FALSE,"Tabl. FS090"}</definedName>
    <definedName name="___TAB3" localSheetId="41" hidden="1">{#N/A,#N/A,FALSE,"Tabl. FB300";#N/A,#N/A,FALSE,"Tabl. FB350";#N/A,#N/A,FALSE,"Tabl. FB400";#N/A,#N/A,FALSE,"Tabl. FB500";#N/A,#N/A,FALSE,"Tabl. FS090"}</definedName>
    <definedName name="___TAB3" localSheetId="26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42" hidden="1">{#N/A,#N/A,FALSE,"Tabl. H1";#N/A,#N/A,FALSE,"Tabl. H2"}</definedName>
    <definedName name="___tab32" localSheetId="35" hidden="1">{#N/A,#N/A,FALSE,"Tabl. H1";#N/A,#N/A,FALSE,"Tabl. H2"}</definedName>
    <definedName name="___tab32" localSheetId="20" hidden="1">{#N/A,#N/A,FALSE,"Tabl. H1";#N/A,#N/A,FALSE,"Tabl. H2"}</definedName>
    <definedName name="___tab32" localSheetId="43" hidden="1">{#N/A,#N/A,FALSE,"Tabl. H1";#N/A,#N/A,FALSE,"Tabl. H2"}</definedName>
    <definedName name="___tab32" localSheetId="44" hidden="1">{#N/A,#N/A,FALSE,"Tabl. H1";#N/A,#N/A,FALSE,"Tabl. H2"}</definedName>
    <definedName name="___tab32" localSheetId="41" hidden="1">{#N/A,#N/A,FALSE,"Tabl. H1";#N/A,#N/A,FALSE,"Tabl. H2"}</definedName>
    <definedName name="___tab32" localSheetId="26" hidden="1">{#N/A,#N/A,FALSE,"Tabl. H1";#N/A,#N/A,FALSE,"Tabl. H2"}</definedName>
    <definedName name="___tab32" hidden="1">{#N/A,#N/A,FALSE,"Tabl. H1";#N/A,#N/A,FALSE,"Tabl. H2"}</definedName>
    <definedName name="___tab36" localSheetId="42" hidden="1">{#N/A,#N/A,FALSE,"Tabl. A1";#N/A,#N/A,FALSE,"Tabl. A1 b";#N/A,#N/A,FALSE,"Tabl. A2";#N/A,#N/A,FALSE,"Tabl. A2-1";#N/A,#N/A,FALSE,"Tabl. A2-2"}</definedName>
    <definedName name="___tab36" localSheetId="35" hidden="1">{#N/A,#N/A,FALSE,"Tabl. A1";#N/A,#N/A,FALSE,"Tabl. A1 b";#N/A,#N/A,FALSE,"Tabl. A2";#N/A,#N/A,FALSE,"Tabl. A2-1";#N/A,#N/A,FALSE,"Tabl. A2-2"}</definedName>
    <definedName name="___tab36" localSheetId="20" hidden="1">{#N/A,#N/A,FALSE,"Tabl. A1";#N/A,#N/A,FALSE,"Tabl. A1 b";#N/A,#N/A,FALSE,"Tabl. A2";#N/A,#N/A,FALSE,"Tabl. A2-1";#N/A,#N/A,FALSE,"Tabl. A2-2"}</definedName>
    <definedName name="___tab36" localSheetId="43" hidden="1">{#N/A,#N/A,FALSE,"Tabl. A1";#N/A,#N/A,FALSE,"Tabl. A1 b";#N/A,#N/A,FALSE,"Tabl. A2";#N/A,#N/A,FALSE,"Tabl. A2-1";#N/A,#N/A,FALSE,"Tabl. A2-2"}</definedName>
    <definedName name="___tab36" localSheetId="44" hidden="1">{#N/A,#N/A,FALSE,"Tabl. A1";#N/A,#N/A,FALSE,"Tabl. A1 b";#N/A,#N/A,FALSE,"Tabl. A2";#N/A,#N/A,FALSE,"Tabl. A2-1";#N/A,#N/A,FALSE,"Tabl. A2-2"}</definedName>
    <definedName name="___tab36" localSheetId="41" hidden="1">{#N/A,#N/A,FALSE,"Tabl. A1";#N/A,#N/A,FALSE,"Tabl. A1 b";#N/A,#N/A,FALSE,"Tabl. A2";#N/A,#N/A,FALSE,"Tabl. A2-1";#N/A,#N/A,FALSE,"Tabl. A2-2"}</definedName>
    <definedName name="___tab36" localSheetId="26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42" hidden="1">{#N/A,#N/A,FALSE,"Tabl. G1";#N/A,#N/A,FALSE,"Tabl. G2"}</definedName>
    <definedName name="___tab37" localSheetId="35" hidden="1">{#N/A,#N/A,FALSE,"Tabl. G1";#N/A,#N/A,FALSE,"Tabl. G2"}</definedName>
    <definedName name="___tab37" localSheetId="20" hidden="1">{#N/A,#N/A,FALSE,"Tabl. G1";#N/A,#N/A,FALSE,"Tabl. G2"}</definedName>
    <definedName name="___tab37" localSheetId="43" hidden="1">{#N/A,#N/A,FALSE,"Tabl. G1";#N/A,#N/A,FALSE,"Tabl. G2"}</definedName>
    <definedName name="___tab37" localSheetId="44" hidden="1">{#N/A,#N/A,FALSE,"Tabl. G1";#N/A,#N/A,FALSE,"Tabl. G2"}</definedName>
    <definedName name="___tab37" localSheetId="41" hidden="1">{#N/A,#N/A,FALSE,"Tabl. G1";#N/A,#N/A,FALSE,"Tabl. G2"}</definedName>
    <definedName name="___tab37" localSheetId="26" hidden="1">{#N/A,#N/A,FALSE,"Tabl. G1";#N/A,#N/A,FALSE,"Tabl. G2"}</definedName>
    <definedName name="___tab37" hidden="1">{#N/A,#N/A,FALSE,"Tabl. G1";#N/A,#N/A,FALSE,"Tabl. G2"}</definedName>
    <definedName name="___tab4" localSheetId="42" hidden="1">{#N/A,#N/A,FALSE,"Tabl. FB300";#N/A,#N/A,FALSE,"Tabl. FB350";#N/A,#N/A,FALSE,"Tabl. FB400";#N/A,#N/A,FALSE,"Tabl. FB500";#N/A,#N/A,FALSE,"Tabl. FS090"}</definedName>
    <definedName name="___tab4" localSheetId="35" hidden="1">{#N/A,#N/A,FALSE,"Tabl. FB300";#N/A,#N/A,FALSE,"Tabl. FB350";#N/A,#N/A,FALSE,"Tabl. FB400";#N/A,#N/A,FALSE,"Tabl. FB500";#N/A,#N/A,FALSE,"Tabl. FS090"}</definedName>
    <definedName name="___tab4" localSheetId="20" hidden="1">{#N/A,#N/A,FALSE,"Tabl. FB300";#N/A,#N/A,FALSE,"Tabl. FB350";#N/A,#N/A,FALSE,"Tabl. FB400";#N/A,#N/A,FALSE,"Tabl. FB500";#N/A,#N/A,FALSE,"Tabl. FS090"}</definedName>
    <definedName name="___tab4" localSheetId="43" hidden="1">{#N/A,#N/A,FALSE,"Tabl. FB300";#N/A,#N/A,FALSE,"Tabl. FB350";#N/A,#N/A,FALSE,"Tabl. FB400";#N/A,#N/A,FALSE,"Tabl. FB500";#N/A,#N/A,FALSE,"Tabl. FS090"}</definedName>
    <definedName name="___tab4" localSheetId="44" hidden="1">{#N/A,#N/A,FALSE,"Tabl. FB300";#N/A,#N/A,FALSE,"Tabl. FB350";#N/A,#N/A,FALSE,"Tabl. FB400";#N/A,#N/A,FALSE,"Tabl. FB500";#N/A,#N/A,FALSE,"Tabl. FS090"}</definedName>
    <definedName name="___tab4" localSheetId="41" hidden="1">{#N/A,#N/A,FALSE,"Tabl. FB300";#N/A,#N/A,FALSE,"Tabl. FB350";#N/A,#N/A,FALSE,"Tabl. FB400";#N/A,#N/A,FALSE,"Tabl. FB500";#N/A,#N/A,FALSE,"Tabl. FS090"}</definedName>
    <definedName name="___tab4" localSheetId="26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42" hidden="1">{#N/A,#N/A,FALSE,"Tabl. FB300";#N/A,#N/A,FALSE,"Tabl. FB350";#N/A,#N/A,FALSE,"Tabl. FB400";#N/A,#N/A,FALSE,"Tabl. FB500";#N/A,#N/A,FALSE,"Tabl. FS090"}</definedName>
    <definedName name="___tab40" localSheetId="35" hidden="1">{#N/A,#N/A,FALSE,"Tabl. FB300";#N/A,#N/A,FALSE,"Tabl. FB350";#N/A,#N/A,FALSE,"Tabl. FB400";#N/A,#N/A,FALSE,"Tabl. FB500";#N/A,#N/A,FALSE,"Tabl. FS090"}</definedName>
    <definedName name="___tab40" localSheetId="20" hidden="1">{#N/A,#N/A,FALSE,"Tabl. FB300";#N/A,#N/A,FALSE,"Tabl. FB350";#N/A,#N/A,FALSE,"Tabl. FB400";#N/A,#N/A,FALSE,"Tabl. FB500";#N/A,#N/A,FALSE,"Tabl. FS090"}</definedName>
    <definedName name="___tab40" localSheetId="43" hidden="1">{#N/A,#N/A,FALSE,"Tabl. FB300";#N/A,#N/A,FALSE,"Tabl. FB350";#N/A,#N/A,FALSE,"Tabl. FB400";#N/A,#N/A,FALSE,"Tabl. FB500";#N/A,#N/A,FALSE,"Tabl. FS090"}</definedName>
    <definedName name="___tab40" localSheetId="44" hidden="1">{#N/A,#N/A,FALSE,"Tabl. FB300";#N/A,#N/A,FALSE,"Tabl. FB350";#N/A,#N/A,FALSE,"Tabl. FB400";#N/A,#N/A,FALSE,"Tabl. FB500";#N/A,#N/A,FALSE,"Tabl. FS090"}</definedName>
    <definedName name="___tab40" localSheetId="41" hidden="1">{#N/A,#N/A,FALSE,"Tabl. FB300";#N/A,#N/A,FALSE,"Tabl. FB350";#N/A,#N/A,FALSE,"Tabl. FB400";#N/A,#N/A,FALSE,"Tabl. FB500";#N/A,#N/A,FALSE,"Tabl. FS090"}</definedName>
    <definedName name="___tab40" localSheetId="26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42" hidden="1">{#N/A,#N/A,FALSE,"Tabl. D1";#N/A,#N/A,FALSE,"Tabl. D1 b";#N/A,#N/A,FALSE,"Tabl. D2";#N/A,#N/A,FALSE,"Tabl. D2 b";#N/A,#N/A,FALSE,"Tabl. D3";#N/A,#N/A,FALSE,"Tabl. D4";#N/A,#N/A,FALSE,"Tabl. D5"}</definedName>
    <definedName name="___tab43" localSheetId="35" hidden="1">{#N/A,#N/A,FALSE,"Tabl. D1";#N/A,#N/A,FALSE,"Tabl. D1 b";#N/A,#N/A,FALSE,"Tabl. D2";#N/A,#N/A,FALSE,"Tabl. D2 b";#N/A,#N/A,FALSE,"Tabl. D3";#N/A,#N/A,FALSE,"Tabl. D4";#N/A,#N/A,FALSE,"Tabl. D5"}</definedName>
    <definedName name="___tab43" localSheetId="20" hidden="1">{#N/A,#N/A,FALSE,"Tabl. D1";#N/A,#N/A,FALSE,"Tabl. D1 b";#N/A,#N/A,FALSE,"Tabl. D2";#N/A,#N/A,FALSE,"Tabl. D2 b";#N/A,#N/A,FALSE,"Tabl. D3";#N/A,#N/A,FALSE,"Tabl. D4";#N/A,#N/A,FALSE,"Tabl. D5"}</definedName>
    <definedName name="___tab43" localSheetId="43" hidden="1">{#N/A,#N/A,FALSE,"Tabl. D1";#N/A,#N/A,FALSE,"Tabl. D1 b";#N/A,#N/A,FALSE,"Tabl. D2";#N/A,#N/A,FALSE,"Tabl. D2 b";#N/A,#N/A,FALSE,"Tabl. D3";#N/A,#N/A,FALSE,"Tabl. D4";#N/A,#N/A,FALSE,"Tabl. D5"}</definedName>
    <definedName name="___tab43" localSheetId="44" hidden="1">{#N/A,#N/A,FALSE,"Tabl. D1";#N/A,#N/A,FALSE,"Tabl. D1 b";#N/A,#N/A,FALSE,"Tabl. D2";#N/A,#N/A,FALSE,"Tabl. D2 b";#N/A,#N/A,FALSE,"Tabl. D3";#N/A,#N/A,FALSE,"Tabl. D4";#N/A,#N/A,FALSE,"Tabl. D5"}</definedName>
    <definedName name="___tab43" localSheetId="41" hidden="1">{#N/A,#N/A,FALSE,"Tabl. D1";#N/A,#N/A,FALSE,"Tabl. D1 b";#N/A,#N/A,FALSE,"Tabl. D2";#N/A,#N/A,FALSE,"Tabl. D2 b";#N/A,#N/A,FALSE,"Tabl. D3";#N/A,#N/A,FALSE,"Tabl. D4";#N/A,#N/A,FALSE,"Tabl. D5"}</definedName>
    <definedName name="___tab43" localSheetId="26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42" hidden="1">{#N/A,#N/A,FALSE,"Tabl. A1";#N/A,#N/A,FALSE,"Tabl. A1 b";#N/A,#N/A,FALSE,"Tabl. A2";#N/A,#N/A,FALSE,"Tabl. A2-1";#N/A,#N/A,FALSE,"Tabl. A2-2"}</definedName>
    <definedName name="___tab45" localSheetId="35" hidden="1">{#N/A,#N/A,FALSE,"Tabl. A1";#N/A,#N/A,FALSE,"Tabl. A1 b";#N/A,#N/A,FALSE,"Tabl. A2";#N/A,#N/A,FALSE,"Tabl. A2-1";#N/A,#N/A,FALSE,"Tabl. A2-2"}</definedName>
    <definedName name="___tab45" localSheetId="20" hidden="1">{#N/A,#N/A,FALSE,"Tabl. A1";#N/A,#N/A,FALSE,"Tabl. A1 b";#N/A,#N/A,FALSE,"Tabl. A2";#N/A,#N/A,FALSE,"Tabl. A2-1";#N/A,#N/A,FALSE,"Tabl. A2-2"}</definedName>
    <definedName name="___tab45" localSheetId="43" hidden="1">{#N/A,#N/A,FALSE,"Tabl. A1";#N/A,#N/A,FALSE,"Tabl. A1 b";#N/A,#N/A,FALSE,"Tabl. A2";#N/A,#N/A,FALSE,"Tabl. A2-1";#N/A,#N/A,FALSE,"Tabl. A2-2"}</definedName>
    <definedName name="___tab45" localSheetId="44" hidden="1">{#N/A,#N/A,FALSE,"Tabl. A1";#N/A,#N/A,FALSE,"Tabl. A1 b";#N/A,#N/A,FALSE,"Tabl. A2";#N/A,#N/A,FALSE,"Tabl. A2-1";#N/A,#N/A,FALSE,"Tabl. A2-2"}</definedName>
    <definedName name="___tab45" localSheetId="41" hidden="1">{#N/A,#N/A,FALSE,"Tabl. A1";#N/A,#N/A,FALSE,"Tabl. A1 b";#N/A,#N/A,FALSE,"Tabl. A2";#N/A,#N/A,FALSE,"Tabl. A2-1";#N/A,#N/A,FALSE,"Tabl. A2-2"}</definedName>
    <definedName name="___tab45" localSheetId="26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42" hidden="1">{#N/A,#N/A,FALSE,"Tabl. FB300";#N/A,#N/A,FALSE,"Tabl. FB350";#N/A,#N/A,FALSE,"Tabl. FB400";#N/A,#N/A,FALSE,"Tabl. FB500";#N/A,#N/A,FALSE,"Tabl. FS090"}</definedName>
    <definedName name="___tab5" localSheetId="35" hidden="1">{#N/A,#N/A,FALSE,"Tabl. FB300";#N/A,#N/A,FALSE,"Tabl. FB350";#N/A,#N/A,FALSE,"Tabl. FB400";#N/A,#N/A,FALSE,"Tabl. FB500";#N/A,#N/A,FALSE,"Tabl. FS090"}</definedName>
    <definedName name="___tab5" localSheetId="20" hidden="1">{#N/A,#N/A,FALSE,"Tabl. FB300";#N/A,#N/A,FALSE,"Tabl. FB350";#N/A,#N/A,FALSE,"Tabl. FB400";#N/A,#N/A,FALSE,"Tabl. FB500";#N/A,#N/A,FALSE,"Tabl. FS090"}</definedName>
    <definedName name="___tab5" localSheetId="43" hidden="1">{#N/A,#N/A,FALSE,"Tabl. FB300";#N/A,#N/A,FALSE,"Tabl. FB350";#N/A,#N/A,FALSE,"Tabl. FB400";#N/A,#N/A,FALSE,"Tabl. FB500";#N/A,#N/A,FALSE,"Tabl. FS090"}</definedName>
    <definedName name="___tab5" localSheetId="44" hidden="1">{#N/A,#N/A,FALSE,"Tabl. FB300";#N/A,#N/A,FALSE,"Tabl. FB350";#N/A,#N/A,FALSE,"Tabl. FB400";#N/A,#N/A,FALSE,"Tabl. FB500";#N/A,#N/A,FALSE,"Tabl. FS090"}</definedName>
    <definedName name="___tab5" localSheetId="41" hidden="1">{#N/A,#N/A,FALSE,"Tabl. FB300";#N/A,#N/A,FALSE,"Tabl. FB350";#N/A,#N/A,FALSE,"Tabl. FB400";#N/A,#N/A,FALSE,"Tabl. FB500";#N/A,#N/A,FALSE,"Tabl. FS090"}</definedName>
    <definedName name="___tab5" localSheetId="26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53" localSheetId="42" hidden="1">{#N/A,#N/A,FALSE,"Tabl. G1";#N/A,#N/A,FALSE,"Tabl. G2"}</definedName>
    <definedName name="___tab653" localSheetId="35" hidden="1">{#N/A,#N/A,FALSE,"Tabl. G1";#N/A,#N/A,FALSE,"Tabl. G2"}</definedName>
    <definedName name="___tab653" localSheetId="20" hidden="1">{#N/A,#N/A,FALSE,"Tabl. G1";#N/A,#N/A,FALSE,"Tabl. G2"}</definedName>
    <definedName name="___tab653" localSheetId="43" hidden="1">{#N/A,#N/A,FALSE,"Tabl. G1";#N/A,#N/A,FALSE,"Tabl. G2"}</definedName>
    <definedName name="___tab653" localSheetId="44" hidden="1">{#N/A,#N/A,FALSE,"Tabl. G1";#N/A,#N/A,FALSE,"Tabl. G2"}</definedName>
    <definedName name="___tab653" localSheetId="41" hidden="1">{#N/A,#N/A,FALSE,"Tabl. G1";#N/A,#N/A,FALSE,"Tabl. G2"}</definedName>
    <definedName name="___tab653" localSheetId="26" hidden="1">{#N/A,#N/A,FALSE,"Tabl. G1";#N/A,#N/A,FALSE,"Tabl. G2"}</definedName>
    <definedName name="___tab653" hidden="1">{#N/A,#N/A,FALSE,"Tabl. G1";#N/A,#N/A,FALSE,"Tabl. G2"}</definedName>
    <definedName name="___TAB67" localSheetId="42" hidden="1">{#N/A,#N/A,FALSE,"Tabl. A1";#N/A,#N/A,FALSE,"Tabl. A1 b";#N/A,#N/A,FALSE,"Tabl. A2";#N/A,#N/A,FALSE,"Tabl. A2-1";#N/A,#N/A,FALSE,"Tabl. A2-2"}</definedName>
    <definedName name="___TAB67" localSheetId="35" hidden="1">{#N/A,#N/A,FALSE,"Tabl. A1";#N/A,#N/A,FALSE,"Tabl. A1 b";#N/A,#N/A,FALSE,"Tabl. A2";#N/A,#N/A,FALSE,"Tabl. A2-1";#N/A,#N/A,FALSE,"Tabl. A2-2"}</definedName>
    <definedName name="___TAB67" localSheetId="20" hidden="1">{#N/A,#N/A,FALSE,"Tabl. A1";#N/A,#N/A,FALSE,"Tabl. A1 b";#N/A,#N/A,FALSE,"Tabl. A2";#N/A,#N/A,FALSE,"Tabl. A2-1";#N/A,#N/A,FALSE,"Tabl. A2-2"}</definedName>
    <definedName name="___TAB67" localSheetId="43" hidden="1">{#N/A,#N/A,FALSE,"Tabl. A1";#N/A,#N/A,FALSE,"Tabl. A1 b";#N/A,#N/A,FALSE,"Tabl. A2";#N/A,#N/A,FALSE,"Tabl. A2-1";#N/A,#N/A,FALSE,"Tabl. A2-2"}</definedName>
    <definedName name="___TAB67" localSheetId="44" hidden="1">{#N/A,#N/A,FALSE,"Tabl. A1";#N/A,#N/A,FALSE,"Tabl. A1 b";#N/A,#N/A,FALSE,"Tabl. A2";#N/A,#N/A,FALSE,"Tabl. A2-1";#N/A,#N/A,FALSE,"Tabl. A2-2"}</definedName>
    <definedName name="___TAB67" localSheetId="41" hidden="1">{#N/A,#N/A,FALSE,"Tabl. A1";#N/A,#N/A,FALSE,"Tabl. A1 b";#N/A,#N/A,FALSE,"Tabl. A2";#N/A,#N/A,FALSE,"Tabl. A2-1";#N/A,#N/A,FALSE,"Tabl. A2-2"}</definedName>
    <definedName name="___TAB67" localSheetId="26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42" hidden="1">{#N/A,#N/A,FALSE,"Tabl. FB300";#N/A,#N/A,FALSE,"Tabl. FB350";#N/A,#N/A,FALSE,"Tabl. FB400";#N/A,#N/A,FALSE,"Tabl. FB500";#N/A,#N/A,FALSE,"Tabl. FS090"}</definedName>
    <definedName name="___tab678" localSheetId="35" hidden="1">{#N/A,#N/A,FALSE,"Tabl. FB300";#N/A,#N/A,FALSE,"Tabl. FB350";#N/A,#N/A,FALSE,"Tabl. FB400";#N/A,#N/A,FALSE,"Tabl. FB500";#N/A,#N/A,FALSE,"Tabl. FS090"}</definedName>
    <definedName name="___tab678" localSheetId="20" hidden="1">{#N/A,#N/A,FALSE,"Tabl. FB300";#N/A,#N/A,FALSE,"Tabl. FB350";#N/A,#N/A,FALSE,"Tabl. FB400";#N/A,#N/A,FALSE,"Tabl. FB500";#N/A,#N/A,FALSE,"Tabl. FS090"}</definedName>
    <definedName name="___tab678" localSheetId="43" hidden="1">{#N/A,#N/A,FALSE,"Tabl. FB300";#N/A,#N/A,FALSE,"Tabl. FB350";#N/A,#N/A,FALSE,"Tabl. FB400";#N/A,#N/A,FALSE,"Tabl. FB500";#N/A,#N/A,FALSE,"Tabl. FS090"}</definedName>
    <definedName name="___tab678" localSheetId="44" hidden="1">{#N/A,#N/A,FALSE,"Tabl. FB300";#N/A,#N/A,FALSE,"Tabl. FB350";#N/A,#N/A,FALSE,"Tabl. FB400";#N/A,#N/A,FALSE,"Tabl. FB500";#N/A,#N/A,FALSE,"Tabl. FS090"}</definedName>
    <definedName name="___tab678" localSheetId="41" hidden="1">{#N/A,#N/A,FALSE,"Tabl. FB300";#N/A,#N/A,FALSE,"Tabl. FB350";#N/A,#N/A,FALSE,"Tabl. FB400";#N/A,#N/A,FALSE,"Tabl. FB500";#N/A,#N/A,FALSE,"Tabl. FS090"}</definedName>
    <definedName name="___tab678" localSheetId="26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42" hidden="1">{#N/A,#N/A,FALSE,"Tabl. FB300";#N/A,#N/A,FALSE,"Tabl. FB350";#N/A,#N/A,FALSE,"Tabl. FB400";#N/A,#N/A,FALSE,"Tabl. FB500";#N/A,#N/A,FALSE,"Tabl. FS090"}</definedName>
    <definedName name="___tab7" localSheetId="35" hidden="1">{#N/A,#N/A,FALSE,"Tabl. FB300";#N/A,#N/A,FALSE,"Tabl. FB350";#N/A,#N/A,FALSE,"Tabl. FB400";#N/A,#N/A,FALSE,"Tabl. FB500";#N/A,#N/A,FALSE,"Tabl. FS090"}</definedName>
    <definedName name="___tab7" localSheetId="20" hidden="1">{#N/A,#N/A,FALSE,"Tabl. FB300";#N/A,#N/A,FALSE,"Tabl. FB350";#N/A,#N/A,FALSE,"Tabl. FB400";#N/A,#N/A,FALSE,"Tabl. FB500";#N/A,#N/A,FALSE,"Tabl. FS090"}</definedName>
    <definedName name="___tab7" localSheetId="43" hidden="1">{#N/A,#N/A,FALSE,"Tabl. FB300";#N/A,#N/A,FALSE,"Tabl. FB350";#N/A,#N/A,FALSE,"Tabl. FB400";#N/A,#N/A,FALSE,"Tabl. FB500";#N/A,#N/A,FALSE,"Tabl. FS090"}</definedName>
    <definedName name="___tab7" localSheetId="44" hidden="1">{#N/A,#N/A,FALSE,"Tabl. FB300";#N/A,#N/A,FALSE,"Tabl. FB350";#N/A,#N/A,FALSE,"Tabl. FB400";#N/A,#N/A,FALSE,"Tabl. FB500";#N/A,#N/A,FALSE,"Tabl. FS090"}</definedName>
    <definedName name="___tab7" localSheetId="41" hidden="1">{#N/A,#N/A,FALSE,"Tabl. FB300";#N/A,#N/A,FALSE,"Tabl. FB350";#N/A,#N/A,FALSE,"Tabl. FB400";#N/A,#N/A,FALSE,"Tabl. FB500";#N/A,#N/A,FALSE,"Tabl. FS090"}</definedName>
    <definedName name="___tab7" localSheetId="26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42" hidden="1">{#N/A,#N/A,FALSE,"Tabl. D1";#N/A,#N/A,FALSE,"Tabl. D1 b";#N/A,#N/A,FALSE,"Tabl. D2";#N/A,#N/A,FALSE,"Tabl. D2 b";#N/A,#N/A,FALSE,"Tabl. D3";#N/A,#N/A,FALSE,"Tabl. D4";#N/A,#N/A,FALSE,"Tabl. D5"}</definedName>
    <definedName name="___tab78" localSheetId="35" hidden="1">{#N/A,#N/A,FALSE,"Tabl. D1";#N/A,#N/A,FALSE,"Tabl. D1 b";#N/A,#N/A,FALSE,"Tabl. D2";#N/A,#N/A,FALSE,"Tabl. D2 b";#N/A,#N/A,FALSE,"Tabl. D3";#N/A,#N/A,FALSE,"Tabl. D4";#N/A,#N/A,FALSE,"Tabl. D5"}</definedName>
    <definedName name="___tab78" localSheetId="20" hidden="1">{#N/A,#N/A,FALSE,"Tabl. D1";#N/A,#N/A,FALSE,"Tabl. D1 b";#N/A,#N/A,FALSE,"Tabl. D2";#N/A,#N/A,FALSE,"Tabl. D2 b";#N/A,#N/A,FALSE,"Tabl. D3";#N/A,#N/A,FALSE,"Tabl. D4";#N/A,#N/A,FALSE,"Tabl. D5"}</definedName>
    <definedName name="___tab78" localSheetId="43" hidden="1">{#N/A,#N/A,FALSE,"Tabl. D1";#N/A,#N/A,FALSE,"Tabl. D1 b";#N/A,#N/A,FALSE,"Tabl. D2";#N/A,#N/A,FALSE,"Tabl. D2 b";#N/A,#N/A,FALSE,"Tabl. D3";#N/A,#N/A,FALSE,"Tabl. D4";#N/A,#N/A,FALSE,"Tabl. D5"}</definedName>
    <definedName name="___tab78" localSheetId="44" hidden="1">{#N/A,#N/A,FALSE,"Tabl. D1";#N/A,#N/A,FALSE,"Tabl. D1 b";#N/A,#N/A,FALSE,"Tabl. D2";#N/A,#N/A,FALSE,"Tabl. D2 b";#N/A,#N/A,FALSE,"Tabl. D3";#N/A,#N/A,FALSE,"Tabl. D4";#N/A,#N/A,FALSE,"Tabl. D5"}</definedName>
    <definedName name="___tab78" localSheetId="41" hidden="1">{#N/A,#N/A,FALSE,"Tabl. D1";#N/A,#N/A,FALSE,"Tabl. D1 b";#N/A,#N/A,FALSE,"Tabl. D2";#N/A,#N/A,FALSE,"Tabl. D2 b";#N/A,#N/A,FALSE,"Tabl. D3";#N/A,#N/A,FALSE,"Tabl. D4";#N/A,#N/A,FALSE,"Tabl. D5"}</definedName>
    <definedName name="___tab78" localSheetId="26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42" hidden="1">{#N/A,#N/A,FALSE,"Tabl. FB300";#N/A,#N/A,FALSE,"Tabl. FB350";#N/A,#N/A,FALSE,"Tabl. FB400";#N/A,#N/A,FALSE,"Tabl. FB500";#N/A,#N/A,FALSE,"Tabl. FS090"}</definedName>
    <definedName name="___TAB8" localSheetId="35" hidden="1">{#N/A,#N/A,FALSE,"Tabl. FB300";#N/A,#N/A,FALSE,"Tabl. FB350";#N/A,#N/A,FALSE,"Tabl. FB400";#N/A,#N/A,FALSE,"Tabl. FB500";#N/A,#N/A,FALSE,"Tabl. FS090"}</definedName>
    <definedName name="___TAB8" localSheetId="20" hidden="1">{#N/A,#N/A,FALSE,"Tabl. FB300";#N/A,#N/A,FALSE,"Tabl. FB350";#N/A,#N/A,FALSE,"Tabl. FB400";#N/A,#N/A,FALSE,"Tabl. FB500";#N/A,#N/A,FALSE,"Tabl. FS090"}</definedName>
    <definedName name="___TAB8" localSheetId="43" hidden="1">{#N/A,#N/A,FALSE,"Tabl. FB300";#N/A,#N/A,FALSE,"Tabl. FB350";#N/A,#N/A,FALSE,"Tabl. FB400";#N/A,#N/A,FALSE,"Tabl. FB500";#N/A,#N/A,FALSE,"Tabl. FS090"}</definedName>
    <definedName name="___TAB8" localSheetId="44" hidden="1">{#N/A,#N/A,FALSE,"Tabl. FB300";#N/A,#N/A,FALSE,"Tabl. FB350";#N/A,#N/A,FALSE,"Tabl. FB400";#N/A,#N/A,FALSE,"Tabl. FB500";#N/A,#N/A,FALSE,"Tabl. FS090"}</definedName>
    <definedName name="___TAB8" localSheetId="41" hidden="1">{#N/A,#N/A,FALSE,"Tabl. FB300";#N/A,#N/A,FALSE,"Tabl. FB350";#N/A,#N/A,FALSE,"Tabl. FB400";#N/A,#N/A,FALSE,"Tabl. FB500";#N/A,#N/A,FALSE,"Tabl. FS090"}</definedName>
    <definedName name="___TAB8" localSheetId="26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42" hidden="1">{#N/A,#N/A,FALSE,"Tabl. FB300";#N/A,#N/A,FALSE,"Tabl. FB350";#N/A,#N/A,FALSE,"Tabl. FB400";#N/A,#N/A,FALSE,"Tabl. FB500";#N/A,#N/A,FALSE,"Tabl. FS090"}</definedName>
    <definedName name="___tab80" localSheetId="35" hidden="1">{#N/A,#N/A,FALSE,"Tabl. FB300";#N/A,#N/A,FALSE,"Tabl. FB350";#N/A,#N/A,FALSE,"Tabl. FB400";#N/A,#N/A,FALSE,"Tabl. FB500";#N/A,#N/A,FALSE,"Tabl. FS090"}</definedName>
    <definedName name="___tab80" localSheetId="20" hidden="1">{#N/A,#N/A,FALSE,"Tabl. FB300";#N/A,#N/A,FALSE,"Tabl. FB350";#N/A,#N/A,FALSE,"Tabl. FB400";#N/A,#N/A,FALSE,"Tabl. FB500";#N/A,#N/A,FALSE,"Tabl. FS090"}</definedName>
    <definedName name="___tab80" localSheetId="43" hidden="1">{#N/A,#N/A,FALSE,"Tabl. FB300";#N/A,#N/A,FALSE,"Tabl. FB350";#N/A,#N/A,FALSE,"Tabl. FB400";#N/A,#N/A,FALSE,"Tabl. FB500";#N/A,#N/A,FALSE,"Tabl. FS090"}</definedName>
    <definedName name="___tab80" localSheetId="44" hidden="1">{#N/A,#N/A,FALSE,"Tabl. FB300";#N/A,#N/A,FALSE,"Tabl. FB350";#N/A,#N/A,FALSE,"Tabl. FB400";#N/A,#N/A,FALSE,"Tabl. FB500";#N/A,#N/A,FALSE,"Tabl. FS090"}</definedName>
    <definedName name="___tab80" localSheetId="41" hidden="1">{#N/A,#N/A,FALSE,"Tabl. FB300";#N/A,#N/A,FALSE,"Tabl. FB350";#N/A,#N/A,FALSE,"Tabl. FB400";#N/A,#N/A,FALSE,"Tabl. FB500";#N/A,#N/A,FALSE,"Tabl. FS090"}</definedName>
    <definedName name="___tab80" localSheetId="26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localSheetId="42" hidden="1">{#N/A,#N/A,FALSE,"Tabl. H1";#N/A,#N/A,FALSE,"Tabl. H2"}</definedName>
    <definedName name="___TAB90" localSheetId="35" hidden="1">{#N/A,#N/A,FALSE,"Tabl. H1";#N/A,#N/A,FALSE,"Tabl. H2"}</definedName>
    <definedName name="___TAB90" localSheetId="20" hidden="1">{#N/A,#N/A,FALSE,"Tabl. H1";#N/A,#N/A,FALSE,"Tabl. H2"}</definedName>
    <definedName name="___TAB90" localSheetId="43" hidden="1">{#N/A,#N/A,FALSE,"Tabl. H1";#N/A,#N/A,FALSE,"Tabl. H2"}</definedName>
    <definedName name="___TAB90" localSheetId="44" hidden="1">{#N/A,#N/A,FALSE,"Tabl. H1";#N/A,#N/A,FALSE,"Tabl. H2"}</definedName>
    <definedName name="___TAB90" localSheetId="41" hidden="1">{#N/A,#N/A,FALSE,"Tabl. H1";#N/A,#N/A,FALSE,"Tabl. H2"}</definedName>
    <definedName name="___TAB90" localSheetId="26" hidden="1">{#N/A,#N/A,FALSE,"Tabl. H1";#N/A,#N/A,FALSE,"Tabl. H2"}</definedName>
    <definedName name="___TAB90" hidden="1">{#N/A,#N/A,FALSE,"Tabl. H1";#N/A,#N/A,FALSE,"Tabl. H2"}</definedName>
    <definedName name="___tab98" localSheetId="42" hidden="1">{#N/A,#N/A,FALSE,"Tabl. A1";#N/A,#N/A,FALSE,"Tabl. A1 b";#N/A,#N/A,FALSE,"Tabl. A2";#N/A,#N/A,FALSE,"Tabl. A2-1";#N/A,#N/A,FALSE,"Tabl. A2-2"}</definedName>
    <definedName name="___tab98" localSheetId="35" hidden="1">{#N/A,#N/A,FALSE,"Tabl. A1";#N/A,#N/A,FALSE,"Tabl. A1 b";#N/A,#N/A,FALSE,"Tabl. A2";#N/A,#N/A,FALSE,"Tabl. A2-1";#N/A,#N/A,FALSE,"Tabl. A2-2"}</definedName>
    <definedName name="___tab98" localSheetId="20" hidden="1">{#N/A,#N/A,FALSE,"Tabl. A1";#N/A,#N/A,FALSE,"Tabl. A1 b";#N/A,#N/A,FALSE,"Tabl. A2";#N/A,#N/A,FALSE,"Tabl. A2-1";#N/A,#N/A,FALSE,"Tabl. A2-2"}</definedName>
    <definedName name="___tab98" localSheetId="43" hidden="1">{#N/A,#N/A,FALSE,"Tabl. A1";#N/A,#N/A,FALSE,"Tabl. A1 b";#N/A,#N/A,FALSE,"Tabl. A2";#N/A,#N/A,FALSE,"Tabl. A2-1";#N/A,#N/A,FALSE,"Tabl. A2-2"}</definedName>
    <definedName name="___tab98" localSheetId="44" hidden="1">{#N/A,#N/A,FALSE,"Tabl. A1";#N/A,#N/A,FALSE,"Tabl. A1 b";#N/A,#N/A,FALSE,"Tabl. A2";#N/A,#N/A,FALSE,"Tabl. A2-1";#N/A,#N/A,FALSE,"Tabl. A2-2"}</definedName>
    <definedName name="___tab98" localSheetId="41" hidden="1">{#N/A,#N/A,FALSE,"Tabl. A1";#N/A,#N/A,FALSE,"Tabl. A1 b";#N/A,#N/A,FALSE,"Tabl. A2";#N/A,#N/A,FALSE,"Tabl. A2-1";#N/A,#N/A,FALSE,"Tabl. A2-2"}</definedName>
    <definedName name="___tab98" localSheetId="26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42" hidden="1">{#N/A,#N/A,FALSE,"Tabl. G1";#N/A,#N/A,FALSE,"Tabl. G2"}</definedName>
    <definedName name="___tab987" localSheetId="35" hidden="1">{#N/A,#N/A,FALSE,"Tabl. G1";#N/A,#N/A,FALSE,"Tabl. G2"}</definedName>
    <definedName name="___tab987" localSheetId="20" hidden="1">{#N/A,#N/A,FALSE,"Tabl. G1";#N/A,#N/A,FALSE,"Tabl. G2"}</definedName>
    <definedName name="___tab987" localSheetId="43" hidden="1">{#N/A,#N/A,FALSE,"Tabl. G1";#N/A,#N/A,FALSE,"Tabl. G2"}</definedName>
    <definedName name="___tab987" localSheetId="44" hidden="1">{#N/A,#N/A,FALSE,"Tabl. G1";#N/A,#N/A,FALSE,"Tabl. G2"}</definedName>
    <definedName name="___tab987" localSheetId="41" hidden="1">{#N/A,#N/A,FALSE,"Tabl. G1";#N/A,#N/A,FALSE,"Tabl. G2"}</definedName>
    <definedName name="___tab987" localSheetId="26" hidden="1">{#N/A,#N/A,FALSE,"Tabl. G1";#N/A,#N/A,FALSE,"Tabl. G2"}</definedName>
    <definedName name="___tab987" hidden="1">{#N/A,#N/A,FALSE,"Tabl. G1";#N/A,#N/A,FALSE,"Tabl. G2"}</definedName>
    <definedName name="___vtc55">[2]Т!$E$17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23Graph_B" hidden="1">#REF!</definedName>
    <definedName name="__123Graph_F" hidden="1">#REF!</definedName>
    <definedName name="__A2" localSheetId="37" hidden="1">{#N/A,#N/A,FALSE,"Tabl. A1";#N/A,#N/A,FALSE,"Tabl. A1 b";#N/A,#N/A,FALSE,"Tabl. A2";#N/A,#N/A,FALSE,"Tabl. A2-1";#N/A,#N/A,FALSE,"Tabl. A2-2"}</definedName>
    <definedName name="__A2" localSheetId="42" hidden="1">{#N/A,#N/A,FALSE,"Tabl. A1";#N/A,#N/A,FALSE,"Tabl. A1 b";#N/A,#N/A,FALSE,"Tabl. A2";#N/A,#N/A,FALSE,"Tabl. A2-1";#N/A,#N/A,FALSE,"Tabl. A2-2"}</definedName>
    <definedName name="__A2" localSheetId="35" hidden="1">{#N/A,#N/A,FALSE,"Tabl. A1";#N/A,#N/A,FALSE,"Tabl. A1 b";#N/A,#N/A,FALSE,"Tabl. A2";#N/A,#N/A,FALSE,"Tabl. A2-1";#N/A,#N/A,FALSE,"Tabl. A2-2"}</definedName>
    <definedName name="__A2" localSheetId="20" hidden="1">{#N/A,#N/A,FALSE,"Tabl. A1";#N/A,#N/A,FALSE,"Tabl. A1 b";#N/A,#N/A,FALSE,"Tabl. A2";#N/A,#N/A,FALSE,"Tabl. A2-1";#N/A,#N/A,FALSE,"Tabl. A2-2"}</definedName>
    <definedName name="__A2" localSheetId="43" hidden="1">{#N/A,#N/A,FALSE,"Tabl. A1";#N/A,#N/A,FALSE,"Tabl. A1 b";#N/A,#N/A,FALSE,"Tabl. A2";#N/A,#N/A,FALSE,"Tabl. A2-1";#N/A,#N/A,FALSE,"Tabl. A2-2"}</definedName>
    <definedName name="__A2" localSheetId="44" hidden="1">{#N/A,#N/A,FALSE,"Tabl. A1";#N/A,#N/A,FALSE,"Tabl. A1 b";#N/A,#N/A,FALSE,"Tabl. A2";#N/A,#N/A,FALSE,"Tabl. A2-1";#N/A,#N/A,FALSE,"Tabl. A2-2"}</definedName>
    <definedName name="__A2" localSheetId="41" hidden="1">{#N/A,#N/A,FALSE,"Tabl. A1";#N/A,#N/A,FALSE,"Tabl. A1 b";#N/A,#N/A,FALSE,"Tabl. A2";#N/A,#N/A,FALSE,"Tabl. A2-1";#N/A,#N/A,FALSE,"Tabl. A2-2"}</definedName>
    <definedName name="__A2" localSheetId="26" hidden="1">{#N/A,#N/A,FALSE,"Tabl. A1";#N/A,#N/A,FALSE,"Tabl. A1 b";#N/A,#N/A,FALSE,"Tabl. A2";#N/A,#N/A,FALSE,"Tabl. A2-1";#N/A,#N/A,FALSE,"Tabl. A2-2"}</definedName>
    <definedName name="__A2" hidden="1">{#N/A,#N/A,FALSE,"Tabl. A1";#N/A,#N/A,FALSE,"Tabl. A1 b";#N/A,#N/A,FALSE,"Tabl. A2";#N/A,#N/A,FALSE,"Tabl. A2-1";#N/A,#N/A,FALSE,"Tabl. A2-2"}</definedName>
    <definedName name="__A3" localSheetId="37" hidden="1">{#N/A,#N/A,FALSE,"Tabl. A1";#N/A,#N/A,FALSE,"Tabl. A1 b";#N/A,#N/A,FALSE,"Tabl. A2";#N/A,#N/A,FALSE,"Tabl. A2-1";#N/A,#N/A,FALSE,"Tabl. A2-2"}</definedName>
    <definedName name="__A3" localSheetId="42" hidden="1">{#N/A,#N/A,FALSE,"Tabl. A1";#N/A,#N/A,FALSE,"Tabl. A1 b";#N/A,#N/A,FALSE,"Tabl. A2";#N/A,#N/A,FALSE,"Tabl. A2-1";#N/A,#N/A,FALSE,"Tabl. A2-2"}</definedName>
    <definedName name="__A3" localSheetId="35" hidden="1">{#N/A,#N/A,FALSE,"Tabl. A1";#N/A,#N/A,FALSE,"Tabl. A1 b";#N/A,#N/A,FALSE,"Tabl. A2";#N/A,#N/A,FALSE,"Tabl. A2-1";#N/A,#N/A,FALSE,"Tabl. A2-2"}</definedName>
    <definedName name="__A3" localSheetId="20" hidden="1">{#N/A,#N/A,FALSE,"Tabl. A1";#N/A,#N/A,FALSE,"Tabl. A1 b";#N/A,#N/A,FALSE,"Tabl. A2";#N/A,#N/A,FALSE,"Tabl. A2-1";#N/A,#N/A,FALSE,"Tabl. A2-2"}</definedName>
    <definedName name="__A3" localSheetId="43" hidden="1">{#N/A,#N/A,FALSE,"Tabl. A1";#N/A,#N/A,FALSE,"Tabl. A1 b";#N/A,#N/A,FALSE,"Tabl. A2";#N/A,#N/A,FALSE,"Tabl. A2-1";#N/A,#N/A,FALSE,"Tabl. A2-2"}</definedName>
    <definedName name="__A3" localSheetId="44" hidden="1">{#N/A,#N/A,FALSE,"Tabl. A1";#N/A,#N/A,FALSE,"Tabl. A1 b";#N/A,#N/A,FALSE,"Tabl. A2";#N/A,#N/A,FALSE,"Tabl. A2-1";#N/A,#N/A,FALSE,"Tabl. A2-2"}</definedName>
    <definedName name="__A3" localSheetId="41" hidden="1">{#N/A,#N/A,FALSE,"Tabl. A1";#N/A,#N/A,FALSE,"Tabl. A1 b";#N/A,#N/A,FALSE,"Tabl. A2";#N/A,#N/A,FALSE,"Tabl. A2-1";#N/A,#N/A,FALSE,"Tabl. A2-2"}</definedName>
    <definedName name="__A3" localSheetId="26" hidden="1">{#N/A,#N/A,FALSE,"Tabl. A1";#N/A,#N/A,FALSE,"Tabl. A1 b";#N/A,#N/A,FALSE,"Tabl. A2";#N/A,#N/A,FALSE,"Tabl. A2-1";#N/A,#N/A,FALSE,"Tabl. A2-2"}</definedName>
    <definedName name="__A3" hidden="1">{#N/A,#N/A,FALSE,"Tabl. A1";#N/A,#N/A,FALSE,"Tabl. A1 b";#N/A,#N/A,FALSE,"Tabl. A2";#N/A,#N/A,FALSE,"Tabl. A2-1";#N/A,#N/A,FALSE,"Tabl. A2-2"}</definedName>
    <definedName name="__B2005" localSheetId="37" hidden="1">{#N/A,#N/A,FALSE,"Tabl. FB300";#N/A,#N/A,FALSE,"Tabl. FB350";#N/A,#N/A,FALSE,"Tabl. FB400";#N/A,#N/A,FALSE,"Tabl. FB500";#N/A,#N/A,FALSE,"Tabl. FS090"}</definedName>
    <definedName name="__B2005" localSheetId="42" hidden="1">{#N/A,#N/A,FALSE,"Tabl. FB300";#N/A,#N/A,FALSE,"Tabl. FB350";#N/A,#N/A,FALSE,"Tabl. FB400";#N/A,#N/A,FALSE,"Tabl. FB500";#N/A,#N/A,FALSE,"Tabl. FS090"}</definedName>
    <definedName name="__B2005" localSheetId="35" hidden="1">{#N/A,#N/A,FALSE,"Tabl. FB300";#N/A,#N/A,FALSE,"Tabl. FB350";#N/A,#N/A,FALSE,"Tabl. FB400";#N/A,#N/A,FALSE,"Tabl. FB500";#N/A,#N/A,FALSE,"Tabl. FS090"}</definedName>
    <definedName name="__B2005" localSheetId="20" hidden="1">{#N/A,#N/A,FALSE,"Tabl. FB300";#N/A,#N/A,FALSE,"Tabl. FB350";#N/A,#N/A,FALSE,"Tabl. FB400";#N/A,#N/A,FALSE,"Tabl. FB500";#N/A,#N/A,FALSE,"Tabl. FS090"}</definedName>
    <definedName name="__B2005" localSheetId="43" hidden="1">{#N/A,#N/A,FALSE,"Tabl. FB300";#N/A,#N/A,FALSE,"Tabl. FB350";#N/A,#N/A,FALSE,"Tabl. FB400";#N/A,#N/A,FALSE,"Tabl. FB500";#N/A,#N/A,FALSE,"Tabl. FS090"}</definedName>
    <definedName name="__B2005" localSheetId="44" hidden="1">{#N/A,#N/A,FALSE,"Tabl. FB300";#N/A,#N/A,FALSE,"Tabl. FB350";#N/A,#N/A,FALSE,"Tabl. FB400";#N/A,#N/A,FALSE,"Tabl. FB500";#N/A,#N/A,FALSE,"Tabl. FS090"}</definedName>
    <definedName name="__B2005" localSheetId="41" hidden="1">{#N/A,#N/A,FALSE,"Tabl. FB300";#N/A,#N/A,FALSE,"Tabl. FB350";#N/A,#N/A,FALSE,"Tabl. FB400";#N/A,#N/A,FALSE,"Tabl. FB500";#N/A,#N/A,FALSE,"Tabl. FS090"}</definedName>
    <definedName name="__B2005" localSheetId="26" hidden="1">{#N/A,#N/A,FALSE,"Tabl. FB300";#N/A,#N/A,FALSE,"Tabl. FB350";#N/A,#N/A,FALSE,"Tabl. FB400";#N/A,#N/A,FALSE,"Tabl. FB500";#N/A,#N/A,FALSE,"Tabl. FS090"}</definedName>
    <definedName name="__B2005" hidden="1">{#N/A,#N/A,FALSE,"Tabl. FB300";#N/A,#N/A,FALSE,"Tabl. FB350";#N/A,#N/A,FALSE,"Tabl. FB400";#N/A,#N/A,FALSE,"Tabl. FB500";#N/A,#N/A,FALSE,"Tabl. FS090"}</definedName>
    <definedName name="__bat67" localSheetId="37" hidden="1">{#N/A,#N/A,FALSE,"Tabl. D1";#N/A,#N/A,FALSE,"Tabl. D1 b";#N/A,#N/A,FALSE,"Tabl. D2";#N/A,#N/A,FALSE,"Tabl. D2 b";#N/A,#N/A,FALSE,"Tabl. D3";#N/A,#N/A,FALSE,"Tabl. D4";#N/A,#N/A,FALSE,"Tabl. D5"}</definedName>
    <definedName name="__bat67" localSheetId="42" hidden="1">{#N/A,#N/A,FALSE,"Tabl. D1";#N/A,#N/A,FALSE,"Tabl. D1 b";#N/A,#N/A,FALSE,"Tabl. D2";#N/A,#N/A,FALSE,"Tabl. D2 b";#N/A,#N/A,FALSE,"Tabl. D3";#N/A,#N/A,FALSE,"Tabl. D4";#N/A,#N/A,FALSE,"Tabl. D5"}</definedName>
    <definedName name="__bat67" localSheetId="35" hidden="1">{#N/A,#N/A,FALSE,"Tabl. D1";#N/A,#N/A,FALSE,"Tabl. D1 b";#N/A,#N/A,FALSE,"Tabl. D2";#N/A,#N/A,FALSE,"Tabl. D2 b";#N/A,#N/A,FALSE,"Tabl. D3";#N/A,#N/A,FALSE,"Tabl. D4";#N/A,#N/A,FALSE,"Tabl. D5"}</definedName>
    <definedName name="__bat67" localSheetId="20" hidden="1">{#N/A,#N/A,FALSE,"Tabl. D1";#N/A,#N/A,FALSE,"Tabl. D1 b";#N/A,#N/A,FALSE,"Tabl. D2";#N/A,#N/A,FALSE,"Tabl. D2 b";#N/A,#N/A,FALSE,"Tabl. D3";#N/A,#N/A,FALSE,"Tabl. D4";#N/A,#N/A,FALSE,"Tabl. D5"}</definedName>
    <definedName name="__bat67" localSheetId="43" hidden="1">{#N/A,#N/A,FALSE,"Tabl. D1";#N/A,#N/A,FALSE,"Tabl. D1 b";#N/A,#N/A,FALSE,"Tabl. D2";#N/A,#N/A,FALSE,"Tabl. D2 b";#N/A,#N/A,FALSE,"Tabl. D3";#N/A,#N/A,FALSE,"Tabl. D4";#N/A,#N/A,FALSE,"Tabl. D5"}</definedName>
    <definedName name="__bat67" localSheetId="44" hidden="1">{#N/A,#N/A,FALSE,"Tabl. D1";#N/A,#N/A,FALSE,"Tabl. D1 b";#N/A,#N/A,FALSE,"Tabl. D2";#N/A,#N/A,FALSE,"Tabl. D2 b";#N/A,#N/A,FALSE,"Tabl. D3";#N/A,#N/A,FALSE,"Tabl. D4";#N/A,#N/A,FALSE,"Tabl. D5"}</definedName>
    <definedName name="__bat67" localSheetId="41" hidden="1">{#N/A,#N/A,FALSE,"Tabl. D1";#N/A,#N/A,FALSE,"Tabl. D1 b";#N/A,#N/A,FALSE,"Tabl. D2";#N/A,#N/A,FALSE,"Tabl. D2 b";#N/A,#N/A,FALSE,"Tabl. D3";#N/A,#N/A,FALSE,"Tabl. D4";#N/A,#N/A,FALSE,"Tabl. D5"}</definedName>
    <definedName name="__bat67" localSheetId="26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i2" localSheetId="42">[4]!bilans</definedName>
    <definedName name="__bi2" localSheetId="1">[4]!bilans</definedName>
    <definedName name="__bi2" localSheetId="30">[4]!bilans</definedName>
    <definedName name="__bi2" localSheetId="2">[4]!bilans</definedName>
    <definedName name="__bi2" localSheetId="40">[4]!bilans</definedName>
    <definedName name="__bi2" localSheetId="0">[4]!bilans</definedName>
    <definedName name="__bi2" localSheetId="29">[4]!bilans</definedName>
    <definedName name="__bi2" localSheetId="31">[4]!bilans</definedName>
    <definedName name="__bi2" localSheetId="32">[4]!bilans</definedName>
    <definedName name="__bi2" localSheetId="24">[4]!bilans</definedName>
    <definedName name="__bi2" localSheetId="28">[4]!bilans</definedName>
    <definedName name="__bi2">#REF!</definedName>
    <definedName name="__C" localSheetId="42">#REF!</definedName>
    <definedName name="__C" localSheetId="1">[4]!cf</definedName>
    <definedName name="__C" localSheetId="30">[4]!cf</definedName>
    <definedName name="__C" localSheetId="2">[4]!cf</definedName>
    <definedName name="__C" localSheetId="40">[4]!cf</definedName>
    <definedName name="__C" localSheetId="0">[4]!cf</definedName>
    <definedName name="__C" localSheetId="29">[4]!cf</definedName>
    <definedName name="__C" localSheetId="31">[4]!cf</definedName>
    <definedName name="__C" localSheetId="32">[4]!cf</definedName>
    <definedName name="__C" localSheetId="24">[4]!cf</definedName>
    <definedName name="__C" localSheetId="28">[4]!cf</definedName>
    <definedName name="__C">#REF!</definedName>
    <definedName name="__cf1" localSheetId="42">[4]!cf</definedName>
    <definedName name="__cf1" localSheetId="1">[4]!cf</definedName>
    <definedName name="__cf1" localSheetId="30">[4]!cf</definedName>
    <definedName name="__cf1" localSheetId="2">[4]!cf</definedName>
    <definedName name="__cf1" localSheetId="40">[4]!cf</definedName>
    <definedName name="__cf1" localSheetId="0">[4]!cf</definedName>
    <definedName name="__cf1" localSheetId="29">[4]!cf</definedName>
    <definedName name="__cf1" localSheetId="31">[4]!cf</definedName>
    <definedName name="__cf1" localSheetId="32">[4]!cf</definedName>
    <definedName name="__cf1" localSheetId="24">[4]!cf</definedName>
    <definedName name="__cf1" localSheetId="28">[4]!cf</definedName>
    <definedName name="__cf1">#REF!</definedName>
    <definedName name="__cos95" localSheetId="42">#REF!</definedName>
    <definedName name="__cos95" localSheetId="20">#REF!</definedName>
    <definedName name="__cos95" localSheetId="43">#REF!</definedName>
    <definedName name="__cos95" localSheetId="44">#REF!</definedName>
    <definedName name="__cos95" localSheetId="41">#REF!</definedName>
    <definedName name="__cos95">#REF!</definedName>
    <definedName name="__cos96" localSheetId="42">#REF!</definedName>
    <definedName name="__cos96" localSheetId="20">#REF!</definedName>
    <definedName name="__cos96" localSheetId="43">#REF!</definedName>
    <definedName name="__cos96" localSheetId="44">#REF!</definedName>
    <definedName name="__cos96" localSheetId="41">#REF!</definedName>
    <definedName name="__cos96" localSheetId="17">#REF!</definedName>
    <definedName name="__cos96">#REF!</definedName>
    <definedName name="__cos97" localSheetId="42">#REF!</definedName>
    <definedName name="__cos97" localSheetId="20">#REF!</definedName>
    <definedName name="__cos97" localSheetId="43">#REF!</definedName>
    <definedName name="__cos97" localSheetId="44">#REF!</definedName>
    <definedName name="__cos97" localSheetId="41">#REF!</definedName>
    <definedName name="__cos97" localSheetId="17">#REF!</definedName>
    <definedName name="__cos97">#REF!</definedName>
    <definedName name="__DAT1" localSheetId="14">#REF!</definedName>
    <definedName name="__DAT1" localSheetId="17">[5]Arkusz1!$A$2:$A$4</definedName>
    <definedName name="__DAT1">#REF!</definedName>
    <definedName name="__DAT10" localSheetId="42">#REF!</definedName>
    <definedName name="__DAT10" localSheetId="20">#REF!</definedName>
    <definedName name="__DAT10" localSheetId="43">#REF!</definedName>
    <definedName name="__DAT10" localSheetId="44">#REF!</definedName>
    <definedName name="__DAT10" localSheetId="41">#REF!</definedName>
    <definedName name="__DAT10">#REF!</definedName>
    <definedName name="__DAT11">#REF!</definedName>
    <definedName name="__DAT12">#REF!</definedName>
    <definedName name="__DAT13" localSheetId="42">#REF!</definedName>
    <definedName name="__DAT13" localSheetId="20">#REF!</definedName>
    <definedName name="__DAT13" localSheetId="43">#REF!</definedName>
    <definedName name="__DAT13" localSheetId="44">#REF!</definedName>
    <definedName name="__DAT13" localSheetId="41">#REF!</definedName>
    <definedName name="__DAT13">#REF!</definedName>
    <definedName name="__DAT14" localSheetId="42">#REF!</definedName>
    <definedName name="__DAT14" localSheetId="20">#REF!</definedName>
    <definedName name="__DAT14" localSheetId="43">#REF!</definedName>
    <definedName name="__DAT14" localSheetId="44">#REF!</definedName>
    <definedName name="__DAT14" localSheetId="41">#REF!</definedName>
    <definedName name="__DAT14">#REF!</definedName>
    <definedName name="__DAT15" localSheetId="42">#REF!</definedName>
    <definedName name="__DAT15" localSheetId="20">#REF!</definedName>
    <definedName name="__DAT15" localSheetId="43">#REF!</definedName>
    <definedName name="__DAT15" localSheetId="44">#REF!</definedName>
    <definedName name="__DAT15" localSheetId="41">#REF!</definedName>
    <definedName name="__DAT15">#REF!</definedName>
    <definedName name="__DAT16" localSheetId="42">#REF!</definedName>
    <definedName name="__DAT16" localSheetId="20">#REF!</definedName>
    <definedName name="__DAT16" localSheetId="43">#REF!</definedName>
    <definedName name="__DAT16" localSheetId="44">#REF!</definedName>
    <definedName name="__DAT16" localSheetId="41">#REF!</definedName>
    <definedName name="__DAT16">#REF!</definedName>
    <definedName name="__DAT17" localSheetId="42">#REF!</definedName>
    <definedName name="__DAT17" localSheetId="20">#REF!</definedName>
    <definedName name="__DAT17" localSheetId="43">#REF!</definedName>
    <definedName name="__DAT17" localSheetId="44">#REF!</definedName>
    <definedName name="__DAT17" localSheetId="41">#REF!</definedName>
    <definedName name="__DAT17">#REF!</definedName>
    <definedName name="__DAT18" localSheetId="42">#REF!</definedName>
    <definedName name="__DAT18" localSheetId="20">#REF!</definedName>
    <definedName name="__DAT18" localSheetId="43">#REF!</definedName>
    <definedName name="__DAT18" localSheetId="44">#REF!</definedName>
    <definedName name="__DAT18" localSheetId="41">#REF!</definedName>
    <definedName name="__DAT18">#REF!</definedName>
    <definedName name="__DAT19" localSheetId="42">#REF!</definedName>
    <definedName name="__DAT19" localSheetId="20">#REF!</definedName>
    <definedName name="__DAT19" localSheetId="43">#REF!</definedName>
    <definedName name="__DAT19" localSheetId="44">#REF!</definedName>
    <definedName name="__DAT19" localSheetId="41">#REF!</definedName>
    <definedName name="__DAT19">#REF!</definedName>
    <definedName name="__DAT2" localSheetId="14">#REF!</definedName>
    <definedName name="__DAT2" localSheetId="17">[5]Arkusz1!$B$2:$B$4</definedName>
    <definedName name="__DAT2">#REF!</definedName>
    <definedName name="__DAT20" localSheetId="42">#REF!</definedName>
    <definedName name="__DAT20" localSheetId="20">#REF!</definedName>
    <definedName name="__DAT20" localSheetId="43">#REF!</definedName>
    <definedName name="__DAT20" localSheetId="44">#REF!</definedName>
    <definedName name="__DAT20" localSheetId="41">#REF!</definedName>
    <definedName name="__DAT20">#REF!</definedName>
    <definedName name="__DAT21" localSheetId="42">#REF!</definedName>
    <definedName name="__DAT21" localSheetId="20">#REF!</definedName>
    <definedName name="__DAT21" localSheetId="43">#REF!</definedName>
    <definedName name="__DAT21" localSheetId="44">#REF!</definedName>
    <definedName name="__DAT21" localSheetId="41">#REF!</definedName>
    <definedName name="__DAT21">#REF!</definedName>
    <definedName name="__DAT22" localSheetId="42">#REF!</definedName>
    <definedName name="__DAT22" localSheetId="20">#REF!</definedName>
    <definedName name="__DAT22" localSheetId="43">#REF!</definedName>
    <definedName name="__DAT22" localSheetId="44">#REF!</definedName>
    <definedName name="__DAT22" localSheetId="41">#REF!</definedName>
    <definedName name="__DAT22">#REF!</definedName>
    <definedName name="__DAT23" localSheetId="42">#REF!</definedName>
    <definedName name="__DAT23" localSheetId="20">#REF!</definedName>
    <definedName name="__DAT23" localSheetId="43">#REF!</definedName>
    <definedName name="__DAT23" localSheetId="44">#REF!</definedName>
    <definedName name="__DAT23" localSheetId="41">#REF!</definedName>
    <definedName name="__DAT23">#REF!</definedName>
    <definedName name="__DAT24" localSheetId="42">#REF!</definedName>
    <definedName name="__DAT24" localSheetId="20">#REF!</definedName>
    <definedName name="__DAT24" localSheetId="43">#REF!</definedName>
    <definedName name="__DAT24" localSheetId="44">#REF!</definedName>
    <definedName name="__DAT24" localSheetId="41">#REF!</definedName>
    <definedName name="__DAT24">#REF!</definedName>
    <definedName name="__DAT25" localSheetId="42">#REF!</definedName>
    <definedName name="__DAT25" localSheetId="20">#REF!</definedName>
    <definedName name="__DAT25" localSheetId="43">#REF!</definedName>
    <definedName name="__DAT25" localSheetId="44">#REF!</definedName>
    <definedName name="__DAT25" localSheetId="41">#REF!</definedName>
    <definedName name="__DAT25">#REF!</definedName>
    <definedName name="__DAT26" localSheetId="42">#REF!</definedName>
    <definedName name="__DAT26" localSheetId="20">#REF!</definedName>
    <definedName name="__DAT26" localSheetId="43">#REF!</definedName>
    <definedName name="__DAT26" localSheetId="44">#REF!</definedName>
    <definedName name="__DAT26" localSheetId="41">#REF!</definedName>
    <definedName name="__DAT26">#REF!</definedName>
    <definedName name="__DAT27" localSheetId="42">#REF!</definedName>
    <definedName name="__DAT27" localSheetId="20">#REF!</definedName>
    <definedName name="__DAT27" localSheetId="43">#REF!</definedName>
    <definedName name="__DAT27" localSheetId="44">#REF!</definedName>
    <definedName name="__DAT27" localSheetId="41">#REF!</definedName>
    <definedName name="__DAT27">#REF!</definedName>
    <definedName name="__DAT28" localSheetId="42">#REF!</definedName>
    <definedName name="__DAT28" localSheetId="20">#REF!</definedName>
    <definedName name="__DAT28" localSheetId="43">#REF!</definedName>
    <definedName name="__DAT28" localSheetId="44">#REF!</definedName>
    <definedName name="__DAT28" localSheetId="41">#REF!</definedName>
    <definedName name="__DAT28">#REF!</definedName>
    <definedName name="__DAT29" localSheetId="42">#REF!</definedName>
    <definedName name="__DAT29" localSheetId="20">#REF!</definedName>
    <definedName name="__DAT29" localSheetId="43">#REF!</definedName>
    <definedName name="__DAT29" localSheetId="44">#REF!</definedName>
    <definedName name="__DAT29" localSheetId="41">#REF!</definedName>
    <definedName name="__DAT29">#REF!</definedName>
    <definedName name="__DAT3" localSheetId="14">#REF!</definedName>
    <definedName name="__DAT3" localSheetId="17">[5]Arkusz1!$C$2:$C$4</definedName>
    <definedName name="__DAT3">#REF!</definedName>
    <definedName name="__DAT30" localSheetId="42">#REF!</definedName>
    <definedName name="__DAT30" localSheetId="20">#REF!</definedName>
    <definedName name="__DAT30" localSheetId="43">#REF!</definedName>
    <definedName name="__DAT30" localSheetId="44">#REF!</definedName>
    <definedName name="__DAT30" localSheetId="41">#REF!</definedName>
    <definedName name="__DAT30">#REF!</definedName>
    <definedName name="__DAT31" localSheetId="42">#REF!</definedName>
    <definedName name="__DAT31" localSheetId="20">#REF!</definedName>
    <definedName name="__DAT31" localSheetId="43">#REF!</definedName>
    <definedName name="__DAT31" localSheetId="44">#REF!</definedName>
    <definedName name="__DAT31" localSheetId="41">#REF!</definedName>
    <definedName name="__DAT31">#REF!</definedName>
    <definedName name="__DAT32" localSheetId="42">#REF!</definedName>
    <definedName name="__DAT32" localSheetId="20">#REF!</definedName>
    <definedName name="__DAT32" localSheetId="43">#REF!</definedName>
    <definedName name="__DAT32" localSheetId="44">#REF!</definedName>
    <definedName name="__DAT32" localSheetId="41">#REF!</definedName>
    <definedName name="__DAT32">#REF!</definedName>
    <definedName name="__DAT33" localSheetId="42">#REF!</definedName>
    <definedName name="__DAT33" localSheetId="20">#REF!</definedName>
    <definedName name="__DAT33" localSheetId="43">#REF!</definedName>
    <definedName name="__DAT33" localSheetId="44">#REF!</definedName>
    <definedName name="__DAT33" localSheetId="41">#REF!</definedName>
    <definedName name="__DAT33">#REF!</definedName>
    <definedName name="__DAT4" localSheetId="14">#REF!</definedName>
    <definedName name="__DAT4" localSheetId="17">[5]Arkusz1!$D$2:$D$4</definedName>
    <definedName name="__DAT4">#REF!</definedName>
    <definedName name="__DAT5" localSheetId="14">#REF!</definedName>
    <definedName name="__DAT5" localSheetId="17">[5]Arkusz1!$E$2:$E$4</definedName>
    <definedName name="__DAT5">#REF!</definedName>
    <definedName name="__DAT6" localSheetId="14">#REF!</definedName>
    <definedName name="__DAT6" localSheetId="17">[5]Arkusz1!$F$2:$F$4</definedName>
    <definedName name="__DAT6">#REF!</definedName>
    <definedName name="__DAT7" localSheetId="14">#REF!</definedName>
    <definedName name="__DAT7" localSheetId="17">[5]Arkusz1!$G$2:$G$4</definedName>
    <definedName name="__DAT7">#REF!</definedName>
    <definedName name="__DAT8" localSheetId="14">#REF!</definedName>
    <definedName name="__DAT8">#REF!</definedName>
    <definedName name="__DAT9" localSheetId="42">#REF!</definedName>
    <definedName name="__DAT9" localSheetId="20">#REF!</definedName>
    <definedName name="__DAT9" localSheetId="43">#REF!</definedName>
    <definedName name="__DAT9" localSheetId="44">#REF!</definedName>
    <definedName name="__DAT9" localSheetId="41">#REF!</definedName>
    <definedName name="__DAT9">#REF!</definedName>
    <definedName name="__eur06" localSheetId="42">#REF!</definedName>
    <definedName name="__eur06" localSheetId="20">#REF!</definedName>
    <definedName name="__eur06" localSheetId="43">#REF!</definedName>
    <definedName name="__eur06" localSheetId="44">#REF!</definedName>
    <definedName name="__eur06" localSheetId="41">#REF!</definedName>
    <definedName name="__eur06">#REF!</definedName>
    <definedName name="__ewd323" localSheetId="42" hidden="1">{#N/A,#N/A,FALSE,"Aging Summary";#N/A,#N/A,FALSE,"Ratio Analysis";#N/A,#N/A,FALSE,"Test 120 Day Accts";#N/A,#N/A,FALSE,"Tickmarks"}</definedName>
    <definedName name="__ewd323" localSheetId="20" hidden="1">{#N/A,#N/A,FALSE,"Aging Summary";#N/A,#N/A,FALSE,"Ratio Analysis";#N/A,#N/A,FALSE,"Test 120 Day Accts";#N/A,#N/A,FALSE,"Tickmarks"}</definedName>
    <definedName name="__ewd323" localSheetId="43" hidden="1">{#N/A,#N/A,FALSE,"Aging Summary";#N/A,#N/A,FALSE,"Ratio Analysis";#N/A,#N/A,FALSE,"Test 120 Day Accts";#N/A,#N/A,FALSE,"Tickmarks"}</definedName>
    <definedName name="__ewd323" localSheetId="44" hidden="1">{#N/A,#N/A,FALSE,"Aging Summary";#N/A,#N/A,FALSE,"Ratio Analysis";#N/A,#N/A,FALSE,"Test 120 Day Accts";#N/A,#N/A,FALSE,"Tickmarks"}</definedName>
    <definedName name="__ewd323" localSheetId="41" hidden="1">{#N/A,#N/A,FALSE,"Aging Summary";#N/A,#N/A,FALSE,"Ratio Analysis";#N/A,#N/A,FALSE,"Test 120 Day Accts";#N/A,#N/A,FALSE,"Tickmarks"}</definedName>
    <definedName name="__ewd323" localSheetId="14" hidden="1">{#N/A,#N/A,FALSE,"Aging Summary";#N/A,#N/A,FALSE,"Ratio Analysis";#N/A,#N/A,FALSE,"Test 120 Day Accts";#N/A,#N/A,FALSE,"Tickmarks"}</definedName>
    <definedName name="__ewd323" localSheetId="17" hidden="1">{#N/A,#N/A,FALSE,"Aging Summary";#N/A,#N/A,FALSE,"Ratio Analysis";#N/A,#N/A,FALSE,"Test 120 Day Accts";#N/A,#N/A,FALSE,"Tickmarks"}</definedName>
    <definedName name="__ewd323" localSheetId="26" hidden="1">{#N/A,#N/A,FALSE,"Aging Summary";#N/A,#N/A,FALSE,"Ratio Analysis";#N/A,#N/A,FALSE,"Test 120 Day Accts";#N/A,#N/A,FALSE,"Tickmarks"}</definedName>
    <definedName name="__ewd323" hidden="1">{#N/A,#N/A,FALSE,"Aging Summary";#N/A,#N/A,FALSE,"Ratio Analysis";#N/A,#N/A,FALSE,"Test 120 Day Accts";#N/A,#N/A,FALSE,"Tickmarks"}</definedName>
    <definedName name="__ewr23" localSheetId="42" hidden="1">{#N/A,#N/A,FALSE,"Aging Summary";#N/A,#N/A,FALSE,"Ratio Analysis";#N/A,#N/A,FALSE,"Test 120 Day Accts";#N/A,#N/A,FALSE,"Tickmarks"}</definedName>
    <definedName name="__ewr23" localSheetId="20" hidden="1">{#N/A,#N/A,FALSE,"Aging Summary";#N/A,#N/A,FALSE,"Ratio Analysis";#N/A,#N/A,FALSE,"Test 120 Day Accts";#N/A,#N/A,FALSE,"Tickmarks"}</definedName>
    <definedName name="__ewr23" localSheetId="43" hidden="1">{#N/A,#N/A,FALSE,"Aging Summary";#N/A,#N/A,FALSE,"Ratio Analysis";#N/A,#N/A,FALSE,"Test 120 Day Accts";#N/A,#N/A,FALSE,"Tickmarks"}</definedName>
    <definedName name="__ewr23" localSheetId="44" hidden="1">{#N/A,#N/A,FALSE,"Aging Summary";#N/A,#N/A,FALSE,"Ratio Analysis";#N/A,#N/A,FALSE,"Test 120 Day Accts";#N/A,#N/A,FALSE,"Tickmarks"}</definedName>
    <definedName name="__ewr23" localSheetId="41" hidden="1">{#N/A,#N/A,FALSE,"Aging Summary";#N/A,#N/A,FALSE,"Ratio Analysis";#N/A,#N/A,FALSE,"Test 120 Day Accts";#N/A,#N/A,FALSE,"Tickmarks"}</definedName>
    <definedName name="__ewr23" localSheetId="14" hidden="1">{#N/A,#N/A,FALSE,"Aging Summary";#N/A,#N/A,FALSE,"Ratio Analysis";#N/A,#N/A,FALSE,"Test 120 Day Accts";#N/A,#N/A,FALSE,"Tickmarks"}</definedName>
    <definedName name="__ewr23" localSheetId="17" hidden="1">{#N/A,#N/A,FALSE,"Aging Summary";#N/A,#N/A,FALSE,"Ratio Analysis";#N/A,#N/A,FALSE,"Test 120 Day Accts";#N/A,#N/A,FALSE,"Tickmarks"}</definedName>
    <definedName name="__ewr23" localSheetId="26" hidden="1">{#N/A,#N/A,FALSE,"Aging Summary";#N/A,#N/A,FALSE,"Ratio Analysis";#N/A,#N/A,FALSE,"Test 120 Day Accts";#N/A,#N/A,FALSE,"Tickmarks"}</definedName>
    <definedName name="__ewr23" hidden="1">{#N/A,#N/A,FALSE,"Aging Summary";#N/A,#N/A,FALSE,"Ratio Analysis";#N/A,#N/A,FALSE,"Test 120 Day Accts";#N/A,#N/A,FALSE,"Tickmarks"}</definedName>
    <definedName name="__ey54" localSheetId="42" hidden="1">{#N/A,#N/A,FALSE,"Aging Summary";#N/A,#N/A,FALSE,"Ratio Analysis";#N/A,#N/A,FALSE,"Test 120 Day Accts";#N/A,#N/A,FALSE,"Tickmarks"}</definedName>
    <definedName name="__ey54" localSheetId="20" hidden="1">{#N/A,#N/A,FALSE,"Aging Summary";#N/A,#N/A,FALSE,"Ratio Analysis";#N/A,#N/A,FALSE,"Test 120 Day Accts";#N/A,#N/A,FALSE,"Tickmarks"}</definedName>
    <definedName name="__ey54" localSheetId="43" hidden="1">{#N/A,#N/A,FALSE,"Aging Summary";#N/A,#N/A,FALSE,"Ratio Analysis";#N/A,#N/A,FALSE,"Test 120 Day Accts";#N/A,#N/A,FALSE,"Tickmarks"}</definedName>
    <definedName name="__ey54" localSheetId="44" hidden="1">{#N/A,#N/A,FALSE,"Aging Summary";#N/A,#N/A,FALSE,"Ratio Analysis";#N/A,#N/A,FALSE,"Test 120 Day Accts";#N/A,#N/A,FALSE,"Tickmarks"}</definedName>
    <definedName name="__ey54" localSheetId="41" hidden="1">{#N/A,#N/A,FALSE,"Aging Summary";#N/A,#N/A,FALSE,"Ratio Analysis";#N/A,#N/A,FALSE,"Test 120 Day Accts";#N/A,#N/A,FALSE,"Tickmarks"}</definedName>
    <definedName name="__ey54" localSheetId="14" hidden="1">{#N/A,#N/A,FALSE,"Aging Summary";#N/A,#N/A,FALSE,"Ratio Analysis";#N/A,#N/A,FALSE,"Test 120 Day Accts";#N/A,#N/A,FALSE,"Tickmarks"}</definedName>
    <definedName name="__ey54" localSheetId="17" hidden="1">{#N/A,#N/A,FALSE,"Aging Summary";#N/A,#N/A,FALSE,"Ratio Analysis";#N/A,#N/A,FALSE,"Test 120 Day Accts";#N/A,#N/A,FALSE,"Tickmarks"}</definedName>
    <definedName name="__ey54" localSheetId="26" hidden="1">{#N/A,#N/A,FALSE,"Aging Summary";#N/A,#N/A,FALSE,"Ratio Analysis";#N/A,#N/A,FALSE,"Test 120 Day Accts";#N/A,#N/A,FALSE,"Tickmarks"}</definedName>
    <definedName name="__ey54" hidden="1">{#N/A,#N/A,FALSE,"Aging Summary";#N/A,#N/A,FALSE,"Ratio Analysis";#N/A,#N/A,FALSE,"Test 120 Day Accts";#N/A,#N/A,FALSE,"Tickmarks"}</definedName>
    <definedName name="__FDS_HYPERLINK_TOGGLE_STATE__">"ON"</definedName>
    <definedName name="__H8">#REF!</definedName>
    <definedName name="__chl2007" localSheetId="14">!#REF!</definedName>
    <definedName name="__chl2007">!#REF!</definedName>
    <definedName name="__IntlFixup">TRUE</definedName>
    <definedName name="__key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od1">#REF!</definedName>
    <definedName name="__lis3" localSheetId="37" hidden="1">{#N/A,#N/A,FALSE,"Aging Summary";#N/A,#N/A,FALSE,"Ratio Analysis";#N/A,#N/A,FALSE,"Test 120 Day Accts";#N/A,#N/A,FALSE,"Tickmarks"}</definedName>
    <definedName name="__lis3" localSheetId="42" hidden="1">{#N/A,#N/A,FALSE,"Aging Summary";#N/A,#N/A,FALSE,"Ratio Analysis";#N/A,#N/A,FALSE,"Test 120 Day Accts";#N/A,#N/A,FALSE,"Tickmarks"}</definedName>
    <definedName name="__lis3" localSheetId="35" hidden="1">{#N/A,#N/A,FALSE,"Aging Summary";#N/A,#N/A,FALSE,"Ratio Analysis";#N/A,#N/A,FALSE,"Test 120 Day Accts";#N/A,#N/A,FALSE,"Tickmarks"}</definedName>
    <definedName name="__lis3" localSheetId="20" hidden="1">{#N/A,#N/A,FALSE,"Aging Summary";#N/A,#N/A,FALSE,"Ratio Analysis";#N/A,#N/A,FALSE,"Test 120 Day Accts";#N/A,#N/A,FALSE,"Tickmarks"}</definedName>
    <definedName name="__lis3" localSheetId="43" hidden="1">{#N/A,#N/A,FALSE,"Aging Summary";#N/A,#N/A,FALSE,"Ratio Analysis";#N/A,#N/A,FALSE,"Test 120 Day Accts";#N/A,#N/A,FALSE,"Tickmarks"}</definedName>
    <definedName name="__lis3" localSheetId="44" hidden="1">{#N/A,#N/A,FALSE,"Aging Summary";#N/A,#N/A,FALSE,"Ratio Analysis";#N/A,#N/A,FALSE,"Test 120 Day Accts";#N/A,#N/A,FALSE,"Tickmarks"}</definedName>
    <definedName name="__lis3" localSheetId="41" hidden="1">{#N/A,#N/A,FALSE,"Aging Summary";#N/A,#N/A,FALSE,"Ratio Analysis";#N/A,#N/A,FALSE,"Test 120 Day Accts";#N/A,#N/A,FALSE,"Tickmarks"}</definedName>
    <definedName name="__lis3" localSheetId="26" hidden="1">{#N/A,#N/A,FALSE,"Aging Summary";#N/A,#N/A,FALSE,"Ratio Analysis";#N/A,#N/A,FALSE,"Test 120 Day Accts";#N/A,#N/A,FALSE,"Tickmarks"}</definedName>
    <definedName name="__lis3" hidden="1">{#N/A,#N/A,FALSE,"Aging Summary";#N/A,#N/A,FALSE,"Ratio Analysis";#N/A,#N/A,FALSE,"Test 120 Day Accts";#N/A,#N/A,FALSE,"Tickmarks"}</definedName>
    <definedName name="__NM09" localSheetId="37" hidden="1">{#N/A,#N/A,FALSE,"Tabl. D1";#N/A,#N/A,FALSE,"Tabl. D1 b";#N/A,#N/A,FALSE,"Tabl. D2";#N/A,#N/A,FALSE,"Tabl. D2 b";#N/A,#N/A,FALSE,"Tabl. D3";#N/A,#N/A,FALSE,"Tabl. D4";#N/A,#N/A,FALSE,"Tabl. D5"}</definedName>
    <definedName name="__NM09" localSheetId="42" hidden="1">{#N/A,#N/A,FALSE,"Tabl. D1";#N/A,#N/A,FALSE,"Tabl. D1 b";#N/A,#N/A,FALSE,"Tabl. D2";#N/A,#N/A,FALSE,"Tabl. D2 b";#N/A,#N/A,FALSE,"Tabl. D3";#N/A,#N/A,FALSE,"Tabl. D4";#N/A,#N/A,FALSE,"Tabl. D5"}</definedName>
    <definedName name="__NM09" localSheetId="35" hidden="1">{#N/A,#N/A,FALSE,"Tabl. D1";#N/A,#N/A,FALSE,"Tabl. D1 b";#N/A,#N/A,FALSE,"Tabl. D2";#N/A,#N/A,FALSE,"Tabl. D2 b";#N/A,#N/A,FALSE,"Tabl. D3";#N/A,#N/A,FALSE,"Tabl. D4";#N/A,#N/A,FALSE,"Tabl. D5"}</definedName>
    <definedName name="__NM09" localSheetId="20" hidden="1">{#N/A,#N/A,FALSE,"Tabl. D1";#N/A,#N/A,FALSE,"Tabl. D1 b";#N/A,#N/A,FALSE,"Tabl. D2";#N/A,#N/A,FALSE,"Tabl. D2 b";#N/A,#N/A,FALSE,"Tabl. D3";#N/A,#N/A,FALSE,"Tabl. D4";#N/A,#N/A,FALSE,"Tabl. D5"}</definedName>
    <definedName name="__NM09" localSheetId="43" hidden="1">{#N/A,#N/A,FALSE,"Tabl. D1";#N/A,#N/A,FALSE,"Tabl. D1 b";#N/A,#N/A,FALSE,"Tabl. D2";#N/A,#N/A,FALSE,"Tabl. D2 b";#N/A,#N/A,FALSE,"Tabl. D3";#N/A,#N/A,FALSE,"Tabl. D4";#N/A,#N/A,FALSE,"Tabl. D5"}</definedName>
    <definedName name="__NM09" localSheetId="44" hidden="1">{#N/A,#N/A,FALSE,"Tabl. D1";#N/A,#N/A,FALSE,"Tabl. D1 b";#N/A,#N/A,FALSE,"Tabl. D2";#N/A,#N/A,FALSE,"Tabl. D2 b";#N/A,#N/A,FALSE,"Tabl. D3";#N/A,#N/A,FALSE,"Tabl. D4";#N/A,#N/A,FALSE,"Tabl. D5"}</definedName>
    <definedName name="__NM09" localSheetId="41" hidden="1">{#N/A,#N/A,FALSE,"Tabl. D1";#N/A,#N/A,FALSE,"Tabl. D1 b";#N/A,#N/A,FALSE,"Tabl. D2";#N/A,#N/A,FALSE,"Tabl. D2 b";#N/A,#N/A,FALSE,"Tabl. D3";#N/A,#N/A,FALSE,"Tabl. D4";#N/A,#N/A,FALSE,"Tabl. D5"}</definedName>
    <definedName name="__NM09" localSheetId="26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opr1" localSheetId="37" hidden="1">{#N/A,#N/A,FALSE,"Aging Summary";#N/A,#N/A,FALSE,"Ratio Analysis";#N/A,#N/A,FALSE,"Test 120 Day Accts";#N/A,#N/A,FALSE,"Tickmarks"}</definedName>
    <definedName name="__opr1" localSheetId="42" hidden="1">{#N/A,#N/A,FALSE,"Aging Summary";#N/A,#N/A,FALSE,"Ratio Analysis";#N/A,#N/A,FALSE,"Test 120 Day Accts";#N/A,#N/A,FALSE,"Tickmarks"}</definedName>
    <definedName name="__opr1" localSheetId="35" hidden="1">{#N/A,#N/A,FALSE,"Aging Summary";#N/A,#N/A,FALSE,"Ratio Analysis";#N/A,#N/A,FALSE,"Test 120 Day Accts";#N/A,#N/A,FALSE,"Tickmarks"}</definedName>
    <definedName name="__opr1" localSheetId="20" hidden="1">{#N/A,#N/A,FALSE,"Aging Summary";#N/A,#N/A,FALSE,"Ratio Analysis";#N/A,#N/A,FALSE,"Test 120 Day Accts";#N/A,#N/A,FALSE,"Tickmarks"}</definedName>
    <definedName name="__opr1" localSheetId="43" hidden="1">{#N/A,#N/A,FALSE,"Aging Summary";#N/A,#N/A,FALSE,"Ratio Analysis";#N/A,#N/A,FALSE,"Test 120 Day Accts";#N/A,#N/A,FALSE,"Tickmarks"}</definedName>
    <definedName name="__opr1" localSheetId="44" hidden="1">{#N/A,#N/A,FALSE,"Aging Summary";#N/A,#N/A,FALSE,"Ratio Analysis";#N/A,#N/A,FALSE,"Test 120 Day Accts";#N/A,#N/A,FALSE,"Tickmarks"}</definedName>
    <definedName name="__opr1" localSheetId="41" hidden="1">{#N/A,#N/A,FALSE,"Aging Summary";#N/A,#N/A,FALSE,"Ratio Analysis";#N/A,#N/A,FALSE,"Test 120 Day Accts";#N/A,#N/A,FALSE,"Tickmarks"}</definedName>
    <definedName name="__opr1" localSheetId="26" hidden="1">{#N/A,#N/A,FALSE,"Aging Summary";#N/A,#N/A,FALSE,"Ratio Analysis";#N/A,#N/A,FALSE,"Test 120 Day Accts";#N/A,#N/A,FALSE,"Tickmarks"}</definedName>
    <definedName name="__opr1" hidden="1">{#N/A,#N/A,FALSE,"Aging Summary";#N/A,#N/A,FALSE,"Ratio Analysis";#N/A,#N/A,FALSE,"Test 120 Day Accts";#N/A,#N/A,FALSE,"Tickmarks"}</definedName>
    <definedName name="__pl1" localSheetId="37" hidden="1">{#N/A,#N/A,FALSE,"Aging Summary";#N/A,#N/A,FALSE,"Ratio Analysis";#N/A,#N/A,FALSE,"Test 120 Day Accts";#N/A,#N/A,FALSE,"Tickmarks"}</definedName>
    <definedName name="__pl1" localSheetId="42" hidden="1">{#N/A,#N/A,FALSE,"Aging Summary";#N/A,#N/A,FALSE,"Ratio Analysis";#N/A,#N/A,FALSE,"Test 120 Day Accts";#N/A,#N/A,FALSE,"Tickmarks"}</definedName>
    <definedName name="__pl1" localSheetId="34" hidden="1">{#N/A,#N/A,FALSE,"Aging Summary";#N/A,#N/A,FALSE,"Ratio Analysis";#N/A,#N/A,FALSE,"Test 120 Day Accts";#N/A,#N/A,FALSE,"Tickmarks"}</definedName>
    <definedName name="__pl1" localSheetId="35" hidden="1">{#N/A,#N/A,FALSE,"Aging Summary";#N/A,#N/A,FALSE,"Ratio Analysis";#N/A,#N/A,FALSE,"Test 120 Day Accts";#N/A,#N/A,FALSE,"Tickmarks"}</definedName>
    <definedName name="__pl1" localSheetId="20" hidden="1">{#N/A,#N/A,FALSE,"Aging Summary";#N/A,#N/A,FALSE,"Ratio Analysis";#N/A,#N/A,FALSE,"Test 120 Day Accts";#N/A,#N/A,FALSE,"Tickmarks"}</definedName>
    <definedName name="__pl1" localSheetId="43" hidden="1">{#N/A,#N/A,FALSE,"Aging Summary";#N/A,#N/A,FALSE,"Ratio Analysis";#N/A,#N/A,FALSE,"Test 120 Day Accts";#N/A,#N/A,FALSE,"Tickmarks"}</definedName>
    <definedName name="__pl1" localSheetId="44" hidden="1">{#N/A,#N/A,FALSE,"Aging Summary";#N/A,#N/A,FALSE,"Ratio Analysis";#N/A,#N/A,FALSE,"Test 120 Day Accts";#N/A,#N/A,FALSE,"Tickmarks"}</definedName>
    <definedName name="__pl1" localSheetId="41" hidden="1">{#N/A,#N/A,FALSE,"Aging Summary";#N/A,#N/A,FALSE,"Ratio Analysis";#N/A,#N/A,FALSE,"Test 120 Day Accts";#N/A,#N/A,FALSE,"Tickmarks"}</definedName>
    <definedName name="__pl1" localSheetId="26" hidden="1">{#N/A,#N/A,FALSE,"Aging Summary";#N/A,#N/A,FALSE,"Ratio Analysis";#N/A,#N/A,FALSE,"Test 120 Day Accts";#N/A,#N/A,FALSE,"Tickmarks"}</definedName>
    <definedName name="__pl1" hidden="1">{#N/A,#N/A,FALSE,"Aging Summary";#N/A,#N/A,FALSE,"Ratio Analysis";#N/A,#N/A,FALSE,"Test 120 Day Accts";#N/A,#N/A,FALSE,"Tickmarks"}</definedName>
    <definedName name="__qw2" localSheetId="42" hidden="1">{0,0,0,0;0,0,0,0;0,0,0,0;0,0,0,0;0,0,0,0;0,0,0,0}</definedName>
    <definedName name="__qw2" localSheetId="35" hidden="1">{0,0,0,0;0,0,0,0;0,0,0,0;0,0,0,0;0,0,0,0;0,0,0,0}</definedName>
    <definedName name="__qw2" localSheetId="20" hidden="1">{0,0,0,0;0,0,0,0;0,0,0,0;0,0,0,0;0,0,0,0;0,0,0,0}</definedName>
    <definedName name="__qw2" localSheetId="43" hidden="1">{0,0,0,0;0,0,0,0;0,0,0,0;0,0,0,0;0,0,0,0;0,0,0,0}</definedName>
    <definedName name="__qw2" localSheetId="44" hidden="1">{0,0,0,0;0,0,0,0;0,0,0,0;0,0,0,0;0,0,0,0;0,0,0,0}</definedName>
    <definedName name="__qw2" localSheetId="41" hidden="1">{0,0,0,0;0,0,0,0;0,0,0,0;0,0,0,0;0,0,0,0;0,0,0,0}</definedName>
    <definedName name="__qw2" localSheetId="26" hidden="1">{0,0,0,0;0,0,0,0;0,0,0,0;0,0,0,0;0,0,0,0;0,0,0,0}</definedName>
    <definedName name="__qw2" hidden="1">{0,0,0,0;0,0,0,0;0,0,0,0;0,0,0,0;0,0,0,0;0,0,0,0}</definedName>
    <definedName name="__qw2_1" localSheetId="42" hidden="1">{0,0,0,0;0,0,0,0;0,0,0,0;0,0,0,0;0,0,0,0;0,0,0,0}</definedName>
    <definedName name="__qw2_1" localSheetId="35" hidden="1">{0,0,0,0;0,0,0,0;0,0,0,0;0,0,0,0;0,0,0,0;0,0,0,0}</definedName>
    <definedName name="__qw2_1" localSheetId="20" hidden="1">{0,0,0,0;0,0,0,0;0,0,0,0;0,0,0,0;0,0,0,0;0,0,0,0}</definedName>
    <definedName name="__qw2_1" localSheetId="43" hidden="1">{0,0,0,0;0,0,0,0;0,0,0,0;0,0,0,0;0,0,0,0;0,0,0,0}</definedName>
    <definedName name="__qw2_1" localSheetId="44" hidden="1">{0,0,0,0;0,0,0,0;0,0,0,0;0,0,0,0;0,0,0,0;0,0,0,0}</definedName>
    <definedName name="__qw2_1" localSheetId="41" hidden="1">{0,0,0,0;0,0,0,0;0,0,0,0;0,0,0,0;0,0,0,0;0,0,0,0}</definedName>
    <definedName name="__qw2_1" localSheetId="26" hidden="1">{0,0,0,0;0,0,0,0;0,0,0,0;0,0,0,0;0,0,0,0;0,0,0,0}</definedName>
    <definedName name="__qw2_1" hidden="1">{0,0,0,0;0,0,0,0;0,0,0,0;0,0,0,0;0,0,0,0;0,0,0,0}</definedName>
    <definedName name="__r">#REF!</definedName>
    <definedName name="__r3" localSheetId="42" hidden="1">{#N/A,#N/A,FALSE,"Sheet1"}</definedName>
    <definedName name="__r3" localSheetId="20" hidden="1">{#N/A,#N/A,FALSE,"Sheet1"}</definedName>
    <definedName name="__r3" localSheetId="43" hidden="1">{#N/A,#N/A,FALSE,"Sheet1"}</definedName>
    <definedName name="__r3" localSheetId="44" hidden="1">{#N/A,#N/A,FALSE,"Sheet1"}</definedName>
    <definedName name="__r3" localSheetId="41" hidden="1">{#N/A,#N/A,FALSE,"Sheet1"}</definedName>
    <definedName name="__r3" localSheetId="14" hidden="1">{#N/A,#N/A,FALSE,"Sheet1"}</definedName>
    <definedName name="__r3" localSheetId="17" hidden="1">{#N/A,#N/A,FALSE,"Sheet1"}</definedName>
    <definedName name="__r3" localSheetId="26" hidden="1">{#N/A,#N/A,FALSE,"Sheet1"}</definedName>
    <definedName name="__r3" hidden="1">{#N/A,#N/A,FALSE,"Sheet1"}</definedName>
    <definedName name="__taa34" localSheetId="37" hidden="1">{#N/A,#N/A,FALSE,"Tabl. G1";#N/A,#N/A,FALSE,"Tabl. G2"}</definedName>
    <definedName name="__taa34" localSheetId="42" hidden="1">{#N/A,#N/A,FALSE,"Tabl. G1";#N/A,#N/A,FALSE,"Tabl. G2"}</definedName>
    <definedName name="__taa34" localSheetId="35" hidden="1">{#N/A,#N/A,FALSE,"Tabl. G1";#N/A,#N/A,FALSE,"Tabl. G2"}</definedName>
    <definedName name="__taa34" localSheetId="20" hidden="1">{#N/A,#N/A,FALSE,"Tabl. G1";#N/A,#N/A,FALSE,"Tabl. G2"}</definedName>
    <definedName name="__taa34" localSheetId="43" hidden="1">{#N/A,#N/A,FALSE,"Tabl. G1";#N/A,#N/A,FALSE,"Tabl. G2"}</definedName>
    <definedName name="__taa34" localSheetId="44" hidden="1">{#N/A,#N/A,FALSE,"Tabl. G1";#N/A,#N/A,FALSE,"Tabl. G2"}</definedName>
    <definedName name="__taa34" localSheetId="41" hidden="1">{#N/A,#N/A,FALSE,"Tabl. G1";#N/A,#N/A,FALSE,"Tabl. G2"}</definedName>
    <definedName name="__taa34" localSheetId="26" hidden="1">{#N/A,#N/A,FALSE,"Tabl. G1";#N/A,#N/A,FALSE,"Tabl. G2"}</definedName>
    <definedName name="__taa34" hidden="1">{#N/A,#N/A,FALSE,"Tabl. G1";#N/A,#N/A,FALSE,"Tabl. G2"}</definedName>
    <definedName name="__tab09" localSheetId="37" hidden="1">{#N/A,#N/A,FALSE,"Tabl. FB300";#N/A,#N/A,FALSE,"Tabl. FB350";#N/A,#N/A,FALSE,"Tabl. FB400";#N/A,#N/A,FALSE,"Tabl. FB500";#N/A,#N/A,FALSE,"Tabl. FS090"}</definedName>
    <definedName name="__tab09" localSheetId="42" hidden="1">{#N/A,#N/A,FALSE,"Tabl. FB300";#N/A,#N/A,FALSE,"Tabl. FB350";#N/A,#N/A,FALSE,"Tabl. FB400";#N/A,#N/A,FALSE,"Tabl. FB500";#N/A,#N/A,FALSE,"Tabl. FS090"}</definedName>
    <definedName name="__tab09" localSheetId="35" hidden="1">{#N/A,#N/A,FALSE,"Tabl. FB300";#N/A,#N/A,FALSE,"Tabl. FB350";#N/A,#N/A,FALSE,"Tabl. FB400";#N/A,#N/A,FALSE,"Tabl. FB500";#N/A,#N/A,FALSE,"Tabl. FS090"}</definedName>
    <definedName name="__tab09" localSheetId="20" hidden="1">{#N/A,#N/A,FALSE,"Tabl. FB300";#N/A,#N/A,FALSE,"Tabl. FB350";#N/A,#N/A,FALSE,"Tabl. FB400";#N/A,#N/A,FALSE,"Tabl. FB500";#N/A,#N/A,FALSE,"Tabl. FS090"}</definedName>
    <definedName name="__tab09" localSheetId="43" hidden="1">{#N/A,#N/A,FALSE,"Tabl. FB300";#N/A,#N/A,FALSE,"Tabl. FB350";#N/A,#N/A,FALSE,"Tabl. FB400";#N/A,#N/A,FALSE,"Tabl. FB500";#N/A,#N/A,FALSE,"Tabl. FS090"}</definedName>
    <definedName name="__tab09" localSheetId="44" hidden="1">{#N/A,#N/A,FALSE,"Tabl. FB300";#N/A,#N/A,FALSE,"Tabl. FB350";#N/A,#N/A,FALSE,"Tabl. FB400";#N/A,#N/A,FALSE,"Tabl. FB500";#N/A,#N/A,FALSE,"Tabl. FS090"}</definedName>
    <definedName name="__tab09" localSheetId="41" hidden="1">{#N/A,#N/A,FALSE,"Tabl. FB300";#N/A,#N/A,FALSE,"Tabl. FB350";#N/A,#N/A,FALSE,"Tabl. FB400";#N/A,#N/A,FALSE,"Tabl. FB500";#N/A,#N/A,FALSE,"Tabl. FS090"}</definedName>
    <definedName name="__tab09" localSheetId="26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20" localSheetId="37" hidden="1">{#N/A,#N/A,FALSE,"Tabl. FB300";#N/A,#N/A,FALSE,"Tabl. FB350";#N/A,#N/A,FALSE,"Tabl. FB400";#N/A,#N/A,FALSE,"Tabl. FB500";#N/A,#N/A,FALSE,"Tabl. FS090"}</definedName>
    <definedName name="__TAB120" localSheetId="42" hidden="1">{#N/A,#N/A,FALSE,"Tabl. FB300";#N/A,#N/A,FALSE,"Tabl. FB350";#N/A,#N/A,FALSE,"Tabl. FB400";#N/A,#N/A,FALSE,"Tabl. FB500";#N/A,#N/A,FALSE,"Tabl. FS090"}</definedName>
    <definedName name="__TAB120" localSheetId="35" hidden="1">{#N/A,#N/A,FALSE,"Tabl. FB300";#N/A,#N/A,FALSE,"Tabl. FB350";#N/A,#N/A,FALSE,"Tabl. FB400";#N/A,#N/A,FALSE,"Tabl. FB500";#N/A,#N/A,FALSE,"Tabl. FS090"}</definedName>
    <definedName name="__TAB120" localSheetId="20" hidden="1">{#N/A,#N/A,FALSE,"Tabl. FB300";#N/A,#N/A,FALSE,"Tabl. FB350";#N/A,#N/A,FALSE,"Tabl. FB400";#N/A,#N/A,FALSE,"Tabl. FB500";#N/A,#N/A,FALSE,"Tabl. FS090"}</definedName>
    <definedName name="__TAB120" localSheetId="43" hidden="1">{#N/A,#N/A,FALSE,"Tabl. FB300";#N/A,#N/A,FALSE,"Tabl. FB350";#N/A,#N/A,FALSE,"Tabl. FB400";#N/A,#N/A,FALSE,"Tabl. FB500";#N/A,#N/A,FALSE,"Tabl. FS090"}</definedName>
    <definedName name="__TAB120" localSheetId="44" hidden="1">{#N/A,#N/A,FALSE,"Tabl. FB300";#N/A,#N/A,FALSE,"Tabl. FB350";#N/A,#N/A,FALSE,"Tabl. FB400";#N/A,#N/A,FALSE,"Tabl. FB500";#N/A,#N/A,FALSE,"Tabl. FS090"}</definedName>
    <definedName name="__TAB120" localSheetId="41" hidden="1">{#N/A,#N/A,FALSE,"Tabl. FB300";#N/A,#N/A,FALSE,"Tabl. FB350";#N/A,#N/A,FALSE,"Tabl. FB400";#N/A,#N/A,FALSE,"Tabl. FB500";#N/A,#N/A,FALSE,"Tabl. FS090"}</definedName>
    <definedName name="__TAB120" localSheetId="26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37" hidden="1">{#N/A,#N/A,FALSE,"Tabl. FB300";#N/A,#N/A,FALSE,"Tabl. FB350";#N/A,#N/A,FALSE,"Tabl. FB400";#N/A,#N/A,FALSE,"Tabl. FB500";#N/A,#N/A,FALSE,"Tabl. FS090"}</definedName>
    <definedName name="__tab14" localSheetId="42" hidden="1">{#N/A,#N/A,FALSE,"Tabl. FB300";#N/A,#N/A,FALSE,"Tabl. FB350";#N/A,#N/A,FALSE,"Tabl. FB400";#N/A,#N/A,FALSE,"Tabl. FB500";#N/A,#N/A,FALSE,"Tabl. FS090"}</definedName>
    <definedName name="__tab14" localSheetId="35" hidden="1">{#N/A,#N/A,FALSE,"Tabl. FB300";#N/A,#N/A,FALSE,"Tabl. FB350";#N/A,#N/A,FALSE,"Tabl. FB400";#N/A,#N/A,FALSE,"Tabl. FB500";#N/A,#N/A,FALSE,"Tabl. FS090"}</definedName>
    <definedName name="__tab14" localSheetId="20" hidden="1">{#N/A,#N/A,FALSE,"Tabl. FB300";#N/A,#N/A,FALSE,"Tabl. FB350";#N/A,#N/A,FALSE,"Tabl. FB400";#N/A,#N/A,FALSE,"Tabl. FB500";#N/A,#N/A,FALSE,"Tabl. FS090"}</definedName>
    <definedName name="__tab14" localSheetId="43" hidden="1">{#N/A,#N/A,FALSE,"Tabl. FB300";#N/A,#N/A,FALSE,"Tabl. FB350";#N/A,#N/A,FALSE,"Tabl. FB400";#N/A,#N/A,FALSE,"Tabl. FB500";#N/A,#N/A,FALSE,"Tabl. FS090"}</definedName>
    <definedName name="__tab14" localSheetId="44" hidden="1">{#N/A,#N/A,FALSE,"Tabl. FB300";#N/A,#N/A,FALSE,"Tabl. FB350";#N/A,#N/A,FALSE,"Tabl. FB400";#N/A,#N/A,FALSE,"Tabl. FB500";#N/A,#N/A,FALSE,"Tabl. FS090"}</definedName>
    <definedName name="__tab14" localSheetId="41" hidden="1">{#N/A,#N/A,FALSE,"Tabl. FB300";#N/A,#N/A,FALSE,"Tabl. FB350";#N/A,#N/A,FALSE,"Tabl. FB400";#N/A,#N/A,FALSE,"Tabl. FB500";#N/A,#N/A,FALSE,"Tabl. FS090"}</definedName>
    <definedName name="__tab14" localSheetId="26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37" hidden="1">{#N/A,#N/A,FALSE,"Tabl. A1";#N/A,#N/A,FALSE,"Tabl. A1 b";#N/A,#N/A,FALSE,"Tabl. A2";#N/A,#N/A,FALSE,"Tabl. A2-1";#N/A,#N/A,FALSE,"Tabl. A2-2"}</definedName>
    <definedName name="__tab15" localSheetId="42" hidden="1">{#N/A,#N/A,FALSE,"Tabl. A1";#N/A,#N/A,FALSE,"Tabl. A1 b";#N/A,#N/A,FALSE,"Tabl. A2";#N/A,#N/A,FALSE,"Tabl. A2-1";#N/A,#N/A,FALSE,"Tabl. A2-2"}</definedName>
    <definedName name="__tab15" localSheetId="35" hidden="1">{#N/A,#N/A,FALSE,"Tabl. A1";#N/A,#N/A,FALSE,"Tabl. A1 b";#N/A,#N/A,FALSE,"Tabl. A2";#N/A,#N/A,FALSE,"Tabl. A2-1";#N/A,#N/A,FALSE,"Tabl. A2-2"}</definedName>
    <definedName name="__tab15" localSheetId="20" hidden="1">{#N/A,#N/A,FALSE,"Tabl. A1";#N/A,#N/A,FALSE,"Tabl. A1 b";#N/A,#N/A,FALSE,"Tabl. A2";#N/A,#N/A,FALSE,"Tabl. A2-1";#N/A,#N/A,FALSE,"Tabl. A2-2"}</definedName>
    <definedName name="__tab15" localSheetId="43" hidden="1">{#N/A,#N/A,FALSE,"Tabl. A1";#N/A,#N/A,FALSE,"Tabl. A1 b";#N/A,#N/A,FALSE,"Tabl. A2";#N/A,#N/A,FALSE,"Tabl. A2-1";#N/A,#N/A,FALSE,"Tabl. A2-2"}</definedName>
    <definedName name="__tab15" localSheetId="44" hidden="1">{#N/A,#N/A,FALSE,"Tabl. A1";#N/A,#N/A,FALSE,"Tabl. A1 b";#N/A,#N/A,FALSE,"Tabl. A2";#N/A,#N/A,FALSE,"Tabl. A2-1";#N/A,#N/A,FALSE,"Tabl. A2-2"}</definedName>
    <definedName name="__tab15" localSheetId="41" hidden="1">{#N/A,#N/A,FALSE,"Tabl. A1";#N/A,#N/A,FALSE,"Tabl. A1 b";#N/A,#N/A,FALSE,"Tabl. A2";#N/A,#N/A,FALSE,"Tabl. A2-1";#N/A,#N/A,FALSE,"Tabl. A2-2"}</definedName>
    <definedName name="__tab15" localSheetId="26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37" hidden="1">{#N/A,#N/A,FALSE,"Tabl. D1";#N/A,#N/A,FALSE,"Tabl. D1 b";#N/A,#N/A,FALSE,"Tabl. D2";#N/A,#N/A,FALSE,"Tabl. D2 b";#N/A,#N/A,FALSE,"Tabl. D3";#N/A,#N/A,FALSE,"Tabl. D4";#N/A,#N/A,FALSE,"Tabl. D5"}</definedName>
    <definedName name="__TAB20" localSheetId="42" hidden="1">{#N/A,#N/A,FALSE,"Tabl. D1";#N/A,#N/A,FALSE,"Tabl. D1 b";#N/A,#N/A,FALSE,"Tabl. D2";#N/A,#N/A,FALSE,"Tabl. D2 b";#N/A,#N/A,FALSE,"Tabl. D3";#N/A,#N/A,FALSE,"Tabl. D4";#N/A,#N/A,FALSE,"Tabl. D5"}</definedName>
    <definedName name="__TAB20" localSheetId="35" hidden="1">{#N/A,#N/A,FALSE,"Tabl. D1";#N/A,#N/A,FALSE,"Tabl. D1 b";#N/A,#N/A,FALSE,"Tabl. D2";#N/A,#N/A,FALSE,"Tabl. D2 b";#N/A,#N/A,FALSE,"Tabl. D3";#N/A,#N/A,FALSE,"Tabl. D4";#N/A,#N/A,FALSE,"Tabl. D5"}</definedName>
    <definedName name="__TAB20" localSheetId="20" hidden="1">{#N/A,#N/A,FALSE,"Tabl. D1";#N/A,#N/A,FALSE,"Tabl. D1 b";#N/A,#N/A,FALSE,"Tabl. D2";#N/A,#N/A,FALSE,"Tabl. D2 b";#N/A,#N/A,FALSE,"Tabl. D3";#N/A,#N/A,FALSE,"Tabl. D4";#N/A,#N/A,FALSE,"Tabl. D5"}</definedName>
    <definedName name="__TAB20" localSheetId="43" hidden="1">{#N/A,#N/A,FALSE,"Tabl. D1";#N/A,#N/A,FALSE,"Tabl. D1 b";#N/A,#N/A,FALSE,"Tabl. D2";#N/A,#N/A,FALSE,"Tabl. D2 b";#N/A,#N/A,FALSE,"Tabl. D3";#N/A,#N/A,FALSE,"Tabl. D4";#N/A,#N/A,FALSE,"Tabl. D5"}</definedName>
    <definedName name="__TAB20" localSheetId="44" hidden="1">{#N/A,#N/A,FALSE,"Tabl. D1";#N/A,#N/A,FALSE,"Tabl. D1 b";#N/A,#N/A,FALSE,"Tabl. D2";#N/A,#N/A,FALSE,"Tabl. D2 b";#N/A,#N/A,FALSE,"Tabl. D3";#N/A,#N/A,FALSE,"Tabl. D4";#N/A,#N/A,FALSE,"Tabl. D5"}</definedName>
    <definedName name="__TAB20" localSheetId="41" hidden="1">{#N/A,#N/A,FALSE,"Tabl. D1";#N/A,#N/A,FALSE,"Tabl. D1 b";#N/A,#N/A,FALSE,"Tabl. D2";#N/A,#N/A,FALSE,"Tabl. D2 b";#N/A,#N/A,FALSE,"Tabl. D3";#N/A,#N/A,FALSE,"Tabl. D4";#N/A,#N/A,FALSE,"Tabl. D5"}</definedName>
    <definedName name="__TAB20" localSheetId="26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37" hidden="1">{#N/A,#N/A,FALSE,"Tabl. FB300";#N/A,#N/A,FALSE,"Tabl. FB350";#N/A,#N/A,FALSE,"Tabl. FB400";#N/A,#N/A,FALSE,"Tabl. FB500";#N/A,#N/A,FALSE,"Tabl. FS090"}</definedName>
    <definedName name="__tab2341" localSheetId="42" hidden="1">{#N/A,#N/A,FALSE,"Tabl. FB300";#N/A,#N/A,FALSE,"Tabl. FB350";#N/A,#N/A,FALSE,"Tabl. FB400";#N/A,#N/A,FALSE,"Tabl. FB500";#N/A,#N/A,FALSE,"Tabl. FS090"}</definedName>
    <definedName name="__tab2341" localSheetId="35" hidden="1">{#N/A,#N/A,FALSE,"Tabl. FB300";#N/A,#N/A,FALSE,"Tabl. FB350";#N/A,#N/A,FALSE,"Tabl. FB400";#N/A,#N/A,FALSE,"Tabl. FB500";#N/A,#N/A,FALSE,"Tabl. FS090"}</definedName>
    <definedName name="__tab2341" localSheetId="20" hidden="1">{#N/A,#N/A,FALSE,"Tabl. FB300";#N/A,#N/A,FALSE,"Tabl. FB350";#N/A,#N/A,FALSE,"Tabl. FB400";#N/A,#N/A,FALSE,"Tabl. FB500";#N/A,#N/A,FALSE,"Tabl. FS090"}</definedName>
    <definedName name="__tab2341" localSheetId="43" hidden="1">{#N/A,#N/A,FALSE,"Tabl. FB300";#N/A,#N/A,FALSE,"Tabl. FB350";#N/A,#N/A,FALSE,"Tabl. FB400";#N/A,#N/A,FALSE,"Tabl. FB500";#N/A,#N/A,FALSE,"Tabl. FS090"}</definedName>
    <definedName name="__tab2341" localSheetId="44" hidden="1">{#N/A,#N/A,FALSE,"Tabl. FB300";#N/A,#N/A,FALSE,"Tabl. FB350";#N/A,#N/A,FALSE,"Tabl. FB400";#N/A,#N/A,FALSE,"Tabl. FB500";#N/A,#N/A,FALSE,"Tabl. FS090"}</definedName>
    <definedName name="__tab2341" localSheetId="41" hidden="1">{#N/A,#N/A,FALSE,"Tabl. FB300";#N/A,#N/A,FALSE,"Tabl. FB350";#N/A,#N/A,FALSE,"Tabl. FB400";#N/A,#N/A,FALSE,"Tabl. FB500";#N/A,#N/A,FALSE,"Tabl. FS090"}</definedName>
    <definedName name="__tab2341" localSheetId="26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37" hidden="1">{#N/A,#N/A,FALSE,"Tabl. H1";#N/A,#N/A,FALSE,"Tabl. H2"}</definedName>
    <definedName name="__tab26" localSheetId="42" hidden="1">{#N/A,#N/A,FALSE,"Tabl. H1";#N/A,#N/A,FALSE,"Tabl. H2"}</definedName>
    <definedName name="__tab26" localSheetId="35" hidden="1">{#N/A,#N/A,FALSE,"Tabl. H1";#N/A,#N/A,FALSE,"Tabl. H2"}</definedName>
    <definedName name="__tab26" localSheetId="20" hidden="1">{#N/A,#N/A,FALSE,"Tabl. H1";#N/A,#N/A,FALSE,"Tabl. H2"}</definedName>
    <definedName name="__tab26" localSheetId="43" hidden="1">{#N/A,#N/A,FALSE,"Tabl. H1";#N/A,#N/A,FALSE,"Tabl. H2"}</definedName>
    <definedName name="__tab26" localSheetId="44" hidden="1">{#N/A,#N/A,FALSE,"Tabl. H1";#N/A,#N/A,FALSE,"Tabl. H2"}</definedName>
    <definedName name="__tab26" localSheetId="41" hidden="1">{#N/A,#N/A,FALSE,"Tabl. H1";#N/A,#N/A,FALSE,"Tabl. H2"}</definedName>
    <definedName name="__tab26" localSheetId="26" hidden="1">{#N/A,#N/A,FALSE,"Tabl. H1";#N/A,#N/A,FALSE,"Tabl. H2"}</definedName>
    <definedName name="__tab26" hidden="1">{#N/A,#N/A,FALSE,"Tabl. H1";#N/A,#N/A,FALSE,"Tabl. H2"}</definedName>
    <definedName name="__tab27" localSheetId="37" hidden="1">{#N/A,#N/A,FALSE,"Tabl. D1";#N/A,#N/A,FALSE,"Tabl. D1 b";#N/A,#N/A,FALSE,"Tabl. D2";#N/A,#N/A,FALSE,"Tabl. D2 b";#N/A,#N/A,FALSE,"Tabl. D3";#N/A,#N/A,FALSE,"Tabl. D4";#N/A,#N/A,FALSE,"Tabl. D5"}</definedName>
    <definedName name="__tab27" localSheetId="42" hidden="1">{#N/A,#N/A,FALSE,"Tabl. D1";#N/A,#N/A,FALSE,"Tabl. D1 b";#N/A,#N/A,FALSE,"Tabl. D2";#N/A,#N/A,FALSE,"Tabl. D2 b";#N/A,#N/A,FALSE,"Tabl. D3";#N/A,#N/A,FALSE,"Tabl. D4";#N/A,#N/A,FALSE,"Tabl. D5"}</definedName>
    <definedName name="__tab27" localSheetId="35" hidden="1">{#N/A,#N/A,FALSE,"Tabl. D1";#N/A,#N/A,FALSE,"Tabl. D1 b";#N/A,#N/A,FALSE,"Tabl. D2";#N/A,#N/A,FALSE,"Tabl. D2 b";#N/A,#N/A,FALSE,"Tabl. D3";#N/A,#N/A,FALSE,"Tabl. D4";#N/A,#N/A,FALSE,"Tabl. D5"}</definedName>
    <definedName name="__tab27" localSheetId="20" hidden="1">{#N/A,#N/A,FALSE,"Tabl. D1";#N/A,#N/A,FALSE,"Tabl. D1 b";#N/A,#N/A,FALSE,"Tabl. D2";#N/A,#N/A,FALSE,"Tabl. D2 b";#N/A,#N/A,FALSE,"Tabl. D3";#N/A,#N/A,FALSE,"Tabl. D4";#N/A,#N/A,FALSE,"Tabl. D5"}</definedName>
    <definedName name="__tab27" localSheetId="43" hidden="1">{#N/A,#N/A,FALSE,"Tabl. D1";#N/A,#N/A,FALSE,"Tabl. D1 b";#N/A,#N/A,FALSE,"Tabl. D2";#N/A,#N/A,FALSE,"Tabl. D2 b";#N/A,#N/A,FALSE,"Tabl. D3";#N/A,#N/A,FALSE,"Tabl. D4";#N/A,#N/A,FALSE,"Tabl. D5"}</definedName>
    <definedName name="__tab27" localSheetId="44" hidden="1">{#N/A,#N/A,FALSE,"Tabl. D1";#N/A,#N/A,FALSE,"Tabl. D1 b";#N/A,#N/A,FALSE,"Tabl. D2";#N/A,#N/A,FALSE,"Tabl. D2 b";#N/A,#N/A,FALSE,"Tabl. D3";#N/A,#N/A,FALSE,"Tabl. D4";#N/A,#N/A,FALSE,"Tabl. D5"}</definedName>
    <definedName name="__tab27" localSheetId="41" hidden="1">{#N/A,#N/A,FALSE,"Tabl. D1";#N/A,#N/A,FALSE,"Tabl. D1 b";#N/A,#N/A,FALSE,"Tabl. D2";#N/A,#N/A,FALSE,"Tabl. D2 b";#N/A,#N/A,FALSE,"Tabl. D3";#N/A,#N/A,FALSE,"Tabl. D4";#N/A,#N/A,FALSE,"Tabl. D5"}</definedName>
    <definedName name="__tab27" localSheetId="26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37" hidden="1">{#N/A,#N/A,FALSE,"Tabl. FB300";#N/A,#N/A,FALSE,"Tabl. FB350";#N/A,#N/A,FALSE,"Tabl. FB400";#N/A,#N/A,FALSE,"Tabl. FB500";#N/A,#N/A,FALSE,"Tabl. FS090"}</definedName>
    <definedName name="__TAB3" localSheetId="42" hidden="1">{#N/A,#N/A,FALSE,"Tabl. FB300";#N/A,#N/A,FALSE,"Tabl. FB350";#N/A,#N/A,FALSE,"Tabl. FB400";#N/A,#N/A,FALSE,"Tabl. FB500";#N/A,#N/A,FALSE,"Tabl. FS090"}</definedName>
    <definedName name="__TAB3" localSheetId="35" hidden="1">{#N/A,#N/A,FALSE,"Tabl. FB300";#N/A,#N/A,FALSE,"Tabl. FB350";#N/A,#N/A,FALSE,"Tabl. FB400";#N/A,#N/A,FALSE,"Tabl. FB500";#N/A,#N/A,FALSE,"Tabl. FS090"}</definedName>
    <definedName name="__TAB3" localSheetId="20" hidden="1">{#N/A,#N/A,FALSE,"Tabl. FB300";#N/A,#N/A,FALSE,"Tabl. FB350";#N/A,#N/A,FALSE,"Tabl. FB400";#N/A,#N/A,FALSE,"Tabl. FB500";#N/A,#N/A,FALSE,"Tabl. FS090"}</definedName>
    <definedName name="__TAB3" localSheetId="43" hidden="1">{#N/A,#N/A,FALSE,"Tabl. FB300";#N/A,#N/A,FALSE,"Tabl. FB350";#N/A,#N/A,FALSE,"Tabl. FB400";#N/A,#N/A,FALSE,"Tabl. FB500";#N/A,#N/A,FALSE,"Tabl. FS090"}</definedName>
    <definedName name="__TAB3" localSheetId="44" hidden="1">{#N/A,#N/A,FALSE,"Tabl. FB300";#N/A,#N/A,FALSE,"Tabl. FB350";#N/A,#N/A,FALSE,"Tabl. FB400";#N/A,#N/A,FALSE,"Tabl. FB500";#N/A,#N/A,FALSE,"Tabl. FS090"}</definedName>
    <definedName name="__TAB3" localSheetId="41" hidden="1">{#N/A,#N/A,FALSE,"Tabl. FB300";#N/A,#N/A,FALSE,"Tabl. FB350";#N/A,#N/A,FALSE,"Tabl. FB400";#N/A,#N/A,FALSE,"Tabl. FB500";#N/A,#N/A,FALSE,"Tabl. FS090"}</definedName>
    <definedName name="__TAB3" localSheetId="26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37" hidden="1">{#N/A,#N/A,FALSE,"Tabl. H1";#N/A,#N/A,FALSE,"Tabl. H2"}</definedName>
    <definedName name="__tab32" localSheetId="42" hidden="1">{#N/A,#N/A,FALSE,"Tabl. H1";#N/A,#N/A,FALSE,"Tabl. H2"}</definedName>
    <definedName name="__tab32" localSheetId="35" hidden="1">{#N/A,#N/A,FALSE,"Tabl. H1";#N/A,#N/A,FALSE,"Tabl. H2"}</definedName>
    <definedName name="__tab32" localSheetId="20" hidden="1">{#N/A,#N/A,FALSE,"Tabl. H1";#N/A,#N/A,FALSE,"Tabl. H2"}</definedName>
    <definedName name="__tab32" localSheetId="43" hidden="1">{#N/A,#N/A,FALSE,"Tabl. H1";#N/A,#N/A,FALSE,"Tabl. H2"}</definedName>
    <definedName name="__tab32" localSheetId="44" hidden="1">{#N/A,#N/A,FALSE,"Tabl. H1";#N/A,#N/A,FALSE,"Tabl. H2"}</definedName>
    <definedName name="__tab32" localSheetId="41" hidden="1">{#N/A,#N/A,FALSE,"Tabl. H1";#N/A,#N/A,FALSE,"Tabl. H2"}</definedName>
    <definedName name="__tab32" localSheetId="26" hidden="1">{#N/A,#N/A,FALSE,"Tabl. H1";#N/A,#N/A,FALSE,"Tabl. H2"}</definedName>
    <definedName name="__tab32" hidden="1">{#N/A,#N/A,FALSE,"Tabl. H1";#N/A,#N/A,FALSE,"Tabl. H2"}</definedName>
    <definedName name="__tab36" localSheetId="37" hidden="1">{#N/A,#N/A,FALSE,"Tabl. A1";#N/A,#N/A,FALSE,"Tabl. A1 b";#N/A,#N/A,FALSE,"Tabl. A2";#N/A,#N/A,FALSE,"Tabl. A2-1";#N/A,#N/A,FALSE,"Tabl. A2-2"}</definedName>
    <definedName name="__tab36" localSheetId="42" hidden="1">{#N/A,#N/A,FALSE,"Tabl. A1";#N/A,#N/A,FALSE,"Tabl. A1 b";#N/A,#N/A,FALSE,"Tabl. A2";#N/A,#N/A,FALSE,"Tabl. A2-1";#N/A,#N/A,FALSE,"Tabl. A2-2"}</definedName>
    <definedName name="__tab36" localSheetId="35" hidden="1">{#N/A,#N/A,FALSE,"Tabl. A1";#N/A,#N/A,FALSE,"Tabl. A1 b";#N/A,#N/A,FALSE,"Tabl. A2";#N/A,#N/A,FALSE,"Tabl. A2-1";#N/A,#N/A,FALSE,"Tabl. A2-2"}</definedName>
    <definedName name="__tab36" localSheetId="20" hidden="1">{#N/A,#N/A,FALSE,"Tabl. A1";#N/A,#N/A,FALSE,"Tabl. A1 b";#N/A,#N/A,FALSE,"Tabl. A2";#N/A,#N/A,FALSE,"Tabl. A2-1";#N/A,#N/A,FALSE,"Tabl. A2-2"}</definedName>
    <definedName name="__tab36" localSheetId="43" hidden="1">{#N/A,#N/A,FALSE,"Tabl. A1";#N/A,#N/A,FALSE,"Tabl. A1 b";#N/A,#N/A,FALSE,"Tabl. A2";#N/A,#N/A,FALSE,"Tabl. A2-1";#N/A,#N/A,FALSE,"Tabl. A2-2"}</definedName>
    <definedName name="__tab36" localSheetId="44" hidden="1">{#N/A,#N/A,FALSE,"Tabl. A1";#N/A,#N/A,FALSE,"Tabl. A1 b";#N/A,#N/A,FALSE,"Tabl. A2";#N/A,#N/A,FALSE,"Tabl. A2-1";#N/A,#N/A,FALSE,"Tabl. A2-2"}</definedName>
    <definedName name="__tab36" localSheetId="41" hidden="1">{#N/A,#N/A,FALSE,"Tabl. A1";#N/A,#N/A,FALSE,"Tabl. A1 b";#N/A,#N/A,FALSE,"Tabl. A2";#N/A,#N/A,FALSE,"Tabl. A2-1";#N/A,#N/A,FALSE,"Tabl. A2-2"}</definedName>
    <definedName name="__tab36" localSheetId="26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37" hidden="1">{#N/A,#N/A,FALSE,"Tabl. G1";#N/A,#N/A,FALSE,"Tabl. G2"}</definedName>
    <definedName name="__tab37" localSheetId="42" hidden="1">{#N/A,#N/A,FALSE,"Tabl. G1";#N/A,#N/A,FALSE,"Tabl. G2"}</definedName>
    <definedName name="__tab37" localSheetId="35" hidden="1">{#N/A,#N/A,FALSE,"Tabl. G1";#N/A,#N/A,FALSE,"Tabl. G2"}</definedName>
    <definedName name="__tab37" localSheetId="20" hidden="1">{#N/A,#N/A,FALSE,"Tabl. G1";#N/A,#N/A,FALSE,"Tabl. G2"}</definedName>
    <definedName name="__tab37" localSheetId="43" hidden="1">{#N/A,#N/A,FALSE,"Tabl. G1";#N/A,#N/A,FALSE,"Tabl. G2"}</definedName>
    <definedName name="__tab37" localSheetId="44" hidden="1">{#N/A,#N/A,FALSE,"Tabl. G1";#N/A,#N/A,FALSE,"Tabl. G2"}</definedName>
    <definedName name="__tab37" localSheetId="41" hidden="1">{#N/A,#N/A,FALSE,"Tabl. G1";#N/A,#N/A,FALSE,"Tabl. G2"}</definedName>
    <definedName name="__tab37" localSheetId="26" hidden="1">{#N/A,#N/A,FALSE,"Tabl. G1";#N/A,#N/A,FALSE,"Tabl. G2"}</definedName>
    <definedName name="__tab37" hidden="1">{#N/A,#N/A,FALSE,"Tabl. G1";#N/A,#N/A,FALSE,"Tabl. G2"}</definedName>
    <definedName name="__tab4" localSheetId="37" hidden="1">{#N/A,#N/A,FALSE,"Tabl. FB300";#N/A,#N/A,FALSE,"Tabl. FB350";#N/A,#N/A,FALSE,"Tabl. FB400";#N/A,#N/A,FALSE,"Tabl. FB500";#N/A,#N/A,FALSE,"Tabl. FS090"}</definedName>
    <definedName name="__tab4" localSheetId="42" hidden="1">{#N/A,#N/A,FALSE,"Tabl. FB300";#N/A,#N/A,FALSE,"Tabl. FB350";#N/A,#N/A,FALSE,"Tabl. FB400";#N/A,#N/A,FALSE,"Tabl. FB500";#N/A,#N/A,FALSE,"Tabl. FS090"}</definedName>
    <definedName name="__tab4" localSheetId="35" hidden="1">{#N/A,#N/A,FALSE,"Tabl. FB300";#N/A,#N/A,FALSE,"Tabl. FB350";#N/A,#N/A,FALSE,"Tabl. FB400";#N/A,#N/A,FALSE,"Tabl. FB500";#N/A,#N/A,FALSE,"Tabl. FS090"}</definedName>
    <definedName name="__tab4" localSheetId="20" hidden="1">{#N/A,#N/A,FALSE,"Tabl. FB300";#N/A,#N/A,FALSE,"Tabl. FB350";#N/A,#N/A,FALSE,"Tabl. FB400";#N/A,#N/A,FALSE,"Tabl. FB500";#N/A,#N/A,FALSE,"Tabl. FS090"}</definedName>
    <definedName name="__tab4" localSheetId="43" hidden="1">{#N/A,#N/A,FALSE,"Tabl. FB300";#N/A,#N/A,FALSE,"Tabl. FB350";#N/A,#N/A,FALSE,"Tabl. FB400";#N/A,#N/A,FALSE,"Tabl. FB500";#N/A,#N/A,FALSE,"Tabl. FS090"}</definedName>
    <definedName name="__tab4" localSheetId="44" hidden="1">{#N/A,#N/A,FALSE,"Tabl. FB300";#N/A,#N/A,FALSE,"Tabl. FB350";#N/A,#N/A,FALSE,"Tabl. FB400";#N/A,#N/A,FALSE,"Tabl. FB500";#N/A,#N/A,FALSE,"Tabl. FS090"}</definedName>
    <definedName name="__tab4" localSheetId="41" hidden="1">{#N/A,#N/A,FALSE,"Tabl. FB300";#N/A,#N/A,FALSE,"Tabl. FB350";#N/A,#N/A,FALSE,"Tabl. FB400";#N/A,#N/A,FALSE,"Tabl. FB500";#N/A,#N/A,FALSE,"Tabl. FS090"}</definedName>
    <definedName name="__tab4" localSheetId="26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37" hidden="1">{#N/A,#N/A,FALSE,"Tabl. FB300";#N/A,#N/A,FALSE,"Tabl. FB350";#N/A,#N/A,FALSE,"Tabl. FB400";#N/A,#N/A,FALSE,"Tabl. FB500";#N/A,#N/A,FALSE,"Tabl. FS090"}</definedName>
    <definedName name="__tab40" localSheetId="42" hidden="1">{#N/A,#N/A,FALSE,"Tabl. FB300";#N/A,#N/A,FALSE,"Tabl. FB350";#N/A,#N/A,FALSE,"Tabl. FB400";#N/A,#N/A,FALSE,"Tabl. FB500";#N/A,#N/A,FALSE,"Tabl. FS090"}</definedName>
    <definedName name="__tab40" localSheetId="35" hidden="1">{#N/A,#N/A,FALSE,"Tabl. FB300";#N/A,#N/A,FALSE,"Tabl. FB350";#N/A,#N/A,FALSE,"Tabl. FB400";#N/A,#N/A,FALSE,"Tabl. FB500";#N/A,#N/A,FALSE,"Tabl. FS090"}</definedName>
    <definedName name="__tab40" localSheetId="20" hidden="1">{#N/A,#N/A,FALSE,"Tabl. FB300";#N/A,#N/A,FALSE,"Tabl. FB350";#N/A,#N/A,FALSE,"Tabl. FB400";#N/A,#N/A,FALSE,"Tabl. FB500";#N/A,#N/A,FALSE,"Tabl. FS090"}</definedName>
    <definedName name="__tab40" localSheetId="43" hidden="1">{#N/A,#N/A,FALSE,"Tabl. FB300";#N/A,#N/A,FALSE,"Tabl. FB350";#N/A,#N/A,FALSE,"Tabl. FB400";#N/A,#N/A,FALSE,"Tabl. FB500";#N/A,#N/A,FALSE,"Tabl. FS090"}</definedName>
    <definedName name="__tab40" localSheetId="44" hidden="1">{#N/A,#N/A,FALSE,"Tabl. FB300";#N/A,#N/A,FALSE,"Tabl. FB350";#N/A,#N/A,FALSE,"Tabl. FB400";#N/A,#N/A,FALSE,"Tabl. FB500";#N/A,#N/A,FALSE,"Tabl. FS090"}</definedName>
    <definedName name="__tab40" localSheetId="41" hidden="1">{#N/A,#N/A,FALSE,"Tabl. FB300";#N/A,#N/A,FALSE,"Tabl. FB350";#N/A,#N/A,FALSE,"Tabl. FB400";#N/A,#N/A,FALSE,"Tabl. FB500";#N/A,#N/A,FALSE,"Tabl. FS090"}</definedName>
    <definedName name="__tab40" localSheetId="26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37" hidden="1">{#N/A,#N/A,FALSE,"Tabl. D1";#N/A,#N/A,FALSE,"Tabl. D1 b";#N/A,#N/A,FALSE,"Tabl. D2";#N/A,#N/A,FALSE,"Tabl. D2 b";#N/A,#N/A,FALSE,"Tabl. D3";#N/A,#N/A,FALSE,"Tabl. D4";#N/A,#N/A,FALSE,"Tabl. D5"}</definedName>
    <definedName name="__tab43" localSheetId="42" hidden="1">{#N/A,#N/A,FALSE,"Tabl. D1";#N/A,#N/A,FALSE,"Tabl. D1 b";#N/A,#N/A,FALSE,"Tabl. D2";#N/A,#N/A,FALSE,"Tabl. D2 b";#N/A,#N/A,FALSE,"Tabl. D3";#N/A,#N/A,FALSE,"Tabl. D4";#N/A,#N/A,FALSE,"Tabl. D5"}</definedName>
    <definedName name="__tab43" localSheetId="35" hidden="1">{#N/A,#N/A,FALSE,"Tabl. D1";#N/A,#N/A,FALSE,"Tabl. D1 b";#N/A,#N/A,FALSE,"Tabl. D2";#N/A,#N/A,FALSE,"Tabl. D2 b";#N/A,#N/A,FALSE,"Tabl. D3";#N/A,#N/A,FALSE,"Tabl. D4";#N/A,#N/A,FALSE,"Tabl. D5"}</definedName>
    <definedName name="__tab43" localSheetId="20" hidden="1">{#N/A,#N/A,FALSE,"Tabl. D1";#N/A,#N/A,FALSE,"Tabl. D1 b";#N/A,#N/A,FALSE,"Tabl. D2";#N/A,#N/A,FALSE,"Tabl. D2 b";#N/A,#N/A,FALSE,"Tabl. D3";#N/A,#N/A,FALSE,"Tabl. D4";#N/A,#N/A,FALSE,"Tabl. D5"}</definedName>
    <definedName name="__tab43" localSheetId="43" hidden="1">{#N/A,#N/A,FALSE,"Tabl. D1";#N/A,#N/A,FALSE,"Tabl. D1 b";#N/A,#N/A,FALSE,"Tabl. D2";#N/A,#N/A,FALSE,"Tabl. D2 b";#N/A,#N/A,FALSE,"Tabl. D3";#N/A,#N/A,FALSE,"Tabl. D4";#N/A,#N/A,FALSE,"Tabl. D5"}</definedName>
    <definedName name="__tab43" localSheetId="44" hidden="1">{#N/A,#N/A,FALSE,"Tabl. D1";#N/A,#N/A,FALSE,"Tabl. D1 b";#N/A,#N/A,FALSE,"Tabl. D2";#N/A,#N/A,FALSE,"Tabl. D2 b";#N/A,#N/A,FALSE,"Tabl. D3";#N/A,#N/A,FALSE,"Tabl. D4";#N/A,#N/A,FALSE,"Tabl. D5"}</definedName>
    <definedName name="__tab43" localSheetId="41" hidden="1">{#N/A,#N/A,FALSE,"Tabl. D1";#N/A,#N/A,FALSE,"Tabl. D1 b";#N/A,#N/A,FALSE,"Tabl. D2";#N/A,#N/A,FALSE,"Tabl. D2 b";#N/A,#N/A,FALSE,"Tabl. D3";#N/A,#N/A,FALSE,"Tabl. D4";#N/A,#N/A,FALSE,"Tabl. D5"}</definedName>
    <definedName name="__tab43" localSheetId="26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37" hidden="1">{#N/A,#N/A,FALSE,"Tabl. A1";#N/A,#N/A,FALSE,"Tabl. A1 b";#N/A,#N/A,FALSE,"Tabl. A2";#N/A,#N/A,FALSE,"Tabl. A2-1";#N/A,#N/A,FALSE,"Tabl. A2-2"}</definedName>
    <definedName name="__tab45" localSheetId="42" hidden="1">{#N/A,#N/A,FALSE,"Tabl. A1";#N/A,#N/A,FALSE,"Tabl. A1 b";#N/A,#N/A,FALSE,"Tabl. A2";#N/A,#N/A,FALSE,"Tabl. A2-1";#N/A,#N/A,FALSE,"Tabl. A2-2"}</definedName>
    <definedName name="__tab45" localSheetId="35" hidden="1">{#N/A,#N/A,FALSE,"Tabl. A1";#N/A,#N/A,FALSE,"Tabl. A1 b";#N/A,#N/A,FALSE,"Tabl. A2";#N/A,#N/A,FALSE,"Tabl. A2-1";#N/A,#N/A,FALSE,"Tabl. A2-2"}</definedName>
    <definedName name="__tab45" localSheetId="20" hidden="1">{#N/A,#N/A,FALSE,"Tabl. A1";#N/A,#N/A,FALSE,"Tabl. A1 b";#N/A,#N/A,FALSE,"Tabl. A2";#N/A,#N/A,FALSE,"Tabl. A2-1";#N/A,#N/A,FALSE,"Tabl. A2-2"}</definedName>
    <definedName name="__tab45" localSheetId="43" hidden="1">{#N/A,#N/A,FALSE,"Tabl. A1";#N/A,#N/A,FALSE,"Tabl. A1 b";#N/A,#N/A,FALSE,"Tabl. A2";#N/A,#N/A,FALSE,"Tabl. A2-1";#N/A,#N/A,FALSE,"Tabl. A2-2"}</definedName>
    <definedName name="__tab45" localSheetId="44" hidden="1">{#N/A,#N/A,FALSE,"Tabl. A1";#N/A,#N/A,FALSE,"Tabl. A1 b";#N/A,#N/A,FALSE,"Tabl. A2";#N/A,#N/A,FALSE,"Tabl. A2-1";#N/A,#N/A,FALSE,"Tabl. A2-2"}</definedName>
    <definedName name="__tab45" localSheetId="41" hidden="1">{#N/A,#N/A,FALSE,"Tabl. A1";#N/A,#N/A,FALSE,"Tabl. A1 b";#N/A,#N/A,FALSE,"Tabl. A2";#N/A,#N/A,FALSE,"Tabl. A2-1";#N/A,#N/A,FALSE,"Tabl. A2-2"}</definedName>
    <definedName name="__tab45" localSheetId="26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37" hidden="1">{#N/A,#N/A,FALSE,"Tabl. FB300";#N/A,#N/A,FALSE,"Tabl. FB350";#N/A,#N/A,FALSE,"Tabl. FB400";#N/A,#N/A,FALSE,"Tabl. FB500";#N/A,#N/A,FALSE,"Tabl. FS090"}</definedName>
    <definedName name="__tab5" localSheetId="42" hidden="1">{#N/A,#N/A,FALSE,"Tabl. FB300";#N/A,#N/A,FALSE,"Tabl. FB350";#N/A,#N/A,FALSE,"Tabl. FB400";#N/A,#N/A,FALSE,"Tabl. FB500";#N/A,#N/A,FALSE,"Tabl. FS090"}</definedName>
    <definedName name="__tab5" localSheetId="35" hidden="1">{#N/A,#N/A,FALSE,"Tabl. FB300";#N/A,#N/A,FALSE,"Tabl. FB350";#N/A,#N/A,FALSE,"Tabl. FB400";#N/A,#N/A,FALSE,"Tabl. FB500";#N/A,#N/A,FALSE,"Tabl. FS090"}</definedName>
    <definedName name="__tab5" localSheetId="20" hidden="1">{#N/A,#N/A,FALSE,"Tabl. FB300";#N/A,#N/A,FALSE,"Tabl. FB350";#N/A,#N/A,FALSE,"Tabl. FB400";#N/A,#N/A,FALSE,"Tabl. FB500";#N/A,#N/A,FALSE,"Tabl. FS090"}</definedName>
    <definedName name="__tab5" localSheetId="43" hidden="1">{#N/A,#N/A,FALSE,"Tabl. FB300";#N/A,#N/A,FALSE,"Tabl. FB350";#N/A,#N/A,FALSE,"Tabl. FB400";#N/A,#N/A,FALSE,"Tabl. FB500";#N/A,#N/A,FALSE,"Tabl. FS090"}</definedName>
    <definedName name="__tab5" localSheetId="44" hidden="1">{#N/A,#N/A,FALSE,"Tabl. FB300";#N/A,#N/A,FALSE,"Tabl. FB350";#N/A,#N/A,FALSE,"Tabl. FB400";#N/A,#N/A,FALSE,"Tabl. FB500";#N/A,#N/A,FALSE,"Tabl. FS090"}</definedName>
    <definedName name="__tab5" localSheetId="41" hidden="1">{#N/A,#N/A,FALSE,"Tabl. FB300";#N/A,#N/A,FALSE,"Tabl. FB350";#N/A,#N/A,FALSE,"Tabl. FB400";#N/A,#N/A,FALSE,"Tabl. FB500";#N/A,#N/A,FALSE,"Tabl. FS090"}</definedName>
    <definedName name="__tab5" localSheetId="26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53" localSheetId="37" hidden="1">{#N/A,#N/A,FALSE,"Tabl. G1";#N/A,#N/A,FALSE,"Tabl. G2"}</definedName>
    <definedName name="__tab653" localSheetId="42" hidden="1">{#N/A,#N/A,FALSE,"Tabl. G1";#N/A,#N/A,FALSE,"Tabl. G2"}</definedName>
    <definedName name="__tab653" localSheetId="35" hidden="1">{#N/A,#N/A,FALSE,"Tabl. G1";#N/A,#N/A,FALSE,"Tabl. G2"}</definedName>
    <definedName name="__tab653" localSheetId="20" hidden="1">{#N/A,#N/A,FALSE,"Tabl. G1";#N/A,#N/A,FALSE,"Tabl. G2"}</definedName>
    <definedName name="__tab653" localSheetId="43" hidden="1">{#N/A,#N/A,FALSE,"Tabl. G1";#N/A,#N/A,FALSE,"Tabl. G2"}</definedName>
    <definedName name="__tab653" localSheetId="44" hidden="1">{#N/A,#N/A,FALSE,"Tabl. G1";#N/A,#N/A,FALSE,"Tabl. G2"}</definedName>
    <definedName name="__tab653" localSheetId="41" hidden="1">{#N/A,#N/A,FALSE,"Tabl. G1";#N/A,#N/A,FALSE,"Tabl. G2"}</definedName>
    <definedName name="__tab653" localSheetId="26" hidden="1">{#N/A,#N/A,FALSE,"Tabl. G1";#N/A,#N/A,FALSE,"Tabl. G2"}</definedName>
    <definedName name="__tab653" hidden="1">{#N/A,#N/A,FALSE,"Tabl. G1";#N/A,#N/A,FALSE,"Tabl. G2"}</definedName>
    <definedName name="__TAB67" localSheetId="37" hidden="1">{#N/A,#N/A,FALSE,"Tabl. A1";#N/A,#N/A,FALSE,"Tabl. A1 b";#N/A,#N/A,FALSE,"Tabl. A2";#N/A,#N/A,FALSE,"Tabl. A2-1";#N/A,#N/A,FALSE,"Tabl. A2-2"}</definedName>
    <definedName name="__TAB67" localSheetId="42" hidden="1">{#N/A,#N/A,FALSE,"Tabl. A1";#N/A,#N/A,FALSE,"Tabl. A1 b";#N/A,#N/A,FALSE,"Tabl. A2";#N/A,#N/A,FALSE,"Tabl. A2-1";#N/A,#N/A,FALSE,"Tabl. A2-2"}</definedName>
    <definedName name="__TAB67" localSheetId="35" hidden="1">{#N/A,#N/A,FALSE,"Tabl. A1";#N/A,#N/A,FALSE,"Tabl. A1 b";#N/A,#N/A,FALSE,"Tabl. A2";#N/A,#N/A,FALSE,"Tabl. A2-1";#N/A,#N/A,FALSE,"Tabl. A2-2"}</definedName>
    <definedName name="__TAB67" localSheetId="20" hidden="1">{#N/A,#N/A,FALSE,"Tabl. A1";#N/A,#N/A,FALSE,"Tabl. A1 b";#N/A,#N/A,FALSE,"Tabl. A2";#N/A,#N/A,FALSE,"Tabl. A2-1";#N/A,#N/A,FALSE,"Tabl. A2-2"}</definedName>
    <definedName name="__TAB67" localSheetId="43" hidden="1">{#N/A,#N/A,FALSE,"Tabl. A1";#N/A,#N/A,FALSE,"Tabl. A1 b";#N/A,#N/A,FALSE,"Tabl. A2";#N/A,#N/A,FALSE,"Tabl. A2-1";#N/A,#N/A,FALSE,"Tabl. A2-2"}</definedName>
    <definedName name="__TAB67" localSheetId="44" hidden="1">{#N/A,#N/A,FALSE,"Tabl. A1";#N/A,#N/A,FALSE,"Tabl. A1 b";#N/A,#N/A,FALSE,"Tabl. A2";#N/A,#N/A,FALSE,"Tabl. A2-1";#N/A,#N/A,FALSE,"Tabl. A2-2"}</definedName>
    <definedName name="__TAB67" localSheetId="41" hidden="1">{#N/A,#N/A,FALSE,"Tabl. A1";#N/A,#N/A,FALSE,"Tabl. A1 b";#N/A,#N/A,FALSE,"Tabl. A2";#N/A,#N/A,FALSE,"Tabl. A2-1";#N/A,#N/A,FALSE,"Tabl. A2-2"}</definedName>
    <definedName name="__TAB67" localSheetId="26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37" hidden="1">{#N/A,#N/A,FALSE,"Tabl. FB300";#N/A,#N/A,FALSE,"Tabl. FB350";#N/A,#N/A,FALSE,"Tabl. FB400";#N/A,#N/A,FALSE,"Tabl. FB500";#N/A,#N/A,FALSE,"Tabl. FS090"}</definedName>
    <definedName name="__tab678" localSheetId="42" hidden="1">{#N/A,#N/A,FALSE,"Tabl. FB300";#N/A,#N/A,FALSE,"Tabl. FB350";#N/A,#N/A,FALSE,"Tabl. FB400";#N/A,#N/A,FALSE,"Tabl. FB500";#N/A,#N/A,FALSE,"Tabl. FS090"}</definedName>
    <definedName name="__tab678" localSheetId="35" hidden="1">{#N/A,#N/A,FALSE,"Tabl. FB300";#N/A,#N/A,FALSE,"Tabl. FB350";#N/A,#N/A,FALSE,"Tabl. FB400";#N/A,#N/A,FALSE,"Tabl. FB500";#N/A,#N/A,FALSE,"Tabl. FS090"}</definedName>
    <definedName name="__tab678" localSheetId="20" hidden="1">{#N/A,#N/A,FALSE,"Tabl. FB300";#N/A,#N/A,FALSE,"Tabl. FB350";#N/A,#N/A,FALSE,"Tabl. FB400";#N/A,#N/A,FALSE,"Tabl. FB500";#N/A,#N/A,FALSE,"Tabl. FS090"}</definedName>
    <definedName name="__tab678" localSheetId="43" hidden="1">{#N/A,#N/A,FALSE,"Tabl. FB300";#N/A,#N/A,FALSE,"Tabl. FB350";#N/A,#N/A,FALSE,"Tabl. FB400";#N/A,#N/A,FALSE,"Tabl. FB500";#N/A,#N/A,FALSE,"Tabl. FS090"}</definedName>
    <definedName name="__tab678" localSheetId="44" hidden="1">{#N/A,#N/A,FALSE,"Tabl. FB300";#N/A,#N/A,FALSE,"Tabl. FB350";#N/A,#N/A,FALSE,"Tabl. FB400";#N/A,#N/A,FALSE,"Tabl. FB500";#N/A,#N/A,FALSE,"Tabl. FS090"}</definedName>
    <definedName name="__tab678" localSheetId="41" hidden="1">{#N/A,#N/A,FALSE,"Tabl. FB300";#N/A,#N/A,FALSE,"Tabl. FB350";#N/A,#N/A,FALSE,"Tabl. FB400";#N/A,#N/A,FALSE,"Tabl. FB500";#N/A,#N/A,FALSE,"Tabl. FS090"}</definedName>
    <definedName name="__tab678" localSheetId="26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37" hidden="1">{#N/A,#N/A,FALSE,"Tabl. FB300";#N/A,#N/A,FALSE,"Tabl. FB350";#N/A,#N/A,FALSE,"Tabl. FB400";#N/A,#N/A,FALSE,"Tabl. FB500";#N/A,#N/A,FALSE,"Tabl. FS090"}</definedName>
    <definedName name="__tab7" localSheetId="42" hidden="1">{#N/A,#N/A,FALSE,"Tabl. FB300";#N/A,#N/A,FALSE,"Tabl. FB350";#N/A,#N/A,FALSE,"Tabl. FB400";#N/A,#N/A,FALSE,"Tabl. FB500";#N/A,#N/A,FALSE,"Tabl. FS090"}</definedName>
    <definedName name="__tab7" localSheetId="35" hidden="1">{#N/A,#N/A,FALSE,"Tabl. FB300";#N/A,#N/A,FALSE,"Tabl. FB350";#N/A,#N/A,FALSE,"Tabl. FB400";#N/A,#N/A,FALSE,"Tabl. FB500";#N/A,#N/A,FALSE,"Tabl. FS090"}</definedName>
    <definedName name="__tab7" localSheetId="20" hidden="1">{#N/A,#N/A,FALSE,"Tabl. FB300";#N/A,#N/A,FALSE,"Tabl. FB350";#N/A,#N/A,FALSE,"Tabl. FB400";#N/A,#N/A,FALSE,"Tabl. FB500";#N/A,#N/A,FALSE,"Tabl. FS090"}</definedName>
    <definedName name="__tab7" localSheetId="43" hidden="1">{#N/A,#N/A,FALSE,"Tabl. FB300";#N/A,#N/A,FALSE,"Tabl. FB350";#N/A,#N/A,FALSE,"Tabl. FB400";#N/A,#N/A,FALSE,"Tabl. FB500";#N/A,#N/A,FALSE,"Tabl. FS090"}</definedName>
    <definedName name="__tab7" localSheetId="44" hidden="1">{#N/A,#N/A,FALSE,"Tabl. FB300";#N/A,#N/A,FALSE,"Tabl. FB350";#N/A,#N/A,FALSE,"Tabl. FB400";#N/A,#N/A,FALSE,"Tabl. FB500";#N/A,#N/A,FALSE,"Tabl. FS090"}</definedName>
    <definedName name="__tab7" localSheetId="41" hidden="1">{#N/A,#N/A,FALSE,"Tabl. FB300";#N/A,#N/A,FALSE,"Tabl. FB350";#N/A,#N/A,FALSE,"Tabl. FB400";#N/A,#N/A,FALSE,"Tabl. FB500";#N/A,#N/A,FALSE,"Tabl. FS090"}</definedName>
    <definedName name="__tab7" localSheetId="26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37" hidden="1">{#N/A,#N/A,FALSE,"Tabl. D1";#N/A,#N/A,FALSE,"Tabl. D1 b";#N/A,#N/A,FALSE,"Tabl. D2";#N/A,#N/A,FALSE,"Tabl. D2 b";#N/A,#N/A,FALSE,"Tabl. D3";#N/A,#N/A,FALSE,"Tabl. D4";#N/A,#N/A,FALSE,"Tabl. D5"}</definedName>
    <definedName name="__tab78" localSheetId="42" hidden="1">{#N/A,#N/A,FALSE,"Tabl. D1";#N/A,#N/A,FALSE,"Tabl. D1 b";#N/A,#N/A,FALSE,"Tabl. D2";#N/A,#N/A,FALSE,"Tabl. D2 b";#N/A,#N/A,FALSE,"Tabl. D3";#N/A,#N/A,FALSE,"Tabl. D4";#N/A,#N/A,FALSE,"Tabl. D5"}</definedName>
    <definedName name="__tab78" localSheetId="35" hidden="1">{#N/A,#N/A,FALSE,"Tabl. D1";#N/A,#N/A,FALSE,"Tabl. D1 b";#N/A,#N/A,FALSE,"Tabl. D2";#N/A,#N/A,FALSE,"Tabl. D2 b";#N/A,#N/A,FALSE,"Tabl. D3";#N/A,#N/A,FALSE,"Tabl. D4";#N/A,#N/A,FALSE,"Tabl. D5"}</definedName>
    <definedName name="__tab78" localSheetId="20" hidden="1">{#N/A,#N/A,FALSE,"Tabl. D1";#N/A,#N/A,FALSE,"Tabl. D1 b";#N/A,#N/A,FALSE,"Tabl. D2";#N/A,#N/A,FALSE,"Tabl. D2 b";#N/A,#N/A,FALSE,"Tabl. D3";#N/A,#N/A,FALSE,"Tabl. D4";#N/A,#N/A,FALSE,"Tabl. D5"}</definedName>
    <definedName name="__tab78" localSheetId="43" hidden="1">{#N/A,#N/A,FALSE,"Tabl. D1";#N/A,#N/A,FALSE,"Tabl. D1 b";#N/A,#N/A,FALSE,"Tabl. D2";#N/A,#N/A,FALSE,"Tabl. D2 b";#N/A,#N/A,FALSE,"Tabl. D3";#N/A,#N/A,FALSE,"Tabl. D4";#N/A,#N/A,FALSE,"Tabl. D5"}</definedName>
    <definedName name="__tab78" localSheetId="44" hidden="1">{#N/A,#N/A,FALSE,"Tabl. D1";#N/A,#N/A,FALSE,"Tabl. D1 b";#N/A,#N/A,FALSE,"Tabl. D2";#N/A,#N/A,FALSE,"Tabl. D2 b";#N/A,#N/A,FALSE,"Tabl. D3";#N/A,#N/A,FALSE,"Tabl. D4";#N/A,#N/A,FALSE,"Tabl. D5"}</definedName>
    <definedName name="__tab78" localSheetId="41" hidden="1">{#N/A,#N/A,FALSE,"Tabl. D1";#N/A,#N/A,FALSE,"Tabl. D1 b";#N/A,#N/A,FALSE,"Tabl. D2";#N/A,#N/A,FALSE,"Tabl. D2 b";#N/A,#N/A,FALSE,"Tabl. D3";#N/A,#N/A,FALSE,"Tabl. D4";#N/A,#N/A,FALSE,"Tabl. D5"}</definedName>
    <definedName name="__tab78" localSheetId="26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37" hidden="1">{#N/A,#N/A,FALSE,"Tabl. FB300";#N/A,#N/A,FALSE,"Tabl. FB350";#N/A,#N/A,FALSE,"Tabl. FB400";#N/A,#N/A,FALSE,"Tabl. FB500";#N/A,#N/A,FALSE,"Tabl. FS090"}</definedName>
    <definedName name="__TAB8" localSheetId="42" hidden="1">{#N/A,#N/A,FALSE,"Tabl. FB300";#N/A,#N/A,FALSE,"Tabl. FB350";#N/A,#N/A,FALSE,"Tabl. FB400";#N/A,#N/A,FALSE,"Tabl. FB500";#N/A,#N/A,FALSE,"Tabl. FS090"}</definedName>
    <definedName name="__TAB8" localSheetId="35" hidden="1">{#N/A,#N/A,FALSE,"Tabl. FB300";#N/A,#N/A,FALSE,"Tabl. FB350";#N/A,#N/A,FALSE,"Tabl. FB400";#N/A,#N/A,FALSE,"Tabl. FB500";#N/A,#N/A,FALSE,"Tabl. FS090"}</definedName>
    <definedName name="__TAB8" localSheetId="20" hidden="1">{#N/A,#N/A,FALSE,"Tabl. FB300";#N/A,#N/A,FALSE,"Tabl. FB350";#N/A,#N/A,FALSE,"Tabl. FB400";#N/A,#N/A,FALSE,"Tabl. FB500";#N/A,#N/A,FALSE,"Tabl. FS090"}</definedName>
    <definedName name="__TAB8" localSheetId="43" hidden="1">{#N/A,#N/A,FALSE,"Tabl. FB300";#N/A,#N/A,FALSE,"Tabl. FB350";#N/A,#N/A,FALSE,"Tabl. FB400";#N/A,#N/A,FALSE,"Tabl. FB500";#N/A,#N/A,FALSE,"Tabl. FS090"}</definedName>
    <definedName name="__TAB8" localSheetId="44" hidden="1">{#N/A,#N/A,FALSE,"Tabl. FB300";#N/A,#N/A,FALSE,"Tabl. FB350";#N/A,#N/A,FALSE,"Tabl. FB400";#N/A,#N/A,FALSE,"Tabl. FB500";#N/A,#N/A,FALSE,"Tabl. FS090"}</definedName>
    <definedName name="__TAB8" localSheetId="41" hidden="1">{#N/A,#N/A,FALSE,"Tabl. FB300";#N/A,#N/A,FALSE,"Tabl. FB350";#N/A,#N/A,FALSE,"Tabl. FB400";#N/A,#N/A,FALSE,"Tabl. FB500";#N/A,#N/A,FALSE,"Tabl. FS090"}</definedName>
    <definedName name="__TAB8" localSheetId="26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37" hidden="1">{#N/A,#N/A,FALSE,"Tabl. FB300";#N/A,#N/A,FALSE,"Tabl. FB350";#N/A,#N/A,FALSE,"Tabl. FB400";#N/A,#N/A,FALSE,"Tabl. FB500";#N/A,#N/A,FALSE,"Tabl. FS090"}</definedName>
    <definedName name="__tab80" localSheetId="42" hidden="1">{#N/A,#N/A,FALSE,"Tabl. FB300";#N/A,#N/A,FALSE,"Tabl. FB350";#N/A,#N/A,FALSE,"Tabl. FB400";#N/A,#N/A,FALSE,"Tabl. FB500";#N/A,#N/A,FALSE,"Tabl. FS090"}</definedName>
    <definedName name="__tab80" localSheetId="35" hidden="1">{#N/A,#N/A,FALSE,"Tabl. FB300";#N/A,#N/A,FALSE,"Tabl. FB350";#N/A,#N/A,FALSE,"Tabl. FB400";#N/A,#N/A,FALSE,"Tabl. FB500";#N/A,#N/A,FALSE,"Tabl. FS090"}</definedName>
    <definedName name="__tab80" localSheetId="20" hidden="1">{#N/A,#N/A,FALSE,"Tabl. FB300";#N/A,#N/A,FALSE,"Tabl. FB350";#N/A,#N/A,FALSE,"Tabl. FB400";#N/A,#N/A,FALSE,"Tabl. FB500";#N/A,#N/A,FALSE,"Tabl. FS090"}</definedName>
    <definedName name="__tab80" localSheetId="43" hidden="1">{#N/A,#N/A,FALSE,"Tabl. FB300";#N/A,#N/A,FALSE,"Tabl. FB350";#N/A,#N/A,FALSE,"Tabl. FB400";#N/A,#N/A,FALSE,"Tabl. FB500";#N/A,#N/A,FALSE,"Tabl. FS090"}</definedName>
    <definedName name="__tab80" localSheetId="44" hidden="1">{#N/A,#N/A,FALSE,"Tabl. FB300";#N/A,#N/A,FALSE,"Tabl. FB350";#N/A,#N/A,FALSE,"Tabl. FB400";#N/A,#N/A,FALSE,"Tabl. FB500";#N/A,#N/A,FALSE,"Tabl. FS090"}</definedName>
    <definedName name="__tab80" localSheetId="41" hidden="1">{#N/A,#N/A,FALSE,"Tabl. FB300";#N/A,#N/A,FALSE,"Tabl. FB350";#N/A,#N/A,FALSE,"Tabl. FB400";#N/A,#N/A,FALSE,"Tabl. FB500";#N/A,#N/A,FALSE,"Tabl. FS090"}</definedName>
    <definedName name="__tab80" localSheetId="26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localSheetId="37" hidden="1">{#N/A,#N/A,FALSE,"Tabl. H1";#N/A,#N/A,FALSE,"Tabl. H2"}</definedName>
    <definedName name="__TAB90" localSheetId="42" hidden="1">{#N/A,#N/A,FALSE,"Tabl. H1";#N/A,#N/A,FALSE,"Tabl. H2"}</definedName>
    <definedName name="__TAB90" localSheetId="35" hidden="1">{#N/A,#N/A,FALSE,"Tabl. H1";#N/A,#N/A,FALSE,"Tabl. H2"}</definedName>
    <definedName name="__TAB90" localSheetId="20" hidden="1">{#N/A,#N/A,FALSE,"Tabl. H1";#N/A,#N/A,FALSE,"Tabl. H2"}</definedName>
    <definedName name="__TAB90" localSheetId="43" hidden="1">{#N/A,#N/A,FALSE,"Tabl. H1";#N/A,#N/A,FALSE,"Tabl. H2"}</definedName>
    <definedName name="__TAB90" localSheetId="44" hidden="1">{#N/A,#N/A,FALSE,"Tabl. H1";#N/A,#N/A,FALSE,"Tabl. H2"}</definedName>
    <definedName name="__TAB90" localSheetId="41" hidden="1">{#N/A,#N/A,FALSE,"Tabl. H1";#N/A,#N/A,FALSE,"Tabl. H2"}</definedName>
    <definedName name="__TAB90" localSheetId="26" hidden="1">{#N/A,#N/A,FALSE,"Tabl. H1";#N/A,#N/A,FALSE,"Tabl. H2"}</definedName>
    <definedName name="__TAB90" hidden="1">{#N/A,#N/A,FALSE,"Tabl. H1";#N/A,#N/A,FALSE,"Tabl. H2"}</definedName>
    <definedName name="__tab98" localSheetId="37" hidden="1">{#N/A,#N/A,FALSE,"Tabl. A1";#N/A,#N/A,FALSE,"Tabl. A1 b";#N/A,#N/A,FALSE,"Tabl. A2";#N/A,#N/A,FALSE,"Tabl. A2-1";#N/A,#N/A,FALSE,"Tabl. A2-2"}</definedName>
    <definedName name="__tab98" localSheetId="42" hidden="1">{#N/A,#N/A,FALSE,"Tabl. A1";#N/A,#N/A,FALSE,"Tabl. A1 b";#N/A,#N/A,FALSE,"Tabl. A2";#N/A,#N/A,FALSE,"Tabl. A2-1";#N/A,#N/A,FALSE,"Tabl. A2-2"}</definedName>
    <definedName name="__tab98" localSheetId="35" hidden="1">{#N/A,#N/A,FALSE,"Tabl. A1";#N/A,#N/A,FALSE,"Tabl. A1 b";#N/A,#N/A,FALSE,"Tabl. A2";#N/A,#N/A,FALSE,"Tabl. A2-1";#N/A,#N/A,FALSE,"Tabl. A2-2"}</definedName>
    <definedName name="__tab98" localSheetId="20" hidden="1">{#N/A,#N/A,FALSE,"Tabl. A1";#N/A,#N/A,FALSE,"Tabl. A1 b";#N/A,#N/A,FALSE,"Tabl. A2";#N/A,#N/A,FALSE,"Tabl. A2-1";#N/A,#N/A,FALSE,"Tabl. A2-2"}</definedName>
    <definedName name="__tab98" localSheetId="43" hidden="1">{#N/A,#N/A,FALSE,"Tabl. A1";#N/A,#N/A,FALSE,"Tabl. A1 b";#N/A,#N/A,FALSE,"Tabl. A2";#N/A,#N/A,FALSE,"Tabl. A2-1";#N/A,#N/A,FALSE,"Tabl. A2-2"}</definedName>
    <definedName name="__tab98" localSheetId="44" hidden="1">{#N/A,#N/A,FALSE,"Tabl. A1";#N/A,#N/A,FALSE,"Tabl. A1 b";#N/A,#N/A,FALSE,"Tabl. A2";#N/A,#N/A,FALSE,"Tabl. A2-1";#N/A,#N/A,FALSE,"Tabl. A2-2"}</definedName>
    <definedName name="__tab98" localSheetId="41" hidden="1">{#N/A,#N/A,FALSE,"Tabl. A1";#N/A,#N/A,FALSE,"Tabl. A1 b";#N/A,#N/A,FALSE,"Tabl. A2";#N/A,#N/A,FALSE,"Tabl. A2-1";#N/A,#N/A,FALSE,"Tabl. A2-2"}</definedName>
    <definedName name="__tab98" localSheetId="26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37" hidden="1">{#N/A,#N/A,FALSE,"Tabl. G1";#N/A,#N/A,FALSE,"Tabl. G2"}</definedName>
    <definedName name="__tab987" localSheetId="42" hidden="1">{#N/A,#N/A,FALSE,"Tabl. G1";#N/A,#N/A,FALSE,"Tabl. G2"}</definedName>
    <definedName name="__tab987" localSheetId="35" hidden="1">{#N/A,#N/A,FALSE,"Tabl. G1";#N/A,#N/A,FALSE,"Tabl. G2"}</definedName>
    <definedName name="__tab987" localSheetId="20" hidden="1">{#N/A,#N/A,FALSE,"Tabl. G1";#N/A,#N/A,FALSE,"Tabl. G2"}</definedName>
    <definedName name="__tab987" localSheetId="43" hidden="1">{#N/A,#N/A,FALSE,"Tabl. G1";#N/A,#N/A,FALSE,"Tabl. G2"}</definedName>
    <definedName name="__tab987" localSheetId="44" hidden="1">{#N/A,#N/A,FALSE,"Tabl. G1";#N/A,#N/A,FALSE,"Tabl. G2"}</definedName>
    <definedName name="__tab987" localSheetId="41" hidden="1">{#N/A,#N/A,FALSE,"Tabl. G1";#N/A,#N/A,FALSE,"Tabl. G2"}</definedName>
    <definedName name="__tab987" localSheetId="26" hidden="1">{#N/A,#N/A,FALSE,"Tabl. G1";#N/A,#N/A,FALSE,"Tabl. G2"}</definedName>
    <definedName name="__tab987" hidden="1">{#N/A,#N/A,FALSE,"Tabl. G1";#N/A,#N/A,FALSE,"Tabl. G2"}</definedName>
    <definedName name="__usd06" localSheetId="42">#REF!</definedName>
    <definedName name="__usd06" localSheetId="20">#REF!</definedName>
    <definedName name="__usd06" localSheetId="43">#REF!</definedName>
    <definedName name="__usd06" localSheetId="44">#REF!</definedName>
    <definedName name="__usd06" localSheetId="41">#REF!</definedName>
    <definedName name="__usd06">#REF!</definedName>
    <definedName name="__xz4" localSheetId="42" hidden="1">{0,0,0,0;0,0,0,0;0,0,0,0;0,0,0,0;0,0,0,0;0,0,0,0}</definedName>
    <definedName name="__xz4" localSheetId="35" hidden="1">{0,0,0,0;0,0,0,0;0,0,0,0;0,0,0,0;0,0,0,0;0,0,0,0}</definedName>
    <definedName name="__xz4" localSheetId="20" hidden="1">{0,0,0,0;0,0,0,0;0,0,0,0;0,0,0,0;0,0,0,0;0,0,0,0}</definedName>
    <definedName name="__xz4" localSheetId="43" hidden="1">{0,0,0,0;0,0,0,0;0,0,0,0;0,0,0,0;0,0,0,0;0,0,0,0}</definedName>
    <definedName name="__xz4" localSheetId="44" hidden="1">{0,0,0,0;0,0,0,0;0,0,0,0;0,0,0,0;0,0,0,0;0,0,0,0}</definedName>
    <definedName name="__xz4" localSheetId="41" hidden="1">{0,0,0,0;0,0,0,0;0,0,0,0;0,0,0,0;0,0,0,0;0,0,0,0}</definedName>
    <definedName name="__xz4" localSheetId="26" hidden="1">{0,0,0,0;0,0,0,0;0,0,0,0;0,0,0,0;0,0,0,0;0,0,0,0}</definedName>
    <definedName name="__xz4" hidden="1">{0,0,0,0;0,0,0,0;0,0,0,0;0,0,0,0;0,0,0,0;0,0,0,0}</definedName>
    <definedName name="__xz4_1" localSheetId="42" hidden="1">{0,0,0,0;0,0,0,0;0,0,0,0;0,0,0,0;0,0,0,0;0,0,0,0}</definedName>
    <definedName name="__xz4_1" localSheetId="35" hidden="1">{0,0,0,0;0,0,0,0;0,0,0,0;0,0,0,0;0,0,0,0;0,0,0,0}</definedName>
    <definedName name="__xz4_1" localSheetId="20" hidden="1">{0,0,0,0;0,0,0,0;0,0,0,0;0,0,0,0;0,0,0,0;0,0,0,0}</definedName>
    <definedName name="__xz4_1" localSheetId="43" hidden="1">{0,0,0,0;0,0,0,0;0,0,0,0;0,0,0,0;0,0,0,0;0,0,0,0}</definedName>
    <definedName name="__xz4_1" localSheetId="44" hidden="1">{0,0,0,0;0,0,0,0;0,0,0,0;0,0,0,0;0,0,0,0;0,0,0,0}</definedName>
    <definedName name="__xz4_1" localSheetId="41" hidden="1">{0,0,0,0;0,0,0,0;0,0,0,0;0,0,0,0;0,0,0,0;0,0,0,0}</definedName>
    <definedName name="__xz4_1" localSheetId="26" hidden="1">{0,0,0,0;0,0,0,0;0,0,0,0;0,0,0,0;0,0,0,0;0,0,0,0}</definedName>
    <definedName name="__xz4_1" hidden="1">{0,0,0,0;0,0,0,0;0,0,0,0;0,0,0,0;0,0,0,0;0,0,0,0}</definedName>
    <definedName name="_0101V" localSheetId="14">#REF!</definedName>
    <definedName name="_0101V" localSheetId="17">[6]krit!$A$1:$A$2</definedName>
    <definedName name="_0101V">#REF!</definedName>
    <definedName name="_0102V" localSheetId="14">#REF!</definedName>
    <definedName name="_0102V" localSheetId="17">[6]krit!$B$1:$B$2</definedName>
    <definedName name="_0102V">#REF!</definedName>
    <definedName name="_0110V" localSheetId="14">#REF!</definedName>
    <definedName name="_0110V" localSheetId="17">[6]krit!$C$1:$C$2</definedName>
    <definedName name="_0110V">#REF!</definedName>
    <definedName name="_0116V" localSheetId="14">#REF!</definedName>
    <definedName name="_0116V" localSheetId="17">[6]krit!$E$1:$E$2</definedName>
    <definedName name="_0116V">#REF!</definedName>
    <definedName name="_0120V" localSheetId="14">#REF!</definedName>
    <definedName name="_0120V" localSheetId="17">[6]krit!$F$1:$F$2</definedName>
    <definedName name="_0120V">#REF!</definedName>
    <definedName name="_0121V" localSheetId="14">#REF!</definedName>
    <definedName name="_0121V" localSheetId="17">[6]krit!$G$1:$G$2</definedName>
    <definedName name="_0121V">#REF!</definedName>
    <definedName name="_0122V" localSheetId="14">#REF!</definedName>
    <definedName name="_0122V" localSheetId="17">[6]krit!$H$1:$H$2</definedName>
    <definedName name="_0122V">#REF!</definedName>
    <definedName name="_0123V" localSheetId="14">#REF!</definedName>
    <definedName name="_0123V" localSheetId="17">[6]krit!$I$1:$I$2</definedName>
    <definedName name="_0123V">#REF!</definedName>
    <definedName name="_0124V" localSheetId="14">#REF!</definedName>
    <definedName name="_0124V" localSheetId="17">[6]krit!$J$1:$J$2</definedName>
    <definedName name="_0124V">#REF!</definedName>
    <definedName name="_0125V" localSheetId="14">#REF!</definedName>
    <definedName name="_0125V" localSheetId="17">[6]krit!$K$1:$K$2</definedName>
    <definedName name="_0125V">#REF!</definedName>
    <definedName name="_0126V" localSheetId="14">#REF!</definedName>
    <definedName name="_0126V" localSheetId="17">[6]krit!$L$1:$L$2</definedName>
    <definedName name="_0126V">#REF!</definedName>
    <definedName name="_0129V" localSheetId="14">#REF!</definedName>
    <definedName name="_0129V" localSheetId="17">[6]krit!$M$1:$M$2</definedName>
    <definedName name="_0129V">#REF!</definedName>
    <definedName name="_0180V" localSheetId="14">#REF!</definedName>
    <definedName name="_0180V" localSheetId="17">[6]krit!$N$1:$N$2</definedName>
    <definedName name="_0180V">#REF!</definedName>
    <definedName name="_0185V" localSheetId="14">#REF!</definedName>
    <definedName name="_0185V" localSheetId="17">[6]krit!$O$1:$O$2</definedName>
    <definedName name="_0185V">#REF!</definedName>
    <definedName name="_0199V" localSheetId="14">#REF!</definedName>
    <definedName name="_0199V" localSheetId="17">[6]krit!$Q$1:$Q$2</definedName>
    <definedName name="_0199V">#REF!</definedName>
    <definedName name="_0230V" localSheetId="14">#REF!</definedName>
    <definedName name="_0230V" localSheetId="17">[6]krit!$P$1:$P$2</definedName>
    <definedName name="_0230V">#REF!</definedName>
    <definedName name="_0301V" localSheetId="14">#REF!</definedName>
    <definedName name="_0301V" localSheetId="17">[6]krit!$A$4:$A$5</definedName>
    <definedName name="_0301V">#REF!</definedName>
    <definedName name="_0350V" localSheetId="14">#REF!</definedName>
    <definedName name="_0350V" localSheetId="17">[6]krit!$B$4:$B$5</definedName>
    <definedName name="_0350V">#REF!</definedName>
    <definedName name="_0501V" localSheetId="14">#REF!</definedName>
    <definedName name="_0501V" localSheetId="17">[6]krit!$C$4:$C$5</definedName>
    <definedName name="_0501V">#REF!</definedName>
    <definedName name="_0580V" localSheetId="14">#REF!</definedName>
    <definedName name="_0580V" localSheetId="17">[6]krit!$H$4:$H$5</definedName>
    <definedName name="_0580V">#REF!</definedName>
    <definedName name="_0599V" localSheetId="14">#REF!</definedName>
    <definedName name="_0599V" localSheetId="17">[6]krit!$I$4:$I$5</definedName>
    <definedName name="_0599V">#REF!</definedName>
    <definedName name="_0701V" localSheetId="14">#REF!</definedName>
    <definedName name="_0701V" localSheetId="17">[6]krit!$D$4:$D$5</definedName>
    <definedName name="_0701V">#REF!</definedName>
    <definedName name="_0801V" localSheetId="14">#REF!</definedName>
    <definedName name="_0801V" localSheetId="17">[6]krit!$E$4:$E$5</definedName>
    <definedName name="_0801V">#REF!</definedName>
    <definedName name="_0803V" localSheetId="14">#REF!</definedName>
    <definedName name="_0803V" localSheetId="17">[6]krit!$F$4:$F$5</definedName>
    <definedName name="_0803V">#REF!</definedName>
    <definedName name="_0850V" localSheetId="14">#REF!</definedName>
    <definedName name="_0850V" localSheetId="17">[6]krit!$G$4:$G$5</definedName>
    <definedName name="_0850V">#REF!</definedName>
    <definedName name="_1._CAST" localSheetId="42">#REF!</definedName>
    <definedName name="_1._CAST" localSheetId="20">#REF!</definedName>
    <definedName name="_1._CAST" localSheetId="43">#REF!</definedName>
    <definedName name="_1._CAST" localSheetId="44">#REF!</definedName>
    <definedName name="_1._CAST" localSheetId="41">#REF!</definedName>
    <definedName name="_1._CAST" localSheetId="17">#REF!</definedName>
    <definedName name="_1._CAST">#REF!</definedName>
    <definedName name="_10_0__123Grap" localSheetId="35" hidden="1">#REF!</definedName>
    <definedName name="_10_0__123Grap" hidden="1">#REF!</definedName>
    <definedName name="_1101V" localSheetId="14">#REF!</definedName>
    <definedName name="_1101V" localSheetId="17">[6]krit!$A$7:$A$8</definedName>
    <definedName name="_1101V">#REF!</definedName>
    <definedName name="_1130V" localSheetId="14">#REF!</definedName>
    <definedName name="_1130V" localSheetId="17">[6]krit!$B$7:$B$8</definedName>
    <definedName name="_1130V">#REF!</definedName>
    <definedName name="_1131V" localSheetId="14">#REF!</definedName>
    <definedName name="_1131V" localSheetId="17">[6]krit!$C$7:$C$8</definedName>
    <definedName name="_1131V">#REF!</definedName>
    <definedName name="_1201V" localSheetId="14">#REF!</definedName>
    <definedName name="_1201V" localSheetId="17">[6]krit!$D$7:$D$8</definedName>
    <definedName name="_1201V">#REF!</definedName>
    <definedName name="_1230V" localSheetId="14">#REF!</definedName>
    <definedName name="_1230V" localSheetId="17">[6]krit!$E$7:$E$8</definedName>
    <definedName name="_1230V">#REF!</definedName>
    <definedName name="_1231V" localSheetId="14">#REF!</definedName>
    <definedName name="_1231V" localSheetId="17">[6]krit!$F$7:$F$8</definedName>
    <definedName name="_1231V">#REF!</definedName>
    <definedName name="_1266__123Graph_ECHART_15" hidden="1">#REF!</definedName>
    <definedName name="_1267__123Graph_ECHART_16" hidden="1">#REF!</definedName>
    <definedName name="_1268__123Graph_ECHART_17" hidden="1">#REF!</definedName>
    <definedName name="_1269__123Graph_ECHART_18" hidden="1">#REF!</definedName>
    <definedName name="_1276__123Graph_FCHART_10" hidden="1">#REF!</definedName>
    <definedName name="_1277__123Graph_FCHART_11" hidden="1">#REF!</definedName>
    <definedName name="_1278__123Graph_FCHART_12" hidden="1">#REF!</definedName>
    <definedName name="_1279__123Graph_FCHART_13" hidden="1">#REF!</definedName>
    <definedName name="_1285__123Graph_FCHART_7" hidden="1">#REF!</definedName>
    <definedName name="_1286__123Graph_FCHART_8" hidden="1">#REF!</definedName>
    <definedName name="_1287__123Graph_FCHART_9" hidden="1">#REF!</definedName>
    <definedName name="_1288__123Graph_X_Chart_1A" hidden="1">#REF!</definedName>
    <definedName name="_1289__123Graph_XChart_1" hidden="1">#REF!</definedName>
    <definedName name="_129__123Graph_A_Chart_1A" hidden="1">#REF!</definedName>
    <definedName name="_1290__123Graph_XChart_2" hidden="1">#REF!</definedName>
    <definedName name="_1291__123Graph_XCHART_20" hidden="1">#REF!</definedName>
    <definedName name="_1292__123Graph_XCHART_23" hidden="1">#REF!</definedName>
    <definedName name="_1293__123Graph_XChart_3" hidden="1">#REF!</definedName>
    <definedName name="_1294__123Graph_XChart_4" hidden="1">#REF!</definedName>
    <definedName name="_1295__123Graph_XChart_5" hidden="1">#REF!</definedName>
    <definedName name="_1296__123Graph_XChart_6" hidden="1">#REF!</definedName>
    <definedName name="_1304V" localSheetId="14">#REF!</definedName>
    <definedName name="_1304V" localSheetId="17">[6]krit!$P$7:$P$8</definedName>
    <definedName name="_1304V">#REF!</definedName>
    <definedName name="_1305V" localSheetId="14">#REF!</definedName>
    <definedName name="_1305V" localSheetId="17">[6]krit!$O$7:$O$8</definedName>
    <definedName name="_1305V">#REF!</definedName>
    <definedName name="_1306V" localSheetId="14">#REF!</definedName>
    <definedName name="_1306V" localSheetId="17">[6]krit!$G$7:$G$8</definedName>
    <definedName name="_1306V">#REF!</definedName>
    <definedName name="_1307V" localSheetId="14">#REF!</definedName>
    <definedName name="_1307V" localSheetId="17">[6]krit!$H$7:$H$8</definedName>
    <definedName name="_1307V">#REF!</definedName>
    <definedName name="_1308V" localSheetId="14">#REF!</definedName>
    <definedName name="_1308V" localSheetId="17">[6]krit!$I$7:$I$8</definedName>
    <definedName name="_1308V">#REF!</definedName>
    <definedName name="_1350V" localSheetId="14">#REF!</definedName>
    <definedName name="_1350V" localSheetId="17">[6]krit!$J$7:$J$8</definedName>
    <definedName name="_1350V">#REF!</definedName>
    <definedName name="_1355V" localSheetId="14">#REF!</definedName>
    <definedName name="_1355V" localSheetId="17">[6]krit!$K$7:$K$8</definedName>
    <definedName name="_1355V">#REF!</definedName>
    <definedName name="_1399V" localSheetId="14">#REF!</definedName>
    <definedName name="_1399V" localSheetId="17">[6]krit!$Q$7:$Q$8</definedName>
    <definedName name="_1399V">#REF!</definedName>
    <definedName name="_1430V" localSheetId="14">#REF!</definedName>
    <definedName name="_1430V" localSheetId="17">[6]krit!$L$7:$L$8</definedName>
    <definedName name="_1430V">#REF!</definedName>
    <definedName name="_1431V" localSheetId="14">#REF!</definedName>
    <definedName name="_1431V" localSheetId="17">[6]krit!$M$7:$M$8</definedName>
    <definedName name="_1431V">#REF!</definedName>
    <definedName name="_15_0__123Grap" localSheetId="35" hidden="1">#REF!</definedName>
    <definedName name="_15_0__123Grap" hidden="1">#REF!</definedName>
    <definedName name="_1930V" localSheetId="14">#REF!</definedName>
    <definedName name="_1930V" localSheetId="17">[6]krit!$N$7:$N$8</definedName>
    <definedName name="_1930V">#REF!</definedName>
    <definedName name="_2._CAST" localSheetId="42">#REF!</definedName>
    <definedName name="_2._CAST" localSheetId="20">#REF!</definedName>
    <definedName name="_2._CAST" localSheetId="43">#REF!</definedName>
    <definedName name="_2._CAST" localSheetId="44">#REF!</definedName>
    <definedName name="_2._CAST" localSheetId="41">#REF!</definedName>
    <definedName name="_2._CAST" localSheetId="17">#REF!</definedName>
    <definedName name="_2._CAST">#REF!</definedName>
    <definedName name="_2_123Grap" localSheetId="35" hidden="1">#REF!</definedName>
    <definedName name="_2_123Grap" hidden="1">#REF!</definedName>
    <definedName name="_20_0__123Grap" localSheetId="35" hidden="1">[7]MORE!#REF!</definedName>
    <definedName name="_20_0__123Grap" hidden="1">#REF!</definedName>
    <definedName name="_2003V" localSheetId="14">#REF!</definedName>
    <definedName name="_2003V" localSheetId="17">[6]krit!$C$10:$C$11</definedName>
    <definedName name="_2003V">#REF!</definedName>
    <definedName name="_2050V" localSheetId="14">#REF!</definedName>
    <definedName name="_2050V" localSheetId="17">[6]krit!$D$10:$D$11</definedName>
    <definedName name="_2050V">#REF!</definedName>
    <definedName name="_2070V" localSheetId="14">#REF!</definedName>
    <definedName name="_2070V" localSheetId="17">[6]krit!$E$10:$E$11</definedName>
    <definedName name="_2070V">#REF!</definedName>
    <definedName name="_2073V" localSheetId="14">#REF!</definedName>
    <definedName name="_2073V" localSheetId="17">[6]krit!$F$10:$F$11</definedName>
    <definedName name="_2073V">#REF!</definedName>
    <definedName name="_2074V" localSheetId="14">#REF!</definedName>
    <definedName name="_2074V" localSheetId="17">[6]krit!$G$10:$G$11</definedName>
    <definedName name="_2074V">#REF!</definedName>
    <definedName name="_2077V" localSheetId="14">#REF!</definedName>
    <definedName name="_2077V" localSheetId="17">[6]krit!$I$10:$I$11</definedName>
    <definedName name="_2077V">#REF!</definedName>
    <definedName name="_2078V" localSheetId="14">#REF!</definedName>
    <definedName name="_2078V" localSheetId="17">[6]krit!$H$10:$H$11</definedName>
    <definedName name="_2078V">#REF!</definedName>
    <definedName name="_2350V" localSheetId="14">#REF!</definedName>
    <definedName name="_2350V" localSheetId="17">[6]krit!$J$10:$J$11</definedName>
    <definedName name="_2350V">#REF!</definedName>
    <definedName name="_2351V" localSheetId="14">#REF!</definedName>
    <definedName name="_2351V" localSheetId="17">[6]krit!$K$10:$K$11</definedName>
    <definedName name="_2351V">#REF!</definedName>
    <definedName name="_2353V" localSheetId="14">#REF!</definedName>
    <definedName name="_2353V" localSheetId="17">[6]krit!$L$10:$L$11</definedName>
    <definedName name="_2353V">#REF!</definedName>
    <definedName name="_2354V" localSheetId="14">#REF!</definedName>
    <definedName name="_2354V" localSheetId="17">[6]krit!$M$10:$M$11</definedName>
    <definedName name="_2354V">#REF!</definedName>
    <definedName name="_2355V" localSheetId="14">#REF!</definedName>
    <definedName name="_2355V" localSheetId="17">[6]krit!$N$10:$N$11</definedName>
    <definedName name="_2355V">#REF!</definedName>
    <definedName name="_2356V" localSheetId="14">#REF!</definedName>
    <definedName name="_2356V" localSheetId="17">[6]krit!$O$10:$O$11</definedName>
    <definedName name="_2356V">#REF!</definedName>
    <definedName name="_2358V" localSheetId="14">#REF!</definedName>
    <definedName name="_2358V" localSheetId="17">[6]krit!$P$10:$P$11</definedName>
    <definedName name="_2358V">#REF!</definedName>
    <definedName name="_2361V" localSheetId="14">#REF!</definedName>
    <definedName name="_2361V" localSheetId="17">[6]krit!$Q$10:$Q$11</definedName>
    <definedName name="_2361V">#REF!</definedName>
    <definedName name="_2399V" localSheetId="14">#REF!</definedName>
    <definedName name="_2399V" localSheetId="17">[6]krit!$V$10:$V$11</definedName>
    <definedName name="_2399V">#REF!</definedName>
    <definedName name="_2401V" localSheetId="14">#REF!</definedName>
    <definedName name="_2401V" localSheetId="17">[6]krit!$R$10:$R$11</definedName>
    <definedName name="_2401V">#REF!</definedName>
    <definedName name="_2402V" localSheetId="14">#REF!</definedName>
    <definedName name="_2402V" localSheetId="17">[6]krit!$W$10:$W$11</definedName>
    <definedName name="_2402V">#REF!</definedName>
    <definedName name="_2403V" localSheetId="14">#REF!</definedName>
    <definedName name="_2403V" localSheetId="17">[6]krit!$X$10:$X$11</definedName>
    <definedName name="_2403V">#REF!</definedName>
    <definedName name="_2501V" localSheetId="14">#REF!</definedName>
    <definedName name="_2501V" localSheetId="17">[6]krit!$S$10:$S$11</definedName>
    <definedName name="_2501V">#REF!</definedName>
    <definedName name="_2601V" localSheetId="14">#REF!</definedName>
    <definedName name="_2601V" localSheetId="17">[6]krit!$T$10:$T$11</definedName>
    <definedName name="_2601V">#REF!</definedName>
    <definedName name="_2630V" localSheetId="14">#REF!</definedName>
    <definedName name="_2630V" localSheetId="17">[6]krit!$U$10:$U$11</definedName>
    <definedName name="_2630V">#REF!</definedName>
    <definedName name="_3_123Grap" localSheetId="35" hidden="1">#REF!</definedName>
    <definedName name="_3_123Grap" hidden="1">#REF!</definedName>
    <definedName name="_3010K" localSheetId="14">#REF!</definedName>
    <definedName name="_3010K" localSheetId="17">[6]krit!$A$13:$A$14</definedName>
    <definedName name="_3010K">#REF!</definedName>
    <definedName name="_3020K" localSheetId="14">#REF!</definedName>
    <definedName name="_3020K" localSheetId="17">#REF!</definedName>
    <definedName name="_3020K">#REF!</definedName>
    <definedName name="_3050K" localSheetId="17">#REF!</definedName>
    <definedName name="_3050K">#REF!</definedName>
    <definedName name="_3051K" localSheetId="17">#REF!</definedName>
    <definedName name="_3051K">#REF!</definedName>
    <definedName name="_3060K" localSheetId="17">#REF!</definedName>
    <definedName name="_3060K">#REF!</definedName>
    <definedName name="_3061K" localSheetId="17">#REF!</definedName>
    <definedName name="_3061K">#REF!</definedName>
    <definedName name="_3070K" localSheetId="14">#REF!</definedName>
    <definedName name="_3070K" localSheetId="17">[6]krit!$G$13:$G$14</definedName>
    <definedName name="_3070K">#REF!</definedName>
    <definedName name="_3080K" localSheetId="14">#REF!</definedName>
    <definedName name="_3080K" localSheetId="17">#REF!</definedName>
    <definedName name="_3080K">#REF!</definedName>
    <definedName name="_3101K" localSheetId="17">#REF!</definedName>
    <definedName name="_3101K">#REF!</definedName>
    <definedName name="_3102K" localSheetId="17">#REF!</definedName>
    <definedName name="_3102K">#REF!</definedName>
    <definedName name="_3201K" localSheetId="17">#REF!</definedName>
    <definedName name="_3201K">#REF!</definedName>
    <definedName name="_3202K" localSheetId="17">#REF!</definedName>
    <definedName name="_3202K">#REF!</definedName>
    <definedName name="_3304K" localSheetId="17">#REF!</definedName>
    <definedName name="_3304K">#REF!</definedName>
    <definedName name="_3305K" localSheetId="17">#REF!</definedName>
    <definedName name="_3305K">#REF!</definedName>
    <definedName name="_3306K" localSheetId="17">#REF!</definedName>
    <definedName name="_3306K">#REF!</definedName>
    <definedName name="_3307K" localSheetId="17">#REF!</definedName>
    <definedName name="_3307K">#REF!</definedName>
    <definedName name="_3308K" localSheetId="17">#REF!</definedName>
    <definedName name="_3308K">#REF!</definedName>
    <definedName name="_3350K" localSheetId="17">#REF!</definedName>
    <definedName name="_3350K">#REF!</definedName>
    <definedName name="_3351K" localSheetId="17">#REF!</definedName>
    <definedName name="_3351K">#REF!</definedName>
    <definedName name="_3353K" localSheetId="17">#REF!</definedName>
    <definedName name="_3353K">#REF!</definedName>
    <definedName name="_3354K" localSheetId="17">#REF!</definedName>
    <definedName name="_3354K">#REF!</definedName>
    <definedName name="_3355K" localSheetId="17">#REF!</definedName>
    <definedName name="_3355K">#REF!</definedName>
    <definedName name="_3356K" localSheetId="17">#REF!</definedName>
    <definedName name="_3356K">#REF!</definedName>
    <definedName name="_3358K" localSheetId="14">#REF!</definedName>
    <definedName name="_3358K" localSheetId="17">[6]krit!$X$13:$X$14</definedName>
    <definedName name="_3358K">#REF!</definedName>
    <definedName name="_3359K" localSheetId="14">#REF!</definedName>
    <definedName name="_3359K" localSheetId="17">#REF!</definedName>
    <definedName name="_3359K">#REF!</definedName>
    <definedName name="_3360K" localSheetId="17">#REF!</definedName>
    <definedName name="_3360K">#REF!</definedName>
    <definedName name="_3363K" localSheetId="17">#REF!</definedName>
    <definedName name="_3363K">#REF!</definedName>
    <definedName name="_3399K" localSheetId="17">#REF!</definedName>
    <definedName name="_3399K">#REF!</definedName>
    <definedName name="_3401K" localSheetId="17">#REF!</definedName>
    <definedName name="_3401K">#REF!</definedName>
    <definedName name="_3402K" localSheetId="17">#REF!</definedName>
    <definedName name="_3402K">#REF!</definedName>
    <definedName name="_3403K" localSheetId="17">#REF!</definedName>
    <definedName name="_3403K">#REF!</definedName>
    <definedName name="_3404K" localSheetId="17">#REF!</definedName>
    <definedName name="_3404K">#REF!</definedName>
    <definedName name="_3405K" localSheetId="17">#REF!</definedName>
    <definedName name="_3405K">#REF!</definedName>
    <definedName name="_3406K" localSheetId="17">#REF!</definedName>
    <definedName name="_3406K">#REF!</definedName>
    <definedName name="_3407K" localSheetId="17">#REF!</definedName>
    <definedName name="_3407K">#REF!</definedName>
    <definedName name="_3408K" localSheetId="17">#REF!</definedName>
    <definedName name="_3408K">#REF!</definedName>
    <definedName name="_3409K" localSheetId="17">#REF!</definedName>
    <definedName name="_3409K">#REF!</definedName>
    <definedName name="_3410K" localSheetId="17">#REF!</definedName>
    <definedName name="_3410K">#REF!</definedName>
    <definedName name="_3412K" localSheetId="17">#REF!</definedName>
    <definedName name="_3412K">#REF!</definedName>
    <definedName name="_3413K" localSheetId="17">#REF!</definedName>
    <definedName name="_3413K">#REF!</definedName>
    <definedName name="_3414K" localSheetId="17">#REF!</definedName>
    <definedName name="_3414K">#REF!</definedName>
    <definedName name="_35__FDSAUDITLINK__" localSheetId="42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35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20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3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4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26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2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35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20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3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4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26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01K" localSheetId="14">#REF!</definedName>
    <definedName name="_3501K" localSheetId="17">#REF!</definedName>
    <definedName name="_3501K">#REF!</definedName>
    <definedName name="_3601K" localSheetId="14">#REF!</definedName>
    <definedName name="_3601K" localSheetId="17">#REF!</definedName>
    <definedName name="_3601K">#REF!</definedName>
    <definedName name="_3602K" localSheetId="14">#REF!</definedName>
    <definedName name="_3602K" localSheetId="17">#REF!</definedName>
    <definedName name="_3602K">#REF!</definedName>
    <definedName name="_3608K" localSheetId="17">#REF!</definedName>
    <definedName name="_3608K">#REF!</definedName>
    <definedName name="_3701K" localSheetId="17">#REF!</definedName>
    <definedName name="_3701K">#REF!</definedName>
    <definedName name="_3702K" localSheetId="17">#REF!</definedName>
    <definedName name="_3702K">#REF!</definedName>
    <definedName name="_3711K" localSheetId="17">#REF!</definedName>
    <definedName name="_3711K">#REF!</definedName>
    <definedName name="_3801K" localSheetId="17">#REF!</definedName>
    <definedName name="_3801K">#REF!</definedName>
    <definedName name="_3802K" localSheetId="17">#REF!</definedName>
    <definedName name="_3802K">#REF!</definedName>
    <definedName name="_3803K" localSheetId="17">#REF!</definedName>
    <definedName name="_3803K">#REF!</definedName>
    <definedName name="_3911K" localSheetId="17">#REF!</definedName>
    <definedName name="_3911K">#REF!</definedName>
    <definedName name="_3912K" localSheetId="17">#REF!</definedName>
    <definedName name="_3912K">#REF!</definedName>
    <definedName name="_3913K" localSheetId="17">#REF!</definedName>
    <definedName name="_3913K">#REF!</definedName>
    <definedName name="_3918K" localSheetId="17">#REF!</definedName>
    <definedName name="_3918K">#REF!</definedName>
    <definedName name="_3923K" localSheetId="17">#REF!</definedName>
    <definedName name="_3923K">#REF!</definedName>
    <definedName name="_3945K" localSheetId="17">#REF!</definedName>
    <definedName name="_3945K">#REF!</definedName>
    <definedName name="_45_0__123Grap" localSheetId="35" hidden="1">#REF!</definedName>
    <definedName name="_45_0__123Grap" hidden="1">#REF!</definedName>
    <definedName name="_4901K" localSheetId="17">#REF!</definedName>
    <definedName name="_4901K">#REF!</definedName>
    <definedName name="_4902K" localSheetId="17">#REF!</definedName>
    <definedName name="_4902K">#REF!</definedName>
    <definedName name="_4903K" localSheetId="17">#REF!</definedName>
    <definedName name="_4903K">#REF!</definedName>
    <definedName name="_4905K" localSheetId="17">#REF!</definedName>
    <definedName name="_4905K">#REF!</definedName>
    <definedName name="_4906K" localSheetId="17">#REF!</definedName>
    <definedName name="_4906K">#REF!</definedName>
    <definedName name="_5901K" localSheetId="17">#REF!</definedName>
    <definedName name="_5901K">#REF!</definedName>
    <definedName name="_5911K" localSheetId="17">#REF!</definedName>
    <definedName name="_5911K">#REF!</definedName>
    <definedName name="_5921K" localSheetId="17">#REF!</definedName>
    <definedName name="_5921K">#REF!</definedName>
    <definedName name="_6020V" localSheetId="17">#REF!</definedName>
    <definedName name="_6020V">#REF!</definedName>
    <definedName name="_6021V" localSheetId="17">#REF!</definedName>
    <definedName name="_6021V">#REF!</definedName>
    <definedName name="_659__123Graph_CCHART_14" hidden="1">#REF!</definedName>
    <definedName name="_666__123Graph_CCHART_7" hidden="1">#REF!</definedName>
    <definedName name="_667__123Graph_CCHART_8" hidden="1">#REF!</definedName>
    <definedName name="_668__123Graph_CCHART_9" hidden="1">#REF!</definedName>
    <definedName name="_7001R" localSheetId="17">#REF!</definedName>
    <definedName name="_7001R">#REF!</definedName>
    <definedName name="_7011R" localSheetId="17">#REF!</definedName>
    <definedName name="_7011R">#REF!</definedName>
    <definedName name="_7111O" localSheetId="17">#REF!</definedName>
    <definedName name="_7111O">#REF!</definedName>
    <definedName name="_7501V" localSheetId="17">#REF!</definedName>
    <definedName name="_7501V">#REF!</definedName>
    <definedName name="_7502V" localSheetId="17">#REF!</definedName>
    <definedName name="_7502V">#REF!</definedName>
    <definedName name="_8001V" localSheetId="17">#REF!</definedName>
    <definedName name="_8001V">#REF!</definedName>
    <definedName name="_8003V" localSheetId="17">#REF!</definedName>
    <definedName name="_8003V">#REF!</definedName>
    <definedName name="_8004V" localSheetId="17">#REF!</definedName>
    <definedName name="_8004V">#REF!</definedName>
    <definedName name="_8110V" localSheetId="17">#REF!</definedName>
    <definedName name="_8110V">#REF!</definedName>
    <definedName name="_8423V" localSheetId="17">#REF!</definedName>
    <definedName name="_8423V">#REF!</definedName>
    <definedName name="_8428K" localSheetId="17">#REF!</definedName>
    <definedName name="_8428K">#REF!</definedName>
    <definedName name="_8501V" localSheetId="17">#REF!</definedName>
    <definedName name="_8501V">#REF!</definedName>
    <definedName name="_8504V" localSheetId="17">#REF!</definedName>
    <definedName name="_8504V">#REF!</definedName>
    <definedName name="_8506V" localSheetId="17">#REF!</definedName>
    <definedName name="_8506V">#REF!</definedName>
    <definedName name="_8507V" localSheetId="17">#REF!</definedName>
    <definedName name="_8507V">#REF!</definedName>
    <definedName name="_8602V" localSheetId="17">#REF!</definedName>
    <definedName name="_8602V">#REF!</definedName>
    <definedName name="_8604V" localSheetId="17">#REF!</definedName>
    <definedName name="_8604V">#REF!</definedName>
    <definedName name="_8605V" localSheetId="17">#REF!</definedName>
    <definedName name="_8605V">#REF!</definedName>
    <definedName name="_8606V" localSheetId="17">#REF!</definedName>
    <definedName name="_8606V">#REF!</definedName>
    <definedName name="_8615V" localSheetId="17">#REF!</definedName>
    <definedName name="_8615V">#REF!</definedName>
    <definedName name="_8616V" localSheetId="17">#REF!</definedName>
    <definedName name="_8616V">#REF!</definedName>
    <definedName name="_8617V" localSheetId="17">#REF!</definedName>
    <definedName name="_8617V">#REF!</definedName>
    <definedName name="_8618V" localSheetId="17">#REF!</definedName>
    <definedName name="_8618V">#REF!</definedName>
    <definedName name="_8625V" localSheetId="17">#REF!</definedName>
    <definedName name="_8625V">#REF!</definedName>
    <definedName name="_8629V" localSheetId="17">#REF!</definedName>
    <definedName name="_8629V">#REF!</definedName>
    <definedName name="_8630V" localSheetId="17">#REF!</definedName>
    <definedName name="_8630V">#REF!</definedName>
    <definedName name="_8650V" localSheetId="17">#REF!</definedName>
    <definedName name="_8650V">#REF!</definedName>
    <definedName name="_8651V" localSheetId="17">#REF!</definedName>
    <definedName name="_8651V">#REF!</definedName>
    <definedName name="_8652K" localSheetId="17">#REF!</definedName>
    <definedName name="_8652K">#REF!</definedName>
    <definedName name="_8660V" localSheetId="17">#REF!</definedName>
    <definedName name="_8660V">#REF!</definedName>
    <definedName name="_8680V" localSheetId="17">#REF!</definedName>
    <definedName name="_8680V">#REF!</definedName>
    <definedName name="_8690V" localSheetId="17">#REF!</definedName>
    <definedName name="_8690V">#REF!</definedName>
    <definedName name="_8813K" localSheetId="17">#REF!</definedName>
    <definedName name="_8813K">#REF!</definedName>
    <definedName name="_8818K" localSheetId="17">#REF!</definedName>
    <definedName name="_8818K">#REF!</definedName>
    <definedName name="_8823K" localSheetId="17">#REF!</definedName>
    <definedName name="_8823K">#REF!</definedName>
    <definedName name="_8845K" localSheetId="17">#REF!</definedName>
    <definedName name="_8845K">#REF!</definedName>
    <definedName name="_8901K" localSheetId="17">#REF!</definedName>
    <definedName name="_8901K">#REF!</definedName>
    <definedName name="_8930K" localSheetId="17">#REF!</definedName>
    <definedName name="_8930K">#REF!</definedName>
    <definedName name="_996__123Graph_DCHART_16" hidden="1">#REF!</definedName>
    <definedName name="_997__123Graph_DCHART_17" hidden="1">#REF!</definedName>
    <definedName name="_998__123Graph_DCHART_18" hidden="1">#REF!</definedName>
    <definedName name="_999__123Graph_DCHART_4" hidden="1">#REF!</definedName>
    <definedName name="_A2" localSheetId="37" hidden="1">{#N/A,#N/A,FALSE,"Tabl. A1";#N/A,#N/A,FALSE,"Tabl. A1 b";#N/A,#N/A,FALSE,"Tabl. A2";#N/A,#N/A,FALSE,"Tabl. A2-1";#N/A,#N/A,FALSE,"Tabl. A2-2"}</definedName>
    <definedName name="_A2" localSheetId="42" hidden="1">{#N/A,#N/A,FALSE,"Tabl. A1";#N/A,#N/A,FALSE,"Tabl. A1 b";#N/A,#N/A,FALSE,"Tabl. A2";#N/A,#N/A,FALSE,"Tabl. A2-1";#N/A,#N/A,FALSE,"Tabl. A2-2"}</definedName>
    <definedName name="_A2" localSheetId="34" hidden="1">{#N/A,#N/A,FALSE,"Tabl. A1";#N/A,#N/A,FALSE,"Tabl. A1 b";#N/A,#N/A,FALSE,"Tabl. A2";#N/A,#N/A,FALSE,"Tabl. A2-1";#N/A,#N/A,FALSE,"Tabl. A2-2"}</definedName>
    <definedName name="_A2" localSheetId="35" hidden="1">{#N/A,#N/A,FALSE,"Tabl. A1";#N/A,#N/A,FALSE,"Tabl. A1 b";#N/A,#N/A,FALSE,"Tabl. A2";#N/A,#N/A,FALSE,"Tabl. A2-1";#N/A,#N/A,FALSE,"Tabl. A2-2"}</definedName>
    <definedName name="_A2" localSheetId="20" hidden="1">{#N/A,#N/A,FALSE,"Tabl. A1";#N/A,#N/A,FALSE,"Tabl. A1 b";#N/A,#N/A,FALSE,"Tabl. A2";#N/A,#N/A,FALSE,"Tabl. A2-1";#N/A,#N/A,FALSE,"Tabl. A2-2"}</definedName>
    <definedName name="_A2" localSheetId="43" hidden="1">{#N/A,#N/A,FALSE,"Tabl. A1";#N/A,#N/A,FALSE,"Tabl. A1 b";#N/A,#N/A,FALSE,"Tabl. A2";#N/A,#N/A,FALSE,"Tabl. A2-1";#N/A,#N/A,FALSE,"Tabl. A2-2"}</definedName>
    <definedName name="_A2" localSheetId="44" hidden="1">{#N/A,#N/A,FALSE,"Tabl. A1";#N/A,#N/A,FALSE,"Tabl. A1 b";#N/A,#N/A,FALSE,"Tabl. A2";#N/A,#N/A,FALSE,"Tabl. A2-1";#N/A,#N/A,FALSE,"Tabl. A2-2"}</definedName>
    <definedName name="_A2" localSheetId="41" hidden="1">{#N/A,#N/A,FALSE,"Tabl. A1";#N/A,#N/A,FALSE,"Tabl. A1 b";#N/A,#N/A,FALSE,"Tabl. A2";#N/A,#N/A,FALSE,"Tabl. A2-1";#N/A,#N/A,FALSE,"Tabl. A2-2"}</definedName>
    <definedName name="_A2" localSheetId="26" hidden="1">{#N/A,#N/A,FALSE,"Tabl. A1";#N/A,#N/A,FALSE,"Tabl. A1 b";#N/A,#N/A,FALSE,"Tabl. A2";#N/A,#N/A,FALSE,"Tabl. A2-1";#N/A,#N/A,FALSE,"Tabl. A2-2"}</definedName>
    <definedName name="_A2" hidden="1">{#N/A,#N/A,FALSE,"Tabl. A1";#N/A,#N/A,FALSE,"Tabl. A1 b";#N/A,#N/A,FALSE,"Tabl. A2";#N/A,#N/A,FALSE,"Tabl. A2-1";#N/A,#N/A,FALSE,"Tabl. A2-2"}</definedName>
    <definedName name="_A3" localSheetId="37" hidden="1">{#N/A,#N/A,FALSE,"Tabl. A1";#N/A,#N/A,FALSE,"Tabl. A1 b";#N/A,#N/A,FALSE,"Tabl. A2";#N/A,#N/A,FALSE,"Tabl. A2-1";#N/A,#N/A,FALSE,"Tabl. A2-2"}</definedName>
    <definedName name="_A3" localSheetId="42" hidden="1">{#N/A,#N/A,FALSE,"Tabl. A1";#N/A,#N/A,FALSE,"Tabl. A1 b";#N/A,#N/A,FALSE,"Tabl. A2";#N/A,#N/A,FALSE,"Tabl. A2-1";#N/A,#N/A,FALSE,"Tabl. A2-2"}</definedName>
    <definedName name="_A3" localSheetId="34" hidden="1">{#N/A,#N/A,FALSE,"Tabl. A1";#N/A,#N/A,FALSE,"Tabl. A1 b";#N/A,#N/A,FALSE,"Tabl. A2";#N/A,#N/A,FALSE,"Tabl. A2-1";#N/A,#N/A,FALSE,"Tabl. A2-2"}</definedName>
    <definedName name="_A3" localSheetId="35" hidden="1">{#N/A,#N/A,FALSE,"Tabl. A1";#N/A,#N/A,FALSE,"Tabl. A1 b";#N/A,#N/A,FALSE,"Tabl. A2";#N/A,#N/A,FALSE,"Tabl. A2-1";#N/A,#N/A,FALSE,"Tabl. A2-2"}</definedName>
    <definedName name="_A3" localSheetId="20" hidden="1">{#N/A,#N/A,FALSE,"Tabl. A1";#N/A,#N/A,FALSE,"Tabl. A1 b";#N/A,#N/A,FALSE,"Tabl. A2";#N/A,#N/A,FALSE,"Tabl. A2-1";#N/A,#N/A,FALSE,"Tabl. A2-2"}</definedName>
    <definedName name="_A3" localSheetId="43" hidden="1">{#N/A,#N/A,FALSE,"Tabl. A1";#N/A,#N/A,FALSE,"Tabl. A1 b";#N/A,#N/A,FALSE,"Tabl. A2";#N/A,#N/A,FALSE,"Tabl. A2-1";#N/A,#N/A,FALSE,"Tabl. A2-2"}</definedName>
    <definedName name="_A3" localSheetId="44" hidden="1">{#N/A,#N/A,FALSE,"Tabl. A1";#N/A,#N/A,FALSE,"Tabl. A1 b";#N/A,#N/A,FALSE,"Tabl. A2";#N/A,#N/A,FALSE,"Tabl. A2-1";#N/A,#N/A,FALSE,"Tabl. A2-2"}</definedName>
    <definedName name="_A3" localSheetId="41" hidden="1">{#N/A,#N/A,FALSE,"Tabl. A1";#N/A,#N/A,FALSE,"Tabl. A1 b";#N/A,#N/A,FALSE,"Tabl. A2";#N/A,#N/A,FALSE,"Tabl. A2-1";#N/A,#N/A,FALSE,"Tabl. A2-2"}</definedName>
    <definedName name="_A3" localSheetId="26" hidden="1">{#N/A,#N/A,FALSE,"Tabl. A1";#N/A,#N/A,FALSE,"Tabl. A1 b";#N/A,#N/A,FALSE,"Tabl. A2";#N/A,#N/A,FALSE,"Tabl. A2-1";#N/A,#N/A,FALSE,"Tabl. A2-2"}</definedName>
    <definedName name="_A3" hidden="1">{#N/A,#N/A,FALSE,"Tabl. A1";#N/A,#N/A,FALSE,"Tabl. A1 b";#N/A,#N/A,FALSE,"Tabl. A2";#N/A,#N/A,FALSE,"Tabl. A2-1";#N/A,#N/A,FALSE,"Tabl. A2-2"}</definedName>
    <definedName name="_AMO_ContentDefinition_107984208" hidden="1">"'Partitions:7'"</definedName>
    <definedName name="_AMO_ContentDefinition_107984208.0" hidden="1">"'&lt;ContentDefinition name=""Import Monthly Report Package for Vestas Management STAFS"" rsid=""107984208"" type=""StoredProcess"" format=""REPORTXML"" imgfmt=""ACTIVEX"" created=""06/11/2008 15:21:42"" modifed=""06/11/2008 15:21:42"" user=""trfmi"" ap'"</definedName>
    <definedName name="_AMO_ContentDefinition_107984208.1" hidden="1">"'ply=""False"" thread=""BACKGROUND"" css=""C:\Program Files\SAS\Shared Files\BIClientStyles\AMODefault.css"" range=""Import_Monthly_Report_Package_for_Vestas_Management_STAFS_2"" auto=""False"" rdc=""False"" mig=""False"" xTime=""00:00:55.4548995"" rT'"</definedName>
    <definedName name="_AMO_ContentDefinition_107984208.2" hidden="1">"'ime=""00:00:00.5156415"" bgnew=""False"" nFmt=""False"" grphSet=""False"" imgY=""0"" imgX=""0""&gt;_x000D_
  &lt;files /&gt;_x000D_
  &lt;param n=""DisplayName"" v=""Import Monthly Report Package for Vestas Management STAFS"" /&gt;_x000D_
  &lt;param n=""ServerName"" v=""SASMain"" /&gt;_x000D_
'"</definedName>
    <definedName name="_AMO_ContentDefinition_107984208.3" hidden="1">"'  &lt;param n=""ResultsOnServer"" v=""False"" /&gt;_x000D_
  &lt;param n=""AMO_Version"" v=""2.1"" /&gt;_x000D_
  &lt;param n=""UIParameter_0"" v=""analysis::ACTUAL"" /&gt;_x000D_
  &lt;param n=""UIParameter_1"" v=""period::200805"" /&gt;_x000D_
  &lt;param n=""UIParameter_2"" v=""cycle::Vestas2"" /&gt;'"</definedName>
    <definedName name="_AMO_ContentDefinition_107984208.4" hidden="1">"'_x000D_
  &lt;param n=""UIParameter_3"" v=""acttype::1"" /&gt;_x000D_
  &lt;param n=""UIParameter_4"" v=""location::\\rifile\group\_Docs\Financial_reporting\Management\Stafs\"" /&gt;_x000D_
  &lt;param n=""UIParameters"" v=""5"" /&gt;_x000D_
  &lt;param n=""StoredProcessID"" v=""A5OM1V0E.AY0007'"</definedName>
    <definedName name="_AMO_ContentDefinition_107984208.5" hidden="1">"'0I"" /&gt;_x000D_
  &lt;param n=""StoredProcessPath"" v=""Monthly Data Load/Vestas Management/STAFS/Import Monthly Report Package for Vestas Management STAFS"" /&gt;_x000D_
  &lt;param n=""RepositoryName"" v=""Foundation"" /&gt;_x000D_
  &lt;param n=""ClassName"" v=""SAS.OfficeAddin.St'"</definedName>
    <definedName name="_AMO_ContentDefinition_107984208.6" hidden="1">"'oredProcess"" /&gt;_x000D_
  &lt;param n=""NoVisuals"" v=""1"" /&gt;_x000D_
&lt;/ContentDefinition&gt;'"</definedName>
    <definedName name="_AMO_ContentDefinition_121511930" hidden="1">"'Partitions:7'"</definedName>
    <definedName name="_AMO_ContentDefinition_121511930.0" hidden="1">"'&lt;ContentDefinition name=""Import Monthly Report Package for Vestas Central Europe"" rsid=""121511930"" type=""StoredProcess"" format=""REPORTXML"" imgfmt=""ACTIVEX"" created=""07/10/2009 11:34:55"" modifed=""07/10/2009 11:34:55"" user=""Trine Førby M'"</definedName>
    <definedName name="_AMO_ContentDefinition_121511930.1" hidden="1">"'iddelboe"" apply=""False"" thread=""BACKGROUND"" css=""C:\Program Files\SAS\Shared Files\BIClientStyles\AMODefault.css"" range=""Import_Monthly_Report_Package_for_Vestas_Central_Europe_3"" auto=""False"" rdc=""False"" mig=""False"" xTime=""00:01:47.'"</definedName>
    <definedName name="_AMO_ContentDefinition_121511930.2" hidden="1">"'3448831"" rTime=""00:00:00.2028026"" bgnew=""False"" nFmt=""False"" grphSet=""False"" imgY=""0"" imgX=""0""&gt;_x000D_
  &lt;files /&gt;_x000D_
  &lt;param n=""DisplayName"" v=""Import Monthly Report Package for Vestas Central Europe"" /&gt;_x000D_
  &lt;param n=""ServerName"" v=""SAS'"</definedName>
    <definedName name="_AMO_ContentDefinition_121511930.3" hidden="1">"'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ycle::V'"</definedName>
    <definedName name="_AMO_ContentDefinition_121511930.4" hidden="1">"'es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'"</definedName>
    <definedName name="_AMO_ContentDefinition_121511930.5" hidden="1">"'P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'"</definedName>
    <definedName name="_AMO_ContentDefinition_121511930.6" hidden="1">"'e"" v=""Foundation"" /&gt;_x000D_
  &lt;param n=""ClassName"" v=""SAS.OfficeAddin.StoredProcess"" /&gt;_x000D_
  &lt;param n=""NoVisuals"" v=""1"" /&gt;_x000D_
&lt;/ContentDefinition&gt;'"</definedName>
    <definedName name="_AMO_ContentDefinition_14509523" hidden="1">"'Partitions:7'"</definedName>
    <definedName name="_AMO_ContentDefinition_14509523.0" hidden="1">"'&lt;ContentDefinition name=""Import Monthly Report Package for Vestas Management (GREP)"" rsid=""14509523"" type=""StoredProcess"" format=""REPORTXML"" imgfmt=""ACTIVEX"" created=""07/08/2009 15:28:31"" modifed=""07/08/2009 15:28:31"" user=""Trine Førby'"</definedName>
    <definedName name="_AMO_ContentDefinition_14509523.1" hidden="1">"' Middelboe"" apply=""False"" thread=""BACKGROUND"" css=""C:\Program Files\SAS\Shared Files\BIClientStyles\AMODefault.css"" range=""Import_Monthly_Report_Package_for_Vestas_Management__GREP__4"" auto=""False"" rdc=""False"" mig=""False"" xTime=""00:01'"</definedName>
    <definedName name="_AMO_ContentDefinition_14509523.2" hidden="1">"':54.9564000"" rTime=""00:00:00.3588000"" bgnew=""False"" nFmt=""False"" grphSet=""False"" imgY=""0"" imgX=""0""&gt;_x000D_
  &lt;files /&gt;_x000D_
  &lt;param n=""DisplayName"" v=""Import Monthly Report Package for Vestas Management (GREP)"" /&gt;_x000D_
  &lt;param n=""ServerName"" '"</definedName>
    <definedName name="_AMO_ContentDefinition_14509523.3" hidden="1">"'v=""SAS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'"</definedName>
    <definedName name="_AMO_ContentDefinition_14509523.4" hidden="1">"'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m'"</definedName>
    <definedName name="_AMO_ContentDefinition_14509523.5" hidden="1">"'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e'"</definedName>
    <definedName name="_AMO_ContentDefinition_14509523.6" hidden="1">"'"" v=""Foundation"" /&gt;_x000D_
  &lt;param n=""ClassName"" v=""SAS.OfficeAddin.StoredProcess"" /&gt;_x000D_
  &lt;param n=""NoVisuals"" v=""1"" /&gt;_x000D_
&lt;/ContentDefinition&gt;'"</definedName>
    <definedName name="_AMO_ContentDefinition_185891298" hidden="1">"'Partitions:7'"</definedName>
    <definedName name="_AMO_ContentDefinition_185891298.0" hidden="1">"'&lt;ContentDefinition name=""Import Monthly Repostings for Vestas Asia_Pacific"" rsid=""185891298"" type=""StoredProcess"" format=""REPORTXML"" imgfmt=""ACTIVEX"" created=""12/11/2008 10:28:09"" modifed=""12/11/2008 10:28:09"" user=""Trine Førby Middel'"</definedName>
    <definedName name="_AMO_ContentDefinition_185891298.1" hidden="1">"'boe"" apply=""False"" thread=""BACKGROUND"" css=""C:\Program Files\SAS\Shared Files\BIClientStyles\AMODefault.css"" range=""Import_Monthly_Repostings_for_Vestas_Asia_Pacific"" auto=""False"" rdc=""False"" mig=""False"" xTime=""00:00:26.8546852"" rTim'"</definedName>
    <definedName name="_AMO_ContentDefinition_185891298.2" hidden="1">"'e=""00:00:00.2040204"" bgnew=""False"" nFmt=""False"" grphSet=""False"" imgY=""0"" imgX=""0""&gt;_x000D_
  &lt;files /&gt;_x000D_
  &lt;param n=""DisplayName"" v=""Import Monthly Repostings for Vestas Asia_Pacific"" /&gt;_x000D_
  &lt;param n=""ServerName"" v=""SASMain"" /&gt;_x000D_
  &lt;param '"</definedName>
    <definedName name="_AMO_ContentDefinition_185891298.3" hidden="1">"'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par'"</definedName>
    <definedName name="_AMO_ContentDefinition_185891298.4" hidden="1">"'am n=""UIParameter_3"" v=""acttype::1"" /&gt;_x000D_
  &lt;param n=""UIParameter_4"" v=""location::\\rifile\group\_Docs\Financial_reporting\Asia Pacific\Local Finance\"" /&gt;_x000D_
  &lt;param n=""UIParameter_5"" v=""butype::SBU"" /&gt;_x000D_
  &lt;param n=""UIParameters"" v=""6"" /'"</definedName>
    <definedName name="_AMO_ContentDefinition_185891298.5" hidden="1">"'&gt;_x000D_
  &lt;param n=""StoredProcessID"" v=""A5OM1V0E.AY005IBB"" /&gt;_x000D_
  &lt;param n=""StoredProcessPath"" v=""Monthly Data Load/Vestas Asia_Pacific/Import Monthly Repostings for Vestas Asia_Pacific"" /&gt;_x000D_
  &lt;param n=""RepositoryName"" v=""Foundation"" /&gt;_x000D_
  &lt;par'"</definedName>
    <definedName name="_AMO_ContentDefinition_185891298.6" hidden="1">"'am n=""ClassName"" v=""SAS.OfficeAddin.StoredProcess"" /&gt;_x000D_
  &lt;param n=""NoVisuals"" v=""1"" /&gt;_x000D_
&lt;/ContentDefinition&gt;'"</definedName>
    <definedName name="_AMO_ContentDefinition_199651223" hidden="1">"'Partitions:7'"</definedName>
    <definedName name="_AMO_ContentDefinition_199651223.0" hidden="1">"'&lt;ContentDefinition name=""Import Monthly Report Package for Vestas Management STAFS"" rsid=""199651223"" type=""StoredProcess"" format=""REPORTXML"" imgfmt=""ACTIVEX"" created=""11/12/2008 13:58:58"" modifed=""11/12/2008 13:58:58"" user=""Trine Førby'"</definedName>
    <definedName name="_AMO_ContentDefinition_199651223.1" hidden="1">"' Middelboe"" apply=""False"" thread=""BACKGROUND"" css=""C:\Program Files\SAS\Shared Files\BIClientStyles\AMODefault.css"" range=""Import_Monthly_Report_Package_for_Vestas_Management_STAFS_6"" auto=""False"" rdc=""False"" mig=""False"" xTime=""00:01:'"</definedName>
    <definedName name="_AMO_ContentDefinition_199651223.2" hidden="1">"'11.4019849"" rTime=""00:00:00.2496016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199651223.3" hidden="1">"'""SASMa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'"</definedName>
    <definedName name="_AMO_ContentDefinition_199651223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199651223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199651223.6" hidden="1">"' v=""Foundation"" /&gt;_x000D_
  &lt;param n=""ClassName"" v=""SAS.OfficeAddin.StoredProcess"" /&gt;_x000D_
  &lt;param n=""NoVisuals"" v=""1"" /&gt;_x000D_
&lt;/ContentDefinition&gt;'"</definedName>
    <definedName name="_AMO_ContentDefinition_239679904" hidden="1">"'Partitions:7'"</definedName>
    <definedName name="_AMO_ContentDefinition_239679904.0" hidden="1">"'&lt;ContentDefinition name=""Import Monthly Report Package for Vestas Mediterranean"" rsid=""239679904"" type=""StoredProcess"" format=""REPORTXML"" imgfmt=""ACTIVEX"" created=""05/12/2009 15:13:23"" modifed=""05/12/2009 15:13:23"" user=""Trine Førby M'"</definedName>
    <definedName name="_AMO_ContentDefinition_239679904.1" hidden="1">"'iddelboe"" apply=""False"" thread=""BACKGROUND"" css=""C:\Program Files\SAS\Shared Files\BIClientStyles\AMODefault.css"" range=""Import_Monthly_Report_Package_for_Vestas_Mediterranean_3"" auto=""False"" rdc=""False"" mig=""False"" xTime=""00:01:32.5'"</definedName>
    <definedName name="_AMO_ContentDefinition_239679904.2" hidden="1">"'103720"" rTime=""00:00:00.1716044"" bgnew=""False"" nFmt=""False"" grphSet=""False"" imgY=""0"" imgX=""0""&gt;_x000D_
  &lt;files /&gt;_x000D_
  &lt;param n=""DisplayName"" v=""Import Monthly Report Package for Vestas Mediterranean"" /&gt;_x000D_
  &lt;param n=""ServerName"" v=""SASMa'"</definedName>
    <definedName name="_AMO_ContentDefinition_239679904.3" hidden="1">"'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cle::Ves'"</definedName>
    <definedName name="_AMO_ContentDefinition_239679904.4" hidden="1">"'t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'"</definedName>
    <definedName name="_AMO_ContentDefinition_239679904.5" hidden="1">"'r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'"</definedName>
    <definedName name="_AMO_ContentDefinition_239679904.6" hidden="1">"'v=""Foundation"" /&gt;_x000D_
  &lt;param n=""ClassName"" v=""SAS.OfficeAddin.StoredProcess"" /&gt;_x000D_
  &lt;param n=""NoVisuals"" v=""1"" /&gt;_x000D_
&lt;/ContentDefinition&gt;'"</definedName>
    <definedName name="_AMO_ContentDefinition_269547176" hidden="1">"'Partitions:7'"</definedName>
    <definedName name="_AMO_ContentDefinition_269547176.0" hidden="1">"'&lt;ContentDefinition name=""Import Monthly Report Package for Vestas Management STAFS"" rsid=""269547176"" type=""StoredProcess"" format=""REPORTXML"" imgfmt=""ACTIVEX"" created=""02/13/2009 16:22:00"" modifed=""02/13/2009 16:22:00"" user=""Trine Førby'"</definedName>
    <definedName name="_AMO_ContentDefinition_269547176.1" hidden="1">"' Middelboe"" apply=""False"" thread=""BACKGROUND"" css=""C:\Program Files\SAS\Shared Files\BIClientStyles\AMODefault.css"" range=""Import_Monthly_Report_Package_for_Vestas_Management_STAFS_7"" auto=""False"" rdc=""False"" mig=""False"" xTime=""00:01:'"</definedName>
    <definedName name="_AMO_ContentDefinition_269547176.2" hidden="1">"'18.5441122"" rTime=""00:00:00.1872048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269547176.3" hidden="1">"'""S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'"</definedName>
    <definedName name="_AMO_ContentDefinition_269547176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269547176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269547176.6" hidden="1">"' v=""Foundation"" /&gt;_x000D_
  &lt;param n=""ClassName"" v=""SAS.OfficeAddin.StoredProcess"" /&gt;_x000D_
  &lt;param n=""NoVisuals"" v=""1"" /&gt;_x000D_
&lt;/ContentDefinition&gt;'"</definedName>
    <definedName name="_AMO_ContentDefinition_271938962" hidden="1">"'Partitions:7'"</definedName>
    <definedName name="_AMO_ContentDefinition_271938962.0" hidden="1">"'&lt;ContentDefinition name=""Import Monthly Report Package for Vestas BU Blades"" rsid=""271938962"" type=""StoredProcess"" format=""REPORTXML"" imgfmt=""ACTIVEX"" created=""12/11/2008 08:35:02"" modifed=""12/11/2008 08:35:02"" user=""Trine Førby Midde'"</definedName>
    <definedName name="_AMO_ContentDefinition_271938962.1" hidden="1">"'lboe"" apply=""False"" thread=""BACKGROUND"" css=""C:\Program Files\SAS\Shared Files\BIClientStyles\AMODefault.css"" range=""Import_Monthly_Report_Package_for_Vestas_BU_Blades"" auto=""False"" rdc=""False"" mig=""False"" xTime=""00:01:36.6531510"" rT'"</definedName>
    <definedName name="_AMO_ContentDefinition_271938962.2" hidden="1">"'ime=""00:00:00.2028234"" bgnew=""False"" nFmt=""False"" grphSet=""False"" imgY=""0"" imgX=""0""&gt;_x000D_
  &lt;files /&gt;_x000D_
  &lt;param n=""DisplayName"" v=""Import Monthly Report Package for Vestas BU Blades"" /&gt;_x000D_
  &lt;param n=""ServerName"" v=""SASMain"" /&gt;_x000D_
  &lt;par'"</definedName>
    <definedName name="_AMO_ContentDefinition_271938962.3" hidden="1">"'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p'"</definedName>
    <definedName name="_AMO_ContentDefinition_271938962.4" hidden="1">"'aram n=""UIParameter_3"" v=""acttype::1"" /&gt;_x000D_
  &lt;param n=""UIParameter_4"" v=""location::\\rifile\group\_Docs\Financial_reporting\Blades\Local Finance\"" /&gt;_x000D_
  &lt;param n=""UIParameter_5"" v=""butype::PBU"" /&gt;_x000D_
  &lt;param n=""UIParameters"" v=""6"" /&gt;_x000D_
 '"</definedName>
    <definedName name="_AMO_ContentDefinition_271938962.5" hidden="1">"' &lt;param n=""StoredProcessID"" v=""A5OM1V0E.AY0006YZ"" /&gt;_x000D_
  &lt;param n=""StoredProcessPath"" v=""Monthly Data Load/Vestas BU Blades/Import Monthly Report Package for Vestas BU Blades"" /&gt;_x000D_
  &lt;param n=""RepositoryName"" v=""Foundation"" /&gt;_x000D_
  &lt;param n='"</definedName>
    <definedName name="_AMO_ContentDefinition_271938962.6" hidden="1">"'""ClassName"" v=""SAS.OfficeAddin.StoredProcess"" /&gt;_x000D_
  &lt;param n=""NoVisuals"" v=""1"" /&gt;_x000D_
&lt;/ContentDefinition&gt;'"</definedName>
    <definedName name="_AMO_ContentDefinition_275262359" hidden="1">"'Partitions:7'"</definedName>
    <definedName name="_AMO_ContentDefinition_275262359.0" hidden="1">"'&lt;ContentDefinition name=""Import Monthly Report Package for Vestas Mediterranean"" rsid=""275262359"" type=""StoredProcess"" format=""REPORTXML"" imgfmt=""ACTIVEX"" created=""05/12/2009 12:46:22"" modifed=""05/12/2009 12:46:22"" user=""Trine Førby M'"</definedName>
    <definedName name="_AMO_ContentDefinition_275262359.1" hidden="1">"'iddelboe"" apply=""False"" thread=""BACKGROUND"" css=""C:\Program Files\SAS\Shared Files\BIClientStyles\AMODefault.css"" range=""Import_Monthly_Report_Package_for_Vestas_Mediterranean_2"" auto=""False"" rdc=""False"" mig=""False"" xTime=""00:01:34.1'"</definedName>
    <definedName name="_AMO_ContentDefinition_275262359.2" hidden="1">"'329122"" rTime=""00:00:00.1560040"" bgnew=""False"" nFmt=""False"" grphSet=""False"" imgY=""0"" imgX=""0""&gt;_x000D_
  &lt;files /&gt;_x000D_
  &lt;param n=""DisplayName"" v=""Import Monthly Report Package for Vestas Mediterranean"" /&gt;_x000D_
  &lt;param n=""ServerName"" v=""SASMa'"</definedName>
    <definedName name="_AMO_ContentDefinition_275262359.3" hidden="1">"'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cle::Ves'"</definedName>
    <definedName name="_AMO_ContentDefinition_275262359.4" hidden="1">"'t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'"</definedName>
    <definedName name="_AMO_ContentDefinition_275262359.5" hidden="1">"'r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'"</definedName>
    <definedName name="_AMO_ContentDefinition_275262359.6" hidden="1">"'v=""Foundation"" /&gt;_x000D_
  &lt;param n=""ClassName"" v=""SAS.OfficeAddin.StoredProcess"" /&gt;_x000D_
  &lt;param n=""NoVisuals"" v=""1"" /&gt;_x000D_
&lt;/ContentDefinition&gt;'"</definedName>
    <definedName name="_AMO_ContentDefinition_312618404" hidden="1">"'Partitions:7'"</definedName>
    <definedName name="_AMO_ContentDefinition_312618404.0" hidden="1">"'&lt;ContentDefinition name=""Import Monthly Report Package for Vestas Management STAFS"" rsid=""312618404"" type=""StoredProcess"" format=""REPORTXML"" imgfmt=""ACTIVEX"" created=""10/10/2008 10:32:23"" modifed=""10/10/2008 10:32:23"" user=""Trine Førby'"</definedName>
    <definedName name="_AMO_ContentDefinition_312618404.1" hidden="1">"' Middelboe"" apply=""False"" thread=""BACKGROUND"" css=""C:\Program Files\SAS\Shared Files\BIClientStyles\AMODefault.css"" range=""Import_Monthly_Report_Package_for_Vestas_Management_STAFS_3"" auto=""False"" rdc=""False"" mig=""False"" xTime=""00:01:'"</definedName>
    <definedName name="_AMO_ContentDefinition_312618404.2" hidden="1">"'05.3024372"" rTime=""00:00:00.2652034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312618404.3" hidden="1">"'""S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'"</definedName>
    <definedName name="_AMO_ContentDefinition_312618404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312618404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312618404.6" hidden="1">"' v=""Foundation"" /&gt;_x000D_
  &lt;param n=""ClassName"" v=""SAS.OfficeAddin.StoredProcess"" /&gt;_x000D_
  &lt;param n=""NoVisuals"" v=""1"" /&gt;_x000D_
&lt;/ContentDefinition&gt;'"</definedName>
    <definedName name="_AMO_ContentDefinition_324614638" hidden="1">"'Partitions:7'"</definedName>
    <definedName name="_AMO_ContentDefinition_324614638.0" hidden="1">"'&lt;ContentDefinition name=""Import Monthly Report Package for Vestas Northern Europe"" rsid=""324614638"" type=""StoredProcess"" format=""REPORTXML"" imgfmt=""ACTIVEX"" created=""02/13/2009 16:20:08"" modifed=""02/13/2009 16:20:08"" user=""Trine Førby '"</definedName>
    <definedName name="_AMO_ContentDefinition_324614638.1" hidden="1">"'Middelboe"" apply=""False"" thread=""BACKGROUND"" css=""C:\Program Files\SAS\Shared Files\BIClientStyles\AMODefault.css"" range=""Import_Monthly_Report_Package_for_Vestas_Northern_Europe_3"" auto=""False"" rdc=""False"" mig=""False"" xTime=""00:01:0'"</definedName>
    <definedName name="_AMO_ContentDefinition_324614638.2" hidden="1">"'9.2033744"" rTime=""00:00:00.2028052"" bgnew=""False"" nFmt=""False"" grphSet=""False"" imgY=""0"" imgX=""0""&gt;_x000D_
  &lt;files /&gt;_x000D_
  &lt;param n=""DisplayName"" v=""Import Monthly Report Package for Vestas Northern Europe"" /&gt;_x000D_
  &lt;param n=""ServerName"" v=""S'"</definedName>
    <definedName name="_AMO_ContentDefinition_324614638.3" hidden="1">"'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le:'"</definedName>
    <definedName name="_AMO_ContentDefinition_324614638.4" hidden="1">"':Vestas2"" /&gt;_x000D_
  &lt;param n=""UIParameter_3"" v=""acttype::1"" /&gt;_x000D_
  &lt;param n=""UIParameter_4"" v=""location::\\rifile\group\_Docs\Financial_reporting\Northern Europe\Local Finance\"" /&gt;_x000D_
  &lt;param n=""UIParameter_5"" v=""butype::SBU"" /&gt;_x000D_
  &lt;param n=""'"</definedName>
    <definedName name="_AMO_ContentDefinition_324614638.5" hidden="1">"'UIParameters"" v=""6"" /&gt;_x000D_
  &lt;param n=""StoredProcessID"" v=""A5OM1V0E.AY000716"" /&gt;_x000D_
  &lt;param n=""StoredProcessPath"" v=""Monthly Data Load/Vestas Northern Europe/Monthly reporting/Import Monthly Report Package for Vestas Northern Europe"" /&gt;_x000D_
  &lt;pa'"</definedName>
    <definedName name="_AMO_ContentDefinition_324614638.6" hidden="1">"'ram n=""RepositoryName"" v=""Foundation"" /&gt;_x000D_
  &lt;param n=""ClassName"" v=""SAS.OfficeAddin.StoredProcess"" /&gt;_x000D_
  &lt;param n=""NoVisuals"" v=""1"" /&gt;_x000D_
&lt;/ContentDefinition&gt;'"</definedName>
    <definedName name="_AMO_ContentDefinition_338741709" hidden="1">"'Partitions:7'"</definedName>
    <definedName name="_AMO_ContentDefinition_338741709.0" hidden="1">"'&lt;ContentDefinition name=""Import Monthly Report Package for Vestas Management STAFS"" rsid=""338741709"" type=""StoredProcess"" format=""REPORTXML"" imgfmt=""ACTIVEX"" created=""05/12/2009 13:21:47"" modifed=""05/12/2009 13:21:47"" user=""Trine Førby'"</definedName>
    <definedName name="_AMO_ContentDefinition_338741709.1" hidden="1">"' Middelboe"" apply=""False"" thread=""BACKGROUND"" css=""C:\Program Files\SAS\Shared Files\BIClientStyles\AMODefault.css"" range=""Import_Monthly_Report_Package_for_Vestas_Management_STAFS_10"" auto=""False"" rdc=""False"" mig=""False"" xTime=""00:00'"</definedName>
    <definedName name="_AMO_ContentDefinition_338741709.2" hidden="1">"':13.5878613"" rTime=""00:00:00.1092021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338741709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338741709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338741709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338741709.6" hidden="1">"'"" v=""Foundation"" /&gt;_x000D_
  &lt;param n=""ClassName"" v=""SAS.OfficeAddin.StoredProcess"" /&gt;_x000D_
  &lt;param n=""NoVisuals"" v=""1"" /&gt;_x000D_
&lt;/ContentDefinition&gt;'"</definedName>
    <definedName name="_AMO_ContentDefinition_349290777" hidden="1">"'Partitions:7'"</definedName>
    <definedName name="_AMO_ContentDefinition_349290777.0" hidden="1">"'&lt;ContentDefinition name=""Import Monthly Report Package for Vestas Management STAFS"" rsid=""349290777"" type=""StoredProcess"" format=""REPORTXML"" imgfmt=""ACTIVEX"" created=""05/15/2009 08:20:14"" modifed=""05/15/2009 08:20:14"" user=""Trine Førby'"</definedName>
    <definedName name="_AMO_ContentDefinition_349290777.1" hidden="1">"' Middelboe"" apply=""False"" thread=""BACKGROUND"" css=""C:\Program Files\SAS\Shared Files\BIClientStyles\AMODefault.css"" range=""Import_Monthly_Report_Package_for_Vestas_Management_STAFS_12"" auto=""False"" rdc=""False"" mig=""False"" xTime=""00:01'"</definedName>
    <definedName name="_AMO_ContentDefinition_349290777.2" hidden="1">"':23.1382619"" rTime=""00:00:00.2496176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349290777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349290777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349290777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349290777.6" hidden="1">"'"" v=""Foundation"" /&gt;_x000D_
  &lt;param n=""ClassName"" v=""SAS.OfficeAddin.StoredProcess"" /&gt;_x000D_
  &lt;param n=""NoVisuals"" v=""1"" /&gt;_x000D_
&lt;/ContentDefinition&gt;'"</definedName>
    <definedName name="_AMO_ContentDefinition_382533863" hidden="1">"'Partitions:7'"</definedName>
    <definedName name="_AMO_ContentDefinition_382533863.0" hidden="1">"'&lt;ContentDefinition name=""Import Monthly Report Package for Vestas Northern Europe"" rsid=""382533863"" type=""StoredProcess"" format=""REPORTXML"" imgfmt=""ACTIVEX"" created=""10/13/2008 14:56:27"" modifed=""10/13/2008 14:56:27"" user=""Trine Førby '"</definedName>
    <definedName name="_AMO_ContentDefinition_382533863.1" hidden="1">"'Middelboe"" apply=""False"" thread=""BACKGROUND"" css=""C:\Program Files\SAS\Shared Files\BIClientStyles\AMODefault.css"" range=""Import_Monthly_Report_Package_for_Vestas_Northern_Europe_2"" auto=""False"" rdc=""False"" mig=""False"" xTime=""00:01:0'"</definedName>
    <definedName name="_AMO_ContentDefinition_382533863.2" hidden="1">"'2.2042000"" rTime=""00:00:00.2964000"" bgnew=""False"" nFmt=""False"" grphSet=""False"" imgY=""0"" imgX=""0""&gt;_x000D_
  &lt;files /&gt;_x000D_
  &lt;param n=""DisplayName"" v=""Import Monthly Report Package for Vestas Northern Europe"" /&gt;_x000D_
  &lt;param n=""ServerName"" v=""S'"</definedName>
    <definedName name="_AMO_ContentDefinition_382533863.3" hidden="1">"'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le:'"</definedName>
    <definedName name="_AMO_ContentDefinition_382533863.4" hidden="1">"':Vestas2"" /&gt;_x000D_
  &lt;param n=""UIParameter_3"" v=""acttype::1"" /&gt;_x000D_
  &lt;param n=""UIParameter_4"" v=""location::\\rifile\group\_Docs\Financial_reporting\Northern Europe\Local Finance\"" /&gt;_x000D_
  &lt;param n=""UIParameter_5"" v=""butype::SBU"" /&gt;_x000D_
  &lt;param n=""'"</definedName>
    <definedName name="_AMO_ContentDefinition_382533863.5" hidden="1">"'UIParameters"" v=""6"" /&gt;_x000D_
  &lt;param n=""StoredProcessID"" v=""A5OM1V0E.AY000716"" /&gt;_x000D_
  &lt;param n=""StoredProcessPath"" v=""Monthly Data Load/Vestas Northern Europe/Monthly reporting/Import Monthly Report Package for Vestas Northern Europe"" /&gt;_x000D_
  &lt;pa'"</definedName>
    <definedName name="_AMO_ContentDefinition_382533863.6" hidden="1">"'ram n=""RepositoryName"" v=""Foundation"" /&gt;_x000D_
  &lt;param n=""ClassName"" v=""SAS.OfficeAddin.StoredProcess"" /&gt;_x000D_
  &lt;param n=""NoVisuals"" v=""1"" /&gt;_x000D_
&lt;/ContentDefinition&gt;'"</definedName>
    <definedName name="_AMO_ContentDefinition_391519284" hidden="1">"'Partitions:7'"</definedName>
    <definedName name="_AMO_ContentDefinition_391519284.0" hidden="1">"'&lt;ContentDefinition name=""Import Monthly Report Package for Vestas BU Towers"" rsid=""391519284"" type=""StoredProcess"" format=""REPORTXML"" imgfmt=""ACTIVEX"" created=""10/09/2009 16:34:18"" modifed=""10/09/2009 16:34:18"" user=""Trine Førby Midde'"</definedName>
    <definedName name="_AMO_ContentDefinition_391519284.1" hidden="1">"'lboe"" apply=""False"" thread=""BACKGROUND"" css=""C:\Program Files\SAS\Shared Files\BIClientStyles\AMODefault.css"" range=""Import_Monthly_Report_Package_for_Vestas_BU_Towers_2"" auto=""False"" rdc=""False"" mig=""False"" xTime=""00:02:33.1650988"" '"</definedName>
    <definedName name="_AMO_ContentDefinition_391519284.2" hidden="1">"'rTime=""00:00:00.2652051"" bgnew=""False"" nFmt=""False"" grphSet=""False"" imgY=""0"" imgX=""0""&gt;_x000D_
  &lt;files /&gt;_x000D_
  &lt;param n=""DisplayName"" v=""Import Monthly Report Package for Vestas BU Towers"" /&gt;_x000D_
  &lt;param n=""ServerName"" v=""SASMain"" /&gt;_x000D_
  &lt;pa'"</definedName>
    <definedName name="_AMO_ContentDefinition_391519284.3" hidden="1">"'ram n=""ResultsOnServer"" v=""False"" /&gt;_x000D_
  &lt;param n=""AMO_Version"" v=""2.1"" /&gt;_x000D_
  &lt;param n=""UIParameter_0"" v=""analysis::ACTUAL"" /&gt;_x000D_
  &lt;param n=""UIParameter_1"" v=""period::200909"" /&gt;_x000D_
  &lt;param n=""UIParameter_2"" v=""cycle::Vestas2"" /&gt;_x000D_
  &lt;'"</definedName>
    <definedName name="_AMO_ContentDefinition_391519284.4" hidden="1">"'param n=""UIParameter_3"" v=""acttype::1"" /&gt;_x000D_
  &lt;param n=""UIParameter_4"" v=""location::\\rifile\group\_Docs\Financial_reporting\Towers\Local Finance\"" /&gt;_x000D_
  &lt;param n=""UIParameter_5"" v=""butype::PBU"" /&gt;_x000D_
  &lt;param n=""UIParameter_6"" v=""miljo::'"</definedName>
    <definedName name="_AMO_ContentDefinition_391519284.5" hidden="1">"'TOW"" /&gt;_x000D_
  &lt;param n=""UIParameters"" v=""7"" /&gt;_x000D_
  &lt;param n=""StoredProcessID"" v=""A5OM1V0E.AY0006ZZ"" /&gt;_x000D_
  &lt;param n=""StoredProcessPath"" v=""Monthly Data Load/Vestas BU Towers/Import Monthly Report Package for Vestas BU Towers"" /&gt;_x000D_
  &lt;param n=""'"</definedName>
    <definedName name="_AMO_ContentDefinition_391519284.6" hidden="1">"'RepositoryName"" v=""Foundation"" /&gt;_x000D_
  &lt;param n=""ClassName"" v=""SAS.OfficeAddin.StoredProcess"" /&gt;_x000D_
  &lt;param n=""NoVisuals"" v=""1"" /&gt;_x000D_
&lt;/ContentDefinition&gt;'"</definedName>
    <definedName name="_AMO_ContentDefinition_40320546" hidden="1">"'Partitions:7'"</definedName>
    <definedName name="_AMO_ContentDefinition_40320546.0" hidden="1">"'&lt;ContentDefinition name=""Import Monthly Report Package for Vestas BU Nacelle"" rsid=""40320546"" type=""StoredProcess"" format=""REPORTXML"" imgfmt=""ACTIVEX"" created=""12/11/2008 08:44:58"" modifed=""12/11/2008 08:44:58"" user=""Trine Førby Midde'"</definedName>
    <definedName name="_AMO_ContentDefinition_40320546.1" hidden="1">"'lboe"" apply=""False"" thread=""BACKGROUND"" css=""C:\Program Files\SAS\Shared Files\BIClientStyles\AMODefault.css"" range=""Import_Monthly_Report_Package_for_Vestas_BU_Nacelle"" auto=""False"" rdc=""False"" mig=""False"" xTime=""00:02:05.7977238"" r'"</definedName>
    <definedName name="_AMO_ContentDefinition_40320546.2" hidden="1">"'Time=""00:00:00.1716044"" bgnew=""False"" nFmt=""False"" grphSet=""False"" imgY=""0"" imgX=""0""&gt;_x000D_
  &lt;files /&gt;_x000D_
  &lt;param n=""DisplayName"" v=""Import Monthly Report Package for Vestas BU Nacelle"" /&gt;_x000D_
  &lt;param n=""ServerName"" v=""SASMain"" /&gt;_x000D_
  &lt;pa'"</definedName>
    <definedName name="_AMO_ContentDefinition_40320546.3" hidden="1">"'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'"</definedName>
    <definedName name="_AMO_ContentDefinition_40320546.4" hidden="1">"'param n=""UIParameter_3"" v=""acttype::1"" /&gt;_x000D_
  &lt;param n=""UIParameter_4"" v=""location::\\rifile\group\_Docs\Financial_reporting\Nacelle\Local Finance\"" /&gt;_x000D_
  &lt;param n=""UIParameter_5"" v=""butype::PBU"" /&gt;_x000D_
  &lt;param n=""UIParameters"" v=""6"" /&gt;_x000D_'"</definedName>
    <definedName name="_AMO_ContentDefinition_40320546.5" hidden="1">"'
  &lt;param n=""StoredProcessID"" v=""A5OM1V0E.AY0006ZJ"" /&gt;_x000D_
  &lt;param n=""StoredProcessPath"" v=""Monthly Data Load/Vestas BU Nacelles/Import Monthly Report Package for Vestas BU Nacelle"" /&gt;_x000D_
  &lt;param n=""RepositoryName"" v=""Foundation"" /&gt;_x000D_
  &lt;para'"</definedName>
    <definedName name="_AMO_ContentDefinition_40320546.6" hidden="1">"'m n=""ClassName"" v=""SAS.OfficeAddin.StoredProcess"" /&gt;_x000D_
  &lt;param n=""NoVisuals"" v=""1"" /&gt;_x000D_
&lt;/ContentDefinition&gt;'"</definedName>
    <definedName name="_AMO_ContentDefinition_410558914" hidden="1">"'Partitions:7'"</definedName>
    <definedName name="_AMO_ContentDefinition_410558914.0" hidden="1">"'&lt;ContentDefinition name=""Import Monthly Report Package for Vestas Management (GREP)"" rsid=""410558914"" type=""StoredProcess"" format=""REPORTXML"" imgfmt=""ACTIVEX"" created=""08/11/2009 15:04:46"" modifed=""08/11/2009 15:04:46"" user=""Trine Førb'"</definedName>
    <definedName name="_AMO_ContentDefinition_410558914.1" hidden="1">"'y Middelboe"" apply=""False"" thread=""BACKGROUND"" css=""C:\Program Files\SAS\Shared Files\BIClientStyles\AMODefault.css"" range=""Import_Monthly_Report_Package_for_Vestas_Management__GREP__5"" auto=""False"" rdc=""False"" mig=""False"" xTime=""00:0'"</definedName>
    <definedName name="_AMO_ContentDefinition_410558914.2" hidden="1">"'1:43.1556649"" rTime=""00:00:00.3432022"" bgnew=""False"" nFmt=""False"" grphSet=""False"" imgY=""0"" imgX=""0""&gt;_x000D_
  &lt;files /&gt;_x000D_
  &lt;param n=""DisplayName"" v=""Import Monthly Report Package for Vestas Management (GREP)"" /&gt;_x000D_
  &lt;param n=""ServerName""'"</definedName>
    <definedName name="_AMO_ContentDefinition_410558914.3" hidden="1">"' v=""SASMain"" /&gt;_x000D_
  &lt;param n=""ResultsOnServer"" v=""False"" /&gt;_x000D_
  &lt;param n=""AMO_Version"" v=""2.1"" /&gt;_x000D_
  &lt;param n=""UIParameter_0"" v=""analysis::ACTUAL"" /&gt;_x000D_
  &lt;param n=""UIParameter_1"" v=""period::200907"" /&gt;_x000D_
  &lt;param n=""UIParameter_2"" v=""'"</definedName>
    <definedName name="_AMO_ContentDefinition_410558914.4" hidden="1">"'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'"</definedName>
    <definedName name="_AMO_ContentDefinition_410558914.5" hidden="1">"'m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'"</definedName>
    <definedName name="_AMO_ContentDefinition_410558914.6" hidden="1">"'e"" v=""Foundation"" /&gt;_x000D_
  &lt;param n=""ClassName"" v=""SAS.OfficeAddin.StoredProcess"" /&gt;_x000D_
  &lt;param n=""NoVisuals"" v=""1"" /&gt;_x000D_
&lt;/ContentDefinition&gt;'"</definedName>
    <definedName name="_AMO_ContentDefinition_411482949" hidden="1">"'Partitions:7'"</definedName>
    <definedName name="_AMO_ContentDefinition_411482949.0" hidden="1">"'&lt;ContentDefinition name=""Import Monthly Report Package for Vestas Management TECH"" rsid=""411482949"" type=""StoredProcess"" format=""REPORTXML"" imgfmt=""ACTIVEX"" created=""04/08/2009 11:06:43"" modifed=""04/08/2009 11:06:43"" user=""Malene Nybor'"</definedName>
    <definedName name="_AMO_ContentDefinition_411482949.1" hidden="1">"'g Kristensen"" apply=""False"" thread=""BACKGROUND"" css=""C:\Program Files\SAS\Shared Files\BIClientStyles\AMODefault.css"" range=""Import_Monthly_Report_Package_for_Vestas_Management_TECH"" auto=""False"" rdc=""False"" mig=""False"" xTime=""00:01:1'"</definedName>
    <definedName name="_AMO_ContentDefinition_411482949.2" hidden="1">"'6.1766338"" rTime=""00:00:00.6240080"" bgnew=""False"" nFmt=""False"" grphSet=""False"" imgY=""0"" imgX=""0""&gt;_x000D_
  &lt;files /&gt;_x000D_
  &lt;param n=""DisplayName"" v=""Import Monthly Report Package for Vestas Management TECH"" /&gt;_x000D_
  &lt;param n=""ServerName"" v=""S'"</definedName>
    <definedName name="_AMO_ContentDefinition_411482949.3" hidden="1">"'ASMai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'"</definedName>
    <definedName name="_AMO_ContentDefinition_411482949.4" hidden="1">"':Vestas2"" /&gt;_x000D_
  &lt;param n=""UIParameter_3"" v=""acttype::1"" /&gt;_x000D_
  &lt;param n=""UIParameter_4"" v=""location::\\rifile\group\_Docs\Financial_reporting\Management\Technology\"" /&gt;_x000D_
  &lt;param n=""UIParameter_5"" v=""butype::SBU"" /&gt;_x000D_
  &lt;param n=""UIPara'"</definedName>
    <definedName name="_AMO_ContentDefinition_411482949.5" hidden="1">"'meters"" v=""6"" /&gt;_x000D_
  &lt;param n=""StoredProcessID"" v=""A5OM1V0E.AY00071C"" /&gt;_x000D_
  &lt;param n=""StoredProcessPath"" v=""Monthly Data Load/Vestas Technology/Import Monthly Report Package for Vestas Management TECH"" /&gt;_x000D_
  &lt;param n=""RepositoryName"" v=""'"</definedName>
    <definedName name="_AMO_ContentDefinition_411482949.6" hidden="1">"'Foundation"" /&gt;_x000D_
  &lt;param n=""ClassName"" v=""SAS.OfficeAddin.StoredProcess"" /&gt;_x000D_
  &lt;param n=""NoVisuals"" v=""1"" /&gt;_x000D_
&lt;/ContentDefinition&gt;'"</definedName>
    <definedName name="_AMO_ContentDefinition_428281828" hidden="1">"'Partitions:7'"</definedName>
    <definedName name="_AMO_ContentDefinition_428281828.0" hidden="1">"'&lt;ContentDefinition name=""Import Monthly Report Package for Vestas Asia_Pacific"" rsid=""428281828"" type=""StoredProcess"" format=""REPORTXML"" imgfmt=""ACTIVEX"" created=""02/13/2009 16:52:27"" modifed=""02/13/2009 16:52:27"" user=""Trine Førby Mi'"</definedName>
    <definedName name="_AMO_ContentDefinition_428281828.1" hidden="1">"'ddelboe"" apply=""False"" thread=""BACKGROUND"" css=""C:\Program Files\SAS\Shared Files\BIClientStyles\AMODefault.css"" range=""Import_Monthly_Report_Package_for_Vestas_Asia_Pacific_4"" auto=""False"" rdc=""False"" mig=""False"" xTime=""00:01:21.396'"</definedName>
    <definedName name="_AMO_ContentDefinition_428281828.2" hidden="1">"'2316"" rTime=""00:00:00.2964076"" bgnew=""False"" nFmt=""False"" grphSet=""False"" imgY=""0"" imgX=""0""&gt;_x000D_
  &lt;files /&gt;_x000D_
  &lt;param n=""DisplayName"" v=""Import Monthly Report Package for Vestas Asia_Pacific"" /&gt;_x000D_
  &lt;param n=""ServerName"" v=""SASMain""'"</definedName>
    <definedName name="_AMO_ContentDefinition_428281828.3" hidden="1">"'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le::Vestas'"</definedName>
    <definedName name="_AMO_ContentDefinition_428281828.4" hidden="1">"'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ame'"</definedName>
    <definedName name="_AMO_ContentDefinition_428281828.5" hidden="1">"'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Fou'"</definedName>
    <definedName name="_AMO_ContentDefinition_428281828.6" hidden="1">"'ndation"" /&gt;_x000D_
  &lt;param n=""ClassName"" v=""SAS.OfficeAddin.StoredProcess"" /&gt;_x000D_
  &lt;param n=""NoVisuals"" v=""1"" /&gt;_x000D_
&lt;/ContentDefinition&gt;'"</definedName>
    <definedName name="_AMO_ContentDefinition_435690333" hidden="1">"'Partitions:7'"</definedName>
    <definedName name="_AMO_ContentDefinition_435690333.0" hidden="1">"'&lt;ContentDefinition name=""Import Monthly Report Package for Vestas BU Spare Parts"" rsid=""435690333"" type=""StoredProcess"" format=""REPORTXML"" imgfmt=""ACTIVEX"" created=""12/11/2008 18:09:43"" modifed=""12/11/2008 18:09:43"" user=""Trine Førby M'"</definedName>
    <definedName name="_AMO_ContentDefinition_435690333.1" hidden="1">"'iddelboe"" apply=""False"" thread=""BACKGROUND"" css=""C:\Program Files\SAS\Shared Files\BIClientStyles\AMODefault.css"" range=""Import_Monthly_Report_Package_for_Vestas_BU_Spare_Parts"" auto=""False"" rdc=""False"" mig=""False"" xTime=""00:01:09.30'"</definedName>
    <definedName name="_AMO_ContentDefinition_435690333.2" hidden="1">"'76753"" rTime=""00:00:00.2028052"" bgnew=""False"" nFmt=""False"" grphSet=""False"" imgY=""0"" imgX=""0""&gt;_x000D_
  &lt;files /&gt;_x000D_
  &lt;param n=""DisplayName"" v=""Import Monthly Report Package for Vestas BU Spare Parts"" /&gt;_x000D_
  &lt;param n=""ServerName"" v=""SASMa'"</definedName>
    <definedName name="_AMO_ContentDefinition_435690333.3" hidden="1">"'in""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'"</definedName>
    <definedName name="_AMO_ContentDefinition_435690333.4" hidden="1">"'tas2"" /&gt;_x000D_
  &lt;param n=""UIParameter_3"" v=""acttype::1"" /&gt;_x000D_
  &lt;param n=""UIParameter_4"" v=""location::\\rifile\group\_Docs\Financial_reporting\Spare Parts\Local Finance\"" /&gt;_x000D_
  &lt;param n=""UIParameter_5"" v=""butype::PBU"" /&gt;_x000D_
  &lt;param n=""UIPara'"</definedName>
    <definedName name="_AMO_ContentDefinition_435690333.5" hidden="1">"'meters"" v=""6"" /&gt;_x000D_
  &lt;param n=""StoredProcessID"" v=""A5OM1V0E.AY006K4B"" /&gt;_x000D_
  &lt;param n=""StoredProcessPath"" v=""Monthly Data Load/Vestas BU Spare Parts/Import Monthly Report Package for Vestas BU Spare Parts"" /&gt;_x000D_
  &lt;param n=""RepositoryName"" '"</definedName>
    <definedName name="_AMO_ContentDefinition_435690333.6" hidden="1">"'v=""Foundation"" /&gt;_x000D_
  &lt;param n=""ClassName"" v=""SAS.OfficeAddin.StoredProcess"" /&gt;_x000D_
  &lt;param n=""NoVisuals"" v=""1"" /&gt;_x000D_
&lt;/ContentDefinition&gt;'"</definedName>
    <definedName name="_AMO_ContentDefinition_443751516" hidden="1">"'Partitions:7'"</definedName>
    <definedName name="_AMO_ContentDefinition_443751516.0" hidden="1">"'&lt;ContentDefinition name=""Import Monthly Report Package for Vestas Mediterranean"" rsid=""443751516"" type=""StoredProcess"" format=""REPORTXML"" imgfmt=""ACTIVEX"" created=""10/13/2008 14:53:40"" modifed=""10/13/2008 14:53:40"" user=""Trine Førby M'"</definedName>
    <definedName name="_AMO_ContentDefinition_443751516.1" hidden="1">"'iddelboe"" apply=""False"" thread=""BACKGROUND"" css=""C:\Program Files\SAS\Shared Files\BIClientStyles\AMODefault.css"" range=""Import_Monthly_Report_Package_for_Vestas_Mediterranean"" auto=""False"" rdc=""False"" mig=""False"" xTime=""00:01:11.650'"</definedName>
    <definedName name="_AMO_ContentDefinition_443751516.2" hidden="1">"'8000"" rTime=""00:00:00.2520000"" bgnew=""False"" nFmt=""False"" grphSet=""False"" imgY=""0"" imgX=""0""&gt;_x000D_
  &lt;files /&gt;_x000D_
  &lt;param n=""DisplayName"" v=""Import Monthly Report Package for Vestas Mediterranean"" /&gt;_x000D_
  &lt;param n=""ServerName"" v=""SASMain'"</definedName>
    <definedName name="_AMO_ContentDefinition_443751516.3" hidden="1">"'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le::Vest'"</definedName>
    <definedName name="_AMO_ContentDefinition_443751516.4" hidden="1">"'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r'"</definedName>
    <definedName name="_AMO_ContentDefinition_443751516.5" hidden="1">"'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v'"</definedName>
    <definedName name="_AMO_ContentDefinition_443751516.6" hidden="1">"'=""Foundation"" /&gt;_x000D_
  &lt;param n=""ClassName"" v=""SAS.OfficeAddin.StoredProcess"" /&gt;_x000D_
  &lt;param n=""NoVisuals"" v=""1"" /&gt;_x000D_
&lt;/ContentDefinition&gt;'"</definedName>
    <definedName name="_AMO_ContentDefinition_468125787" hidden="1">"'Partitions:7'"</definedName>
    <definedName name="_AMO_ContentDefinition_468125787.0" hidden="1">"'&lt;ContentDefinition name=""Import Monthly Report Package for Vestas Management (GREP)"" rsid=""468125787"" type=""StoredProcess"" format=""REPORTXML"" imgfmt=""ACTIVEX"" created=""09/13/2007 16:41:19"" modifed=""09/13/2007 16:41:19"" user=""foa"" app'"</definedName>
    <definedName name="_AMO_ContentDefinition_468125787.1" hidden="1">"'ly=""False"" thread=""BACKGROUND"" css=""C:\Program Files\SAS\Shared Files\BIClientStyles\AMODefault.css"" range=""Import_Monthly_Report_Package_for_Vestas_Management__GREP_"" auto=""False"" rdc=""False"" mig=""False"" xTime=""00:00:45.9448500"" rTim'"</definedName>
    <definedName name="_AMO_ContentDefinition_468125787.2" hidden="1">"'e=""00:00:00.5782175"" bgnew=""False"" nFmt=""False"" grphSet=""False"" imgY=""0"" imgX=""0""&gt;_x000D_
  &lt;files /&gt;_x000D_
  &lt;param n=""DisplayName"" v=""Import Monthly Report Package for Vestas Management (GREP)"" /&gt;_x000D_
  &lt;param n=""ServerName"" v=""SASMain"" /&gt;_x000D_
 '"</definedName>
    <definedName name="_AMO_ContentDefinition_468125787.3" hidden="1">"' &lt;param n=""Re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'"</definedName>
    <definedName name="_AMO_ContentDefinition_468125787.4" hidden="1">"'  &lt;param n=""UIParameter_3"" v=""acttype::1"" /&gt;_x000D_
  &lt;param n=""UIParameter_4"" v=""location::\\rifile\group\_Docs\Financial_reporting\Management\GREP\"" /&gt;_x000D_
  &lt;param n=""UIParameters"" v=""5"" /&gt;_x000D_
  &lt;param n=""StoredProcessID"" v=""A5OM1V0E.AY00070C""'"</definedName>
    <definedName name="_AMO_ContentDefinition_468125787.5" hidden="1">"' /&gt;_x000D_
  &lt;param n=""StoredProcessPath"" v=""Monthly Data Load/Vestas Management/GREP/Import Monthly Report Package for Vestas Management (GREP)"" /&gt;_x000D_
  &lt;param n=""RepositoryName"" v=""Foundation"" /&gt;_x000D_
  &lt;param n=""ClassName"" v=""SAS.OfficeAddin.Stored'"</definedName>
    <definedName name="_AMO_ContentDefinition_468125787.6" hidden="1">"'Process"" /&gt;_x000D_
  &lt;param n=""NoVisuals"" v=""1"" /&gt;_x000D_
&lt;/ContentDefinition&gt;'"</definedName>
    <definedName name="_AMO_ContentDefinition_505370384" hidden="1">"'Partitions:7'"</definedName>
    <definedName name="_AMO_ContentDefinition_505370384.0" hidden="1">"'&lt;ContentDefinition name=""Import Monthly Report Package for Vestas Asia_Pacific"" rsid=""505370384"" type=""StoredProcess"" format=""REPORTXML"" imgfmt=""ACTIVEX"" created=""01/15/2009 10:34:07"" modifed=""01/15/2009 10:34:07"" user=""Malene Nyborg K'"</definedName>
    <definedName name="_AMO_ContentDefinition_505370384.1" hidden="1">"'ristensen"" apply=""False"" thread=""BACKGROUND"" css=""C:\Program Files\SAS\Shared Files\BIClientStyles\AMODefault.css"" range=""Import_Monthly_Report_Package_for_Vestas_Asia_Pacific_3"" auto=""False"" rdc=""False"" mig=""False"" xTime=""00:01:58.2'"</definedName>
    <definedName name="_AMO_ContentDefinition_505370384.2" hidden="1">"'970749"" rTime=""00:00:02.4804477"" bgnew=""False"" nFmt=""False"" grphSet=""False"" imgY=""0"" imgX=""0""&gt;_x000D_
  &lt;files /&gt;_x000D_
  &lt;param n=""DisplayName"" v=""Import Monthly Report Package for Vestas Asia_Pacific"" /&gt;_x000D_
  &lt;param n=""ServerName"" v=""SASMai'"</definedName>
    <definedName name="_AMO_ContentDefinition_505370384.3" hidden="1">"'n"" /&gt;_x000D_
  &lt;param n=""ResultsOnServer"" v=""False"" /&gt;_x000D_
  &lt;param n=""AMO_Version"" v=""2.1"" /&gt;_x000D_
  &lt;param n=""UIParameter_0"" v=""analysis::ACTUAL"" /&gt;_x000D_
  &lt;param n=""UIParameter_1"" v=""period::200812"" /&gt;_x000D_
  &lt;param n=""UIParameter_2"" v=""cycle::Ves'"</definedName>
    <definedName name="_AMO_ContentDefinition_505370384.4" hidden="1">"'tas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'"</definedName>
    <definedName name="_AMO_ContentDefinition_505370384.5" hidden="1">"'ame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'"</definedName>
    <definedName name="_AMO_ContentDefinition_505370384.6" hidden="1">"'Foundation"" /&gt;_x000D_
  &lt;param n=""ClassName"" v=""SAS.OfficeAddin.StoredProcess"" /&gt;_x000D_
  &lt;param n=""NoVisuals"" v=""1"" /&gt;_x000D_
&lt;/ContentDefinition&gt;'"</definedName>
    <definedName name="_AMO_ContentDefinition_575986433" hidden="1">"'Partitions:7'"</definedName>
    <definedName name="_AMO_ContentDefinition_575986433.0" hidden="1">"'&lt;ContentDefinition name=""Import Monthly Report Package for Vestas Management STAFS"" rsid=""575986433"" type=""StoredProcess"" format=""REPORTXML"" imgfmt=""ACTIVEX"" created=""07/09/2009 16:33:43"" modifed=""07/09/2009 16:33:43"" user=""Trine Førby'"</definedName>
    <definedName name="_AMO_ContentDefinition_575986433.1" hidden="1">"' Middelboe"" apply=""False"" thread=""BACKGROUND"" css=""C:\Program Files\SAS\Shared Files\BIClientStyles\AMODefault.css"" range=""Import_Monthly_Report_Package_for_Vestas_Management_STAFS_15"" auto=""False"" rdc=""False"" mig=""False"" xTime=""00:01'"</definedName>
    <definedName name="_AMO_ContentDefinition_575986433.2" hidden="1">"':47.0784000"" rTime=""00:00:00.2808000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575986433.3" hidden="1">"'=""SAS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y'"</definedName>
    <definedName name="_AMO_ContentDefinition_575986433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575986433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575986433.6" hidden="1">"'"" v=""Foundation"" /&gt;_x000D_
  &lt;param n=""ClassName"" v=""SAS.OfficeAddin.StoredProcess"" /&gt;_x000D_
  &lt;param n=""NoVisuals"" v=""1"" /&gt;_x000D_
&lt;/ContentDefinition&gt;'"</definedName>
    <definedName name="_AMO_ContentDefinition_590079540" hidden="1">"'Partitions:7'"</definedName>
    <definedName name="_AMO_ContentDefinition_590079540.0" hidden="1">"'&lt;ContentDefinition name=""Import Monthly Report Package for Vestas Asia_Pacific"" rsid=""590079540"" type=""StoredProcess"" format=""REPORTXML"" imgfmt=""ACTIVEX"" created=""09/13/2007 15:37:20"" modifed=""09/13/2007 15:37:20"" user=""foa"" apply=""'"</definedName>
    <definedName name="_AMO_ContentDefinition_590079540.1" hidden="1">"'False"" thread=""BACKGROUND"" css=""C:\Program Files\SAS\Shared Files\BIClientStyles\AMODefault.css"" range=""Import_Monthly_Report_Package_for_Vestas_Asia_Pacific"" auto=""False"" rdc=""False"" mig=""False"" xTime=""00:01:08.7941559"" rTime=""00:00:'"</definedName>
    <definedName name="_AMO_ContentDefinition_590079540.2" hidden="1">"'00.4845920"" bgnew=""False"" nFmt=""False"" grphSet=""False"" imgY=""0"" imgX=""0""&gt;_x000D_
  &lt;files /&gt;_x000D_
  &lt;param n=""DisplayName"" v=""Import Monthly Report Package for Vestas Asia_Pacific"" /&gt;_x000D_
  &lt;param n=""ServerName"" v=""SASMain"" /&gt;_x000D_
  &lt;param n=""Re'"</definedName>
    <definedName name="_AMO_ContentDefinition_590079540.3" hidden="1">"'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  &lt;param n=""'"</definedName>
    <definedName name="_AMO_ContentDefinition_590079540.4" hidden="1">"'UIParameter_3"" v=""acttype::1"" /&gt;_x000D_
  &lt;param n=""UIParameter_4"" v=""location::\\rifile\group\_Docs\Financial_reporting\Asia Pacific\Local Finance\"" /&gt;_x000D_
  &lt;param n=""UIParameter_5"" v=""butype::SBU"" /&gt;_x000D_
  &lt;param n=""UIParameters"" v=""6"" /&gt;_x000D_
  &lt;p'"</definedName>
    <definedName name="_AMO_ContentDefinition_590079540.5" hidden="1">"'aram n=""StoredProcessID"" v=""A5OM1V0E.AY0006YM"" /&gt;_x000D_
  &lt;param n=""StoredProcessPath"" v=""Monthly Data Load/Vestas Asia_Pacific/Import Monthly Report Package for Vestas Asia_Pacific"" /&gt;_x000D_
  &lt;param n=""RepositoryName"" v=""Foundation"" /&gt;_x000D_
  &lt;param'"</definedName>
    <definedName name="_AMO_ContentDefinition_590079540.6" hidden="1">"' n=""ClassName"" v=""SAS.OfficeAddin.StoredProcess"" /&gt;_x000D_
  &lt;param n=""NoVisuals"" v=""1"" /&gt;_x000D_
&lt;/ContentDefinition&gt;'"</definedName>
    <definedName name="_AMO_ContentDefinition_597567692" hidden="1">"'Partitions:7'"</definedName>
    <definedName name="_AMO_ContentDefinition_597567692.0" hidden="1">"'&lt;ContentDefinition name=""Import Monthly Report Package for Vestas Management (GREP)"" rsid=""597567692"" type=""StoredProcess"" format=""REPORTXML"" imgfmt=""ACTIVEX"" created=""01/13/2008 19:55:29"" modifed=""01/13/2008 19:55:29"" user=""foa"" app'"</definedName>
    <definedName name="_AMO_ContentDefinition_597567692.1" hidden="1">"'ly=""False"" thread=""BACKGROUND"" css=""C:\Program Files\SAS\Shared Files\BIClientStyles\AMODefault.css"" range=""Import_Monthly_Report_Package_for_Vestas_Management__GREP__2"" auto=""False"" rdc=""False"" mig=""False"" xTime=""00:00:56.2146801"" rT'"</definedName>
    <definedName name="_AMO_ContentDefinition_597567692.2" hidden="1">"'ime=""00:00:02.0782846"" bgnew=""False"" nFmt=""False"" grphSet=""False"" imgY=""0"" imgX=""0""&gt;_x000D_
  &lt;files /&gt;_x000D_
  &lt;param n=""DisplayName"" v=""Import Monthly Report Package for Vestas Management (GREP)"" /&gt;_x000D_
  &lt;param n=""ServerName"" v=""SASMain"" /&gt;_x000D_'"</definedName>
    <definedName name="_AMO_ContentDefinition_597567692.3" hidden="1">"'
  &lt;param n=""ResultsOnServer"" v=""False"" /&gt;_x000D_
  &lt;param n=""AMO_Version"" v=""2.1"" /&gt;_x000D_
  &lt;param n=""UIParameter_0"" v=""analysis::ACTUAL"" /&gt;_x000D_
  &lt;param n=""UIParameter_1"" v=""period::200712"" /&gt;_x000D_
  &lt;param n=""UIParameter_2"" v=""cycle::Vestas"" /&gt;'"</definedName>
    <definedName name="_AMO_ContentDefinition_597567692.4" hidden="1">"'_x000D_
  &lt;param n=""UIParameter_3"" v=""acttype::1"" /&gt;_x000D_
  &lt;param n=""UIParameter_4"" v=""location::\\rifile\group\_Docs\Financial_reporting\Management\GREP\"" /&gt;_x000D_
  &lt;param n=""UIParameters"" v=""5"" /&gt;_x000D_
  &lt;param n=""StoredProcessID"" v=""A5OM1V0E.AY00070'"</definedName>
    <definedName name="_AMO_ContentDefinition_597567692.5" hidden="1">"'C"" /&gt;_x000D_
  &lt;param n=""StoredProcessPath"" v=""Monthly Data Load/Vestas Management/GREP/Import Monthly Report Package for Vestas Management (GREP)"" /&gt;_x000D_
  &lt;param n=""RepositoryName"" v=""Foundation"" /&gt;_x000D_
  &lt;param n=""ClassName"" v=""SAS.OfficeAddin.Sto'"</definedName>
    <definedName name="_AMO_ContentDefinition_597567692.6" hidden="1">"'redProcess"" /&gt;_x000D_
  &lt;param n=""NoVisuals"" v=""1"" /&gt;_x000D_
&lt;/ContentDefinition&gt;'"</definedName>
    <definedName name="_AMO_ContentDefinition_601675587" hidden="1">"'Partitions:7'"</definedName>
    <definedName name="_AMO_ContentDefinition_601675587.0" hidden="1">"'&lt;ContentDefinition name=""Import Monthly Report Package for Vestas BU Blades"" rsid=""601675587"" type=""StoredProcess"" format=""REPORTXML"" imgfmt=""ACTIVEX"" created=""12/09/2009 13:33:44"" modifed=""12/09/2009 13:33:44"" user=""Malene Nyborg Kri'"</definedName>
    <definedName name="_AMO_ContentDefinition_601675587.1" hidden="1">"'stensen"" apply=""False"" thread=""BACKGROUND"" css=""C:\Program Files\SAS\Shared Files\BIClientStyles\AMODefault.css"" range=""Import_Monthly_Report_Package_for_Vestas_BU_Blades_3"" auto=""False"" rdc=""False"" mig=""False"" xTime=""00:00:24.559286'"</definedName>
    <definedName name="_AMO_ContentDefinition_601675587.2" hidden="1">"'5"" rTime=""00:00:00.2964057"" bgnew=""False"" nFmt=""False"" grphSet=""False"" imgY=""0"" imgX=""0""&gt;_x000D_
  &lt;files /&gt;_x000D_
  &lt;param n=""DisplayName"" v=""Import Monthly Report Package for Vestas BU Blades"" /&gt;_x000D_
  &lt;param n=""ServerName"" v=""SASMain"" /&gt;_x000D_
 '"</definedName>
    <definedName name="_AMO_ContentDefinition_601675587.3" hidden="1">"' &lt;param n=""ResultsOnServer"" v=""False"" /&gt;_x000D_
  &lt;param n=""AMO_Version"" v=""2.1"" /&gt;_x000D_
  &lt;param n=""UIParameter_0"" v=""analysis::ACTUAL"" /&gt;_x000D_
  &lt;param n=""UIParameter_1"" v=""period::200911"" /&gt;_x000D_
  &lt;param n=""UIParameter_2"" v=""cycle::Vestas2"" /&gt;_x000D_'"</definedName>
    <definedName name="_AMO_ContentDefinition_601675587.4" hidden="1">"'
  &lt;param n=""UIParameter_3"" v=""acttype::1"" /&gt;_x000D_
  &lt;param n=""UIParameter_4"" v=""location::\\rifile\group\_Docs\Financial_reporting\Blades\Local Finance\"" /&gt;_x000D_
  &lt;param n=""UIParameter_5"" v=""butype::PBU"" /&gt;_x000D_
  &lt;param n=""UIParameter_6"" v=""mil'"</definedName>
    <definedName name="_AMO_ContentDefinition_601675587.5" hidden="1">"'jo::BLA"" /&gt;_x000D_
  &lt;param n=""UIParameters"" v=""7"" /&gt;_x000D_
  &lt;param n=""StoredProcessID"" v=""A5OM1V0E.AY0006YZ"" /&gt;_x000D_
  &lt;param n=""StoredProcessPath"" v=""Monthly Data Load/Vestas BU Blades/Import Monthly Report Package for Vestas BU Blades"" /&gt;_x000D_
  &lt;param'"</definedName>
    <definedName name="_AMO_ContentDefinition_601675587.6" hidden="1">"' n=""RepositoryName"" v=""Foundation"" /&gt;_x000D_
  &lt;param n=""ClassName"" v=""SAS.OfficeAddin.StoredProcess"" /&gt;_x000D_
  &lt;param n=""NoVisuals"" v=""1"" /&gt;_x000D_
&lt;/ContentDefinition&gt;'"</definedName>
    <definedName name="_AMO_ContentDefinition_607437689" hidden="1">"'Partitions:7'"</definedName>
    <definedName name="_AMO_ContentDefinition_607437689.0" hidden="1">"'&lt;ContentDefinition name=""Import Monthly Report Package for Vestas Management (GREP)"" rsid=""607437689"" type=""StoredProcess"" format=""REPORTXML"" imgfmt=""ACTIVEX"" created=""05/12/2009 14:12:42"" modifed=""05/12/2009 14:12:42"" user=""Trine Førb'"</definedName>
    <definedName name="_AMO_ContentDefinition_607437689.1" hidden="1">"'y Middelboe"" apply=""False"" thread=""BACKGROUND"" css=""C:\Program Files\SAS\Shared Files\BIClientStyles\AMODefault.css"" range=""Import_Monthly_Report_Package_for_Vestas_Management__GREP__3"" auto=""False"" rdc=""False"" mig=""False"" xTime=""00:0'"</definedName>
    <definedName name="_AMO_ContentDefinition_607437689.2" hidden="1">"'1:32.3075668"" rTime=""00:00:00.2652068"" bgnew=""False"" nFmt=""False"" grphSet=""False"" imgY=""0"" imgX=""0""&gt;_x000D_
  &lt;files /&gt;_x000D_
  &lt;param n=""DisplayName"" v=""Import Monthly Report Package for Vestas Management (GREP)"" /&gt;_x000D_
  &lt;param n=""ServerName""'"</definedName>
    <definedName name="_AMO_ContentDefinition_607437689.3" hidden="1">"' v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'"</definedName>
    <definedName name="_AMO_ContentDefinition_607437689.4" hidden="1">"'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'"</definedName>
    <definedName name="_AMO_ContentDefinition_607437689.5" hidden="1">"'m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'"</definedName>
    <definedName name="_AMO_ContentDefinition_607437689.6" hidden="1">"'e"" v=""Foundation"" /&gt;_x000D_
  &lt;param n=""ClassName"" v=""SAS.OfficeAddin.StoredProcess"" /&gt;_x000D_
  &lt;param n=""NoVisuals"" v=""1"" /&gt;_x000D_
&lt;/ContentDefinition&gt;'"</definedName>
    <definedName name="_AMO_ContentDefinition_607479954" hidden="1">"'Partitions:7'"</definedName>
    <definedName name="_AMO_ContentDefinition_607479954.0" hidden="1">"'&lt;ContentDefinition name=""Import Monthly Report Package for Vestas Management STAFS"" rsid=""607479954"" type=""StoredProcess"" format=""REPORTXML"" imgfmt=""ACTIVEX"" created=""10/10/2008 10:38:35"" modifed=""10/10/2008 10:38:35"" user=""Trine Førby'"</definedName>
    <definedName name="_AMO_ContentDefinition_607479954.1" hidden="1">"' Middelboe"" apply=""False"" thread=""BACKGROUND"" css=""C:\Program Files\SAS\Shared Files\BIClientStyles\AMODefault.css"" range=""Import_Monthly_Report_Package_for_Vestas_Management_STAFS_4"" auto=""False"" rdc=""False"" mig=""False"" xTime=""00:01:'"</definedName>
    <definedName name="_AMO_ContentDefinition_607479954.2" hidden="1">"'04.5750509"" rTime=""00:00:00.2010201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607479954.3" hidden="1">"'""S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'"</definedName>
    <definedName name="_AMO_ContentDefinition_607479954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607479954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607479954.6" hidden="1">"' v=""Foundation"" /&gt;_x000D_
  &lt;param n=""ClassName"" v=""SAS.OfficeAddin.StoredProcess"" /&gt;_x000D_
  &lt;param n=""NoVisuals"" v=""1"" /&gt;_x000D_
&lt;/ContentDefinition&gt;'"</definedName>
    <definedName name="_AMO_ContentDefinition_621702162" hidden="1">"'Partitions:7'"</definedName>
    <definedName name="_AMO_ContentDefinition_621702162.0" hidden="1">"'&lt;ContentDefinition name=""Import Monthly Report Package for Vestas Management STAFS"" rsid=""621702162"" type=""StoredProcess"" format=""REPORTXML"" imgfmt=""ACTIVEX"" created=""11/12/2008 11:44:22"" modifed=""11/12/2008 11:44:22"" user=""Trine Førby'"</definedName>
    <definedName name="_AMO_ContentDefinition_621702162.1" hidden="1">"' Middelboe"" apply=""False"" thread=""BACKGROUND"" css=""C:\Program Files\SAS\Shared Files\BIClientStyles\AMODefault.css"" range=""Import_Monthly_Report_Package_for_Vestas_Management_STAFS_5"" auto=""False"" rdc=""False"" mig=""False"" xTime=""00:01:'"</definedName>
    <definedName name="_AMO_ContentDefinition_621702162.2" hidden="1">"'11.2029662"" rTime=""00:00:00.2184028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621702162.3" hidden="1">"'""SASMa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'"</definedName>
    <definedName name="_AMO_ContentDefinition_621702162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621702162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621702162.6" hidden="1">"' v=""Foundation"" /&gt;_x000D_
  &lt;param n=""ClassName"" v=""SAS.OfficeAddin.StoredProcess"" /&gt;_x000D_
  &lt;param n=""NoVisuals"" v=""1"" /&gt;_x000D_
&lt;/ContentDefinition&gt;'"</definedName>
    <definedName name="_AMO_ContentDefinition_64254267" hidden="1">"'Partitions:7'"</definedName>
    <definedName name="_AMO_ContentDefinition_64254267.0" hidden="1">"'&lt;ContentDefinition name=""Import Monthly Report Package for Vestas BU Towers"" rsid=""64254267"" type=""StoredProcess"" format=""REPORTXML"" imgfmt=""ACTIVEX"" created=""02/13/2009 16:55:47"" modifed=""02/13/2009 16:55:47"" user=""Trine Førby Middel'"</definedName>
    <definedName name="_AMO_ContentDefinition_64254267.1" hidden="1">"'boe"" apply=""False"" thread=""BACKGROUND"" css=""C:\Program Files\SAS\Shared Files\BIClientStyles\AMODefault.css"" range=""Import_Monthly_Report_Package_for_Vestas_BU_Towers"" auto=""False"" rdc=""False"" mig=""False"" xTime=""00:01:16.2859560"" rTi'"</definedName>
    <definedName name="_AMO_ContentDefinition_64254267.2" hidden="1">"'me=""00:00:00.1560040"" bgnew=""False"" nFmt=""False"" grphSet=""False"" imgY=""0"" imgX=""0""&gt;_x000D_
  &lt;files /&gt;_x000D_
  &lt;param n=""DisplayName"" v=""Import Monthly Report Package for Vestas BU Towers"" /&gt;_x000D_
  &lt;param n=""ServerName"" v=""SASMain"" /&gt;_x000D_
  &lt;para'"</definedName>
    <definedName name="_AMO_ContentDefinition_64254267.3" hidden="1">"'m n=""ResultsOnServer"" v=""False"" /&gt;_x000D_
  &lt;param n=""AMO_Version"" v=""2.1"" /&gt;_x000D_
  &lt;param n=""UIParameter_0"" v=""analysis::ACTUAL"" /&gt;_x000D_
  &lt;param n=""UIParameter_1"" v=""period::200901"" /&gt;_x000D_
  &lt;param n=""UIParameter_2"" v=""cycle::Vestas2"" /&gt;_x000D_
  &lt;p'"</definedName>
    <definedName name="_AMO_ContentDefinition_64254267.4" hidden="1">"'aram n=""UIParameter_3"" v=""acttype::1"" /&gt;_x000D_
  &lt;param n=""UIParameter_4"" v=""location::\\rifile\group\_Docs\Financial_reporting\Towers\Local Finance\"" /&gt;_x000D_
  &lt;param n=""UIParameter_5"" v=""butype::PBU"" /&gt;_x000D_
  &lt;param n=""UIParameters"" v=""6"" /&gt;_x000D_
 '"</definedName>
    <definedName name="_AMO_ContentDefinition_64254267.5" hidden="1">"' &lt;param n=""StoredProcessID"" v=""A5OM1V0E.AY0006ZZ"" /&gt;_x000D_
  &lt;param n=""StoredProcessPath"" v=""Monthly Data Load/Vestas BU Tower/Import Monthly Report Package for Vestas BU Towers"" /&gt;_x000D_
  &lt;param n=""RepositoryName"" v=""Foundation"" /&gt;_x000D_
  &lt;param n='"</definedName>
    <definedName name="_AMO_ContentDefinition_64254267.6" hidden="1">"'""ClassName"" v=""SAS.OfficeAddin.StoredProcess"" /&gt;_x000D_
  &lt;param n=""NoVisuals"" v=""1"" /&gt;_x000D_
&lt;/ContentDefinition&gt;'"</definedName>
    <definedName name="_AMO_ContentDefinition_693003168" hidden="1">"'Partitions:7'"</definedName>
    <definedName name="_AMO_ContentDefinition_693003168.0" hidden="1">"'&lt;ContentDefinition name=""Import Monthly Report Package for Vestas Management (GREP)"" rsid=""693003168"" type=""StoredProcess"" format=""REPORTXML"" imgfmt=""ACTIVEX"" created=""12/09/2009 13:43:31"" modifed=""12/09/2009 13:43:31"" user=""Malene Nyb'"</definedName>
    <definedName name="_AMO_ContentDefinition_693003168.1" hidden="1">"'org Kristensen"" apply=""False"" thread=""BACKGROUND"" css=""C:\Program Files\SAS\Shared Files\BIClientStyles\AMODefault.css"" range=""Import_Monthly_Report_Package_for_Vestas_Management__GREP__6"" auto=""False"" rdc=""False"" mig=""False"" xTime=""0'"</definedName>
    <definedName name="_AMO_ContentDefinition_693003168.2" hidden="1">"'0:02:14.7020730"" rTime=""00:00:00.5928114"" bgnew=""False"" nFmt=""False"" grphSet=""False"" imgY=""0"" imgX=""0""&gt;_x000D_
  &lt;files /&gt;_x000D_
  &lt;param n=""DisplayName"" v=""Import Monthly Report Package for Vestas Management (GREP)"" /&gt;_x000D_
  &lt;param n=""ServerNa'"</definedName>
    <definedName name="_AMO_ContentDefinition_693003168.3" hidden="1">"'me"" v=""SASMain"" /&gt;_x000D_
  &lt;param n=""ResultsOnServer"" v=""False"" /&gt;_x000D_
  &lt;param n=""AMO_Version"" v=""2.1"" /&gt;_x000D_
  &lt;param n=""UIParameter_0"" v=""analysis::ACTUAL"" /&gt;_x000D_
  &lt;param n=""UIParameter_1"" v=""period::200911"" /&gt;_x000D_
  &lt;param n=""UIParameter_2""'"</definedName>
    <definedName name="_AMO_ContentDefinition_693003168.4" hidden="1">"' v=""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'"</definedName>
    <definedName name="_AMO_ContentDefinition_693003168.5" hidden="1">"'Parameter_6"" v=""miljo::GRE"" /&gt;_x000D_
  &lt;param n=""UIParameters"" v=""7"" /&gt;_x000D_
  &lt;param n=""StoredProcessID"" v=""A5OM1V0E.AY00070C"" /&gt;_x000D_
  &lt;param n=""StoredProcessPath"" v=""Monthly Data Load/Vestas Management/GREP/Import Monthly Report Package for Vesta'"</definedName>
    <definedName name="_AMO_ContentDefinition_693003168.6" hidden="1">"'s Management (GREP)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694591175" hidden="1">"'Partitions:7'"</definedName>
    <definedName name="_AMO_ContentDefinition_694591175.0" hidden="1">"'&lt;ContentDefinition name=""Import Monthly Report Package for Vestas Management STAFS"" rsid=""694591175"" type=""StoredProcess"" format=""REPORTXML"" imgfmt=""ACTIVEX"" created=""08/12/2009 08:33:04"" modifed=""08/12/2009 08:33:04"" user=""Trine Førby'"</definedName>
    <definedName name="_AMO_ContentDefinition_694591175.1" hidden="1">"' Middelboe"" apply=""False"" thread=""BACKGROUND"" css=""C:\Program Files\SAS\Shared Files\BIClientStyles\AMODefault.css"" range=""Import_Monthly_Report_Package_for_Vestas_Management_STAFS_16"" auto=""False"" rdc=""False"" mig=""False"" xTime=""00:01'"</definedName>
    <definedName name="_AMO_ContentDefinition_694591175.2" hidden="1">"':45.1163949"" rTime=""00:00:00.2652238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694591175.3" hidden="1">"'=""SASMain"" /&gt;_x000D_
  &lt;param n=""ResultsOnServer"" v=""False"" /&gt;_x000D_
  &lt;param n=""AMO_Version"" v=""2.1"" /&gt;_x000D_
  &lt;param n=""UIParameter_0"" v=""analysis::ACTUAL"" /&gt;_x000D_
  &lt;param n=""UIParameter_1"" v=""period::200907"" /&gt;_x000D_
  &lt;param n=""UIParameter_2"" v=""cy'"</definedName>
    <definedName name="_AMO_ContentDefinition_694591175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694591175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694591175.6" hidden="1">"'"" v=""Foundation"" /&gt;_x000D_
  &lt;param n=""ClassName"" v=""SAS.OfficeAddin.StoredProcess"" /&gt;_x000D_
  &lt;param n=""NoVisuals"" v=""1"" /&gt;_x000D_
&lt;/ContentDefinition&gt;'"</definedName>
    <definedName name="_AMO_ContentDefinition_718784023" hidden="1">"'Partitions:7'"</definedName>
    <definedName name="_AMO_ContentDefinition_718784023.0" hidden="1">"'&lt;ContentDefinition name=""Import Monthly Report Package for Vestas Asia_Pacific"" rsid=""718784023"" type=""StoredProcess"" format=""REPORTXML"" imgfmt=""ACTIVEX"" created=""12/11/2008 11:03:48"" modifed=""12/11/2008 11:03:48"" user=""Trine Førby Mi'"</definedName>
    <definedName name="_AMO_ContentDefinition_718784023.1" hidden="1">"'ddelboe"" apply=""False"" thread=""BACKGROUND"" css=""C:\Program Files\SAS\Shared Files\BIClientStyles\AMODefault.css"" range=""Import_Monthly_Report_Package_for_Vestas_Asia_Pacific_2"" auto=""False"" rdc=""False"" mig=""False"" xTime=""00:00:20.654'"</definedName>
    <definedName name="_AMO_ContentDefinition_718784023.2" hidden="1">"'6856"" rTime=""00:00:00.0468006"" bgnew=""False"" nFmt=""False"" grphSet=""False"" imgY=""0"" imgX=""0""&gt;_x000D_
  &lt;files /&gt;_x000D_
  &lt;param n=""DisplayName"" v=""Import Monthly Report Package for Vestas Asia_Pacific"" /&gt;_x000D_
  &lt;param n=""ServerName"" v=""SASMain""'"</definedName>
    <definedName name="_AMO_ContentDefinition_718784023.3" hidden="1">"'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'"</definedName>
    <definedName name="_AMO_ContentDefinition_718784023.4" hidden="1">"'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ame'"</definedName>
    <definedName name="_AMO_ContentDefinition_718784023.5" hidden="1">"'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Fou'"</definedName>
    <definedName name="_AMO_ContentDefinition_718784023.6" hidden="1">"'ndation"" /&gt;_x000D_
  &lt;param n=""ClassName"" v=""SAS.OfficeAddin.StoredProcess"" /&gt;_x000D_
  &lt;param n=""NoVisuals"" v=""1"" /&gt;_x000D_
&lt;/ContentDefinition&gt;'"</definedName>
    <definedName name="_AMO_ContentDefinition_76002611" hidden="1">"'Partitions:7'"</definedName>
    <definedName name="_AMO_ContentDefinition_76002611.0" hidden="1">"'&lt;ContentDefinition name=""Import Monthly Report Package for Vestas Management STAFS"" rsid=""76002611"" type=""StoredProcess"" format=""REPORTXML"" imgfmt=""ACTIVEX"" created=""06/12/2009 09:31:18"" modifed=""06/12/2009 09:31:18"" user=""TRAHR"" app'"</definedName>
    <definedName name="_AMO_ContentDefinition_76002611.1" hidden="1">"'ly=""False"" thread=""BACKGROUND"" css=""C:\Program Files\SAS\Shared Files\BIClientStyles\AMODefault.css"" range=""Import_Monthly_Report_Package_for_Vestas_Management_STAFS_13"" auto=""False"" rdc=""False"" mig=""False"" xTime=""00:01:37.8220000"" rT'"</definedName>
    <definedName name="_AMO_ContentDefinition_76002611.2" hidden="1">"'ime=""00:00:00.2652000"" bgnew=""False"" nFmt=""False"" grphSet=""False"" imgY=""0"" imgX=""0""&gt;_x000D_
  &lt;files /&gt;_x000D_
  &lt;param n=""DisplayName"" v=""Import Monthly Report Package for Vestas Management STAFS"" /&gt;_x000D_
  &lt;param n=""ServerName"" v=""SASMain"" /&gt;_x000D_
'"</definedName>
    <definedName name="_AMO_ContentDefinition_76002611.3" hidden="1">"'  &lt;param n=""ResultsOnServer"" v=""False"" /&gt;_x000D_
  &lt;param n=""AMO_Version"" v=""2.1"" /&gt;_x000D_
  &lt;param n=""UIParameter_0"" v=""analysis::ACTUAL"" /&gt;_x000D_
  &lt;param n=""UIParameter_1"" v=""period::200905"" /&gt;_x000D_
  &lt;param n=""UIParameter_2"" v=""cycle::Vestas2"" /&gt;'"</definedName>
    <definedName name="_AMO_ContentDefinition_76002611.4" hidden="1">"'_x000D_
  &lt;param n=""UIParameter_3"" v=""acttype::1"" /&gt;_x000D_
  &lt;param n=""UIParameter_4"" v=""location::\\rifile\group\_Docs\Financial_reporting\Management\Stafs\"" /&gt;_x000D_
  &lt;param n=""UIParameter_5"" v=""butype::SBU"" /&gt;_x000D_
  &lt;param n=""UIParameters"" v=""6"" /&gt;_x000D_'"</definedName>
    <definedName name="_AMO_ContentDefinition_76002611.5" hidden="1">"'
  &lt;param n=""StoredProcessID"" v=""A5OM1V0E.AY00070I"" /&gt;_x000D_
  &lt;param n=""StoredProcessPath"" v=""Monthly Data Load/Vestas Management/STAFS/Import Monthly Report Package for Vestas Management STAFS"" /&gt;_x000D_
  &lt;param n=""RepositoryName"" v=""Foundation"" /'"</definedName>
    <definedName name="_AMO_ContentDefinition_76002611.6" hidden="1">"'&gt;_x000D_
  &lt;param n=""ClassName"" v=""SAS.OfficeAddin.StoredProcess"" /&gt;_x000D_
  &lt;param n=""NoVisuals"" v=""1"" /&gt;_x000D_
&lt;/ContentDefinition&gt;'"</definedName>
    <definedName name="_AMO_ContentDefinition_801046506" hidden="1">"'Partitions:7'"</definedName>
    <definedName name="_AMO_ContentDefinition_801046506.0" hidden="1">"'&lt;ContentDefinition name=""Import Monthly Report Package for Vestas Management (GREP)"" rsid=""801046506"" type=""StoredProcess"" format=""REPORTXML"" imgfmt=""ACTIVEX"" created=""01/11/2010 09:06:41"" modifed=""01/11/2010 09:06:41"" user=""Malene Nyb'"</definedName>
    <definedName name="_AMO_ContentDefinition_801046506.1" hidden="1">"'org Kristensen"" apply=""False"" thread=""BACKGROUND"" css=""C:\Program Files\SAS\Shared Files\BIClientStyles\AMODefault.css"" range=""Import_Monthly_Report_Package_for_Vestas_Management__GREP__7"" auto=""False"" rdc=""False"" mig=""False"" xTime=""0'"</definedName>
    <definedName name="_AMO_ContentDefinition_801046506.2" hidden="1">"'0:02:10.3427164"" rTime=""00:00:00.5616180"" bgnew=""False"" nFmt=""False"" grphSet=""False"" imgY=""0"" imgX=""0""&gt;_x000D_
  &lt;files /&gt;_x000D_
  &lt;param n=""DisplayName"" v=""Import Monthly Report Package for Vestas Management (GREP)"" /&gt;_x000D_
  &lt;param n=""ServerNa'"</definedName>
    <definedName name="_AMO_ContentDefinition_801046506.3" hidden="1">"'me"" v=""SASMain"" /&gt;_x000D_
  &lt;param n=""ResultsOnServer"" v=""False"" /&gt;_x000D_
  &lt;param n=""AMO_Version"" v=""2.1"" /&gt;_x000D_
  &lt;param n=""UIParameter_0"" v=""analysis::ACTUAL"" /&gt;_x000D_
  &lt;param n=""UIParameter_1"" v=""period::200912"" /&gt;_x000D_
  &lt;param n=""UIParameter_2""'"</definedName>
    <definedName name="_AMO_ContentDefinition_801046506.4" hidden="1">"' v=""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'"</definedName>
    <definedName name="_AMO_ContentDefinition_801046506.5" hidden="1">"'Parameter_6"" v=""miljo::GRE"" /&gt;_x000D_
  &lt;param n=""UIParameters"" v=""7"" /&gt;_x000D_
  &lt;param n=""StoredProcessID"" v=""A5OM1V0E.AY00070C"" /&gt;_x000D_
  &lt;param n=""StoredProcessPath"" v=""Monthly Data Load/Vestas Management/GREP/Import Monthly Report Package for Vesta'"</definedName>
    <definedName name="_AMO_ContentDefinition_801046506.6" hidden="1">"'s Management (GREP)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13807346" hidden="1">"'Partitions:7'"</definedName>
    <definedName name="_AMO_ContentDefinition_813807346.0" hidden="1">"'&lt;ContentDefinition name=""Import Monthly Report Package for Vestas Americas"" rsid=""813807346"" type=""StoredProcess"" format=""REPORTXML"" imgfmt=""ACTIVEX"" created=""12/11/2008 14:40:16"" modifed=""12/11/2008 14:40:16"" user=""Trine Førby Middel'"</definedName>
    <definedName name="_AMO_ContentDefinition_813807346.1" hidden="1">"'boe"" apply=""False"" thread=""BACKGROUND"" css=""C:\Program Files\SAS\Shared Files\BIClientStyles\AMODefault.css"" range=""Import_Monthly_Report_Package_for_Vestas_Americas"" auto=""False"" rdc=""False"" mig=""False"" xTime=""00:01:59.8591790"" rTim'"</definedName>
    <definedName name="_AMO_ContentDefinition_813807346.2" hidden="1">"'e=""00:00:00.2028026"" bgnew=""False"" nFmt=""False"" grphSet=""False"" imgY=""0"" imgX=""0""&gt;_x000D_
  &lt;files /&gt;_x000D_
  &lt;param n=""DisplayName"" v=""Import Monthly Report Package for Vestas Americas"" /&gt;_x000D_
  &lt;param n=""ServerName"" v=""SASMain"" /&gt;_x000D_
  &lt;param '"</definedName>
    <definedName name="_AMO_ContentDefinition_813807346.3" hidden="1">"'n=""ResultsOnServer"" v=""False"" /&gt;_x000D_
  &lt;param n=""AMO_Version"" v=""2.1"" /&gt;_x000D_
  &lt;param n=""UIParameter_0"" v=""analysis::ACTUAL"" /&gt;_x000D_
  &lt;param n=""UIParameter_1"" v=""period::200802"" /&gt;_x000D_
  &lt;param n=""UIParameter_2"" v=""cycle::Vestas2"" /&gt;_x000D_
  &lt;par'"</definedName>
    <definedName name="_AMO_ContentDefinition_813807346.4" hidden="1">"'am n=""UIParameter_3"" v=""acttype::1"" /&gt;_x000D_
  &lt;param n=""UIParameter_4"" v=""location::\\rifile\group\_Docs\Financial_reporting\Americas\Local Finance\"" /&gt;_x000D_
  &lt;param n=""UIParameter_5"" v=""butype::SBU"" /&gt;_x000D_
  &lt;param n=""UIParameters"" v=""6"" /&gt;_x000D_
 '"</definedName>
    <definedName name="_AMO_ContentDefinition_813807346.5" hidden="1">"' &lt;param n=""StoredProcessID"" v=""A5OM1V0E.AY0006YA"" /&gt;_x000D_
  &lt;param n=""StoredProcessPath"" v=""Monthly Data Load/Vestas Americas/Import Monthly Report Package for Vestas Americas"" /&gt;_x000D_
  &lt;param n=""RepositoryName"" v=""Foundation"" /&gt;_x000D_
  &lt;param n=""'"</definedName>
    <definedName name="_AMO_ContentDefinition_813807346.6" hidden="1">"'ClassName"" v=""SAS.OfficeAddin.StoredProcess"" /&gt;_x000D_
  &lt;param n=""NoVisuals"" v=""1"" /&gt;_x000D_
&lt;/ContentDefinition&gt;'"</definedName>
    <definedName name="_AMO_ContentDefinition_81708744" hidden="1">"'Partitions:7'"</definedName>
    <definedName name="_AMO_ContentDefinition_81708744.0" hidden="1">"'&lt;ContentDefinition name=""Import Monthly Report Package for Vestas Management STAFS"" rsid=""81708744"" type=""StoredProcess"" format=""REPORTXML"" imgfmt=""ACTIVEX"" created=""04/13/2009 11:57:46"" modifed=""04/13/2009 11:57:46"" user=""Trine Førby '"</definedName>
    <definedName name="_AMO_ContentDefinition_81708744.1" hidden="1">"'Middelboe"" apply=""False"" thread=""BACKGROUND"" css=""C:\Program Files\SAS\Shared Files\BIClientStyles\AMODefault.css"" range=""Import_Monthly_Report_Package_for_Vestas_Management_STAFS_9"" auto=""False"" rdc=""False"" mig=""False"" xTime=""00:01:1'"</definedName>
    <definedName name="_AMO_ContentDefinition_81708744.2" hidden="1">"'9.2601327"" rTime=""00:00:00.2184028"" bgnew=""False"" nFmt=""False"" grphSet=""False"" imgY=""0"" imgX=""0""&gt;_x000D_
  &lt;files /&gt;_x000D_
  &lt;param n=""DisplayName"" v=""Import Monthly Report Package for Vestas Management STAFS"" /&gt;_x000D_
  &lt;param n=""ServerName"" v=""'"</definedName>
    <definedName name="_AMO_ContentDefinition_81708744.3" hidden="1">"'SASMai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'"</definedName>
    <definedName name="_AMO_ContentDefinition_81708744.4" hidden="1">"'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te'"</definedName>
    <definedName name="_AMO_ContentDefinition_81708744.5" hidden="1">"'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 '"</definedName>
    <definedName name="_AMO_ContentDefinition_81708744.6" hidden="1">"'v=""Foundation"" /&gt;_x000D_
  &lt;param n=""ClassName"" v=""SAS.OfficeAddin.StoredProcess"" /&gt;_x000D_
  &lt;param n=""NoVisuals"" v=""1"" /&gt;_x000D_
&lt;/ContentDefinition&gt;'"</definedName>
    <definedName name="_AMO_ContentDefinition_818440577" hidden="1">"'Partitions:7'"</definedName>
    <definedName name="_AMO_ContentDefinition_818440577.0" hidden="1">"'&lt;ContentDefinition name=""Import Monthly Report Package for Vestas Management STAFS"" rsid=""818440577"" type=""StoredProcess"" format=""REPORTXML"" imgfmt=""ACTIVEX"" created=""11/14/2007 11:03:49"" modifed=""11/14/2007 11:03:49"" user=""foa"" app'"</definedName>
    <definedName name="_AMO_ContentDefinition_818440577.1" hidden="1">"'ly=""False"" thread=""BACKGROUND"" css=""C:\Program Files\SAS\Shared Files\BIClientStyles\AMODefault.css"" range=""Import_Monthly_Report_Package_for_Vestas_Management_STAFS"" auto=""False"" rdc=""False"" mig=""False"" xTime=""00:00:47.0640060"" rTime'"</definedName>
    <definedName name="_AMO_ContentDefinition_818440577.2" hidden="1">"'=""00:00:00.3750120"" bgnew=""False"" nFmt=""False"" grphSet=""False"" imgY=""0"" imgX=""0""&gt;_x000D_
  &lt;files /&gt;_x000D_
  &lt;param n=""DisplayName"" v=""Import Monthly Report Package for Vestas Management STAFS"" /&gt;_x000D_
  &lt;param n=""ServerName"" v=""SASMain"" /&gt;_x000D_
  &lt;'"</definedName>
    <definedName name="_AMO_ContentDefinition_818440577.3" hidden="1">"'param n=""ResultsOnServer"" v=""False"" /&gt;_x000D_
  &lt;param n=""AMO_Version"" v=""2.1"" /&gt;_x000D_
  &lt;param n=""UIParameter_0"" v=""analysis::ACTUAL"" /&gt;_x000D_
  &lt;param n=""UIParameter_1"" v=""period::200710"" /&gt;_x000D_
  &lt;param n=""UIParameter_2"" v=""cycle::Vestas"" /&gt;_x000D_
  '"</definedName>
    <definedName name="_AMO_ContentDefinition_818440577.4" hidden="1">"'&lt;param n=""UIParameter_3"" v=""acttype::1"" /&gt;_x000D_
  &lt;param n=""UIParameter_4"" v=""location::\\rifile\group\_Docs\Financial_reporting\Management\Stafs\"" /&gt;_x000D_
  &lt;param n=""UIParameters"" v=""5"" /&gt;_x000D_
  &lt;param n=""StoredProcessID"" v=""A5OM1V0E.AY00070I""'"</definedName>
    <definedName name="_AMO_ContentDefinition_818440577.5" hidden="1">"' /&gt;_x000D_
  &lt;param n=""StoredProcessPath"" v=""Monthly Data Load/Vestas Management/STAFS/Import Monthly Report Package for Vestas Management STAFS"" /&gt;_x000D_
  &lt;param n=""RepositoryName"" v=""Foundation"" /&gt;_x000D_
  &lt;param n=""ClassName"" v=""SAS.OfficeAddin.Stored'"</definedName>
    <definedName name="_AMO_ContentDefinition_818440577.6" hidden="1">"'Process"" /&gt;_x000D_
  &lt;param n=""NoVisuals"" v=""1"" /&gt;_x000D_
&lt;/ContentDefinition&gt;'"</definedName>
    <definedName name="_AMO_ContentDefinition_834222803" hidden="1">"'Partitions:7'"</definedName>
    <definedName name="_AMO_ContentDefinition_834222803.0" hidden="1">"'&lt;ContentDefinition name=""Import Monthly Report Package for Vestas Management STAFS"" rsid=""834222803"" type=""StoredProcess"" format=""REPORTXML"" imgfmt=""ACTIVEX"" created=""05/13/2009 09:14:58"" modifed=""05/13/2009 09:14:58"" user=""Trine Førby'"</definedName>
    <definedName name="_AMO_ContentDefinition_834222803.1" hidden="1">"' Middelboe"" apply=""False"" thread=""BACKGROUND"" css=""C:\Program Files\SAS\Shared Files\BIClientStyles\AMODefault.css"" range=""Import_Monthly_Report_Package_for_Vestas_Management_STAFS_11"" auto=""False"" rdc=""False"" mig=""False"" xTime=""00:01'"</definedName>
    <definedName name="_AMO_ContentDefinition_834222803.2" hidden="1">"':22.0461849"" rTime=""00:00:00.2340165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834222803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834222803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834222803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834222803.6" hidden="1">"'"" v=""Foundation"" /&gt;_x000D_
  &lt;param n=""ClassName"" v=""SAS.OfficeAddin.StoredProcess"" /&gt;_x000D_
  &lt;param n=""NoVisuals"" v=""1"" /&gt;_x000D_
&lt;/ContentDefinition&gt;'"</definedName>
    <definedName name="_AMO_ContentDefinition_836514317" hidden="1">"'Partitions:7'"</definedName>
    <definedName name="_AMO_ContentDefinition_836514317.0" hidden="1">"'&lt;ContentDefinition name=""Import Monthly Report Package for Vestas Central Europe"" rsid=""836514317"" type=""StoredProcess"" format=""REPORTXML"" imgfmt=""ACTIVEX"" created=""12/11/2008 08:36:38"" modifed=""12/11/2008 08:36:38"" user=""Trine Førby M'"</definedName>
    <definedName name="_AMO_ContentDefinition_836514317.1" hidden="1">"'iddelboe"" apply=""False"" thread=""BACKGROUND"" css=""C:\Program Files\SAS\Shared Files\BIClientStyles\AMODefault.css"" range=""Import_Monthly_Report_Package_for_Vestas_Central_Europe_2"" auto=""False"" rdc=""False"" mig=""False"" xTime=""00:01:19.'"</definedName>
    <definedName name="_AMO_ContentDefinition_836514317.2" hidden="1">"'5757410"" rTime=""00:00:00.2184252"" bgnew=""False"" nFmt=""False"" grphSet=""False"" imgY=""0"" imgX=""0""&gt;_x000D_
  &lt;files /&gt;_x000D_
  &lt;param n=""DisplayName"" v=""Import Monthly Report Package for Vestas Central Europe"" /&gt;_x000D_
  &lt;param n=""ServerName"" v=""SAS'"</definedName>
    <definedName name="_AMO_ContentDefinition_836514317.3" hidden="1">"'Main""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'"</definedName>
    <definedName name="_AMO_ContentDefinition_836514317.4" hidden="1">"'es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'"</definedName>
    <definedName name="_AMO_ContentDefinition_836514317.5" hidden="1">"'P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'"</definedName>
    <definedName name="_AMO_ContentDefinition_836514317.6" hidden="1">"'e"" v=""Foundation"" /&gt;_x000D_
  &lt;param n=""ClassName"" v=""SAS.OfficeAddin.StoredProcess"" /&gt;_x000D_
  &lt;param n=""NoVisuals"" v=""1"" /&gt;_x000D_
&lt;/ContentDefinition&gt;'"</definedName>
    <definedName name="_AMO_ContentDefinition_846392603" hidden="1">"'Partitions:7'"</definedName>
    <definedName name="_AMO_ContentDefinition_846392603.0" hidden="1">"'&lt;ContentDefinition name=""Import Monthly Report Package for Vestas Management STAFS"" rsid=""846392603"" type=""StoredProcess"" format=""REPORTXML"" imgfmt=""ACTIVEX"" created=""06/12/2009 09:43:15"" modifed=""06/12/2009 09:43:15"" user=""TRAHR"" ap'"</definedName>
    <definedName name="_AMO_ContentDefinition_846392603.1" hidden="1">"'ply=""False"" thread=""BACKGROUND"" css=""C:\Program Files\SAS\Shared Files\BIClientStyles\AMODefault.css"" range=""Import_Monthly_Report_Package_for_Vestas_Management_STAFS_14"" auto=""False"" rdc=""False"" mig=""False"" xTime=""00:01:34.1772000"" r'"</definedName>
    <definedName name="_AMO_ContentDefinition_846392603.2" hidden="1">"'Time=""00:00:00.2496000"" bgnew=""False"" nFmt=""False"" grphSet=""False"" imgY=""0"" imgX=""0""&gt;_x000D_
  &lt;files /&gt;_x000D_
  &lt;param n=""DisplayName"" v=""Import Monthly Report Package for Vestas Management STAFS"" /&gt;_x000D_
  &lt;param n=""ServerName"" v=""SASMain"" /&gt;_x000D_'"</definedName>
    <definedName name="_AMO_ContentDefinition_846392603.3" hidden="1">"'
  &lt;param n=""ResultsOnServer"" v=""False"" /&gt;_x000D_
  &lt;param n=""AMO_Version"" v=""2.1"" /&gt;_x000D_
  &lt;param n=""UIParameter_0"" v=""analysis::ACTUAL"" /&gt;_x000D_
  &lt;param n=""UIParameter_1"" v=""period::200905"" /&gt;_x000D_
  &lt;param n=""UIParameter_2"" v=""cycle::Vestas2"" /'"</definedName>
    <definedName name="_AMO_ContentDefinition_846392603.4" hidden="1">"'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ters"" v=""6"" /&gt;'"</definedName>
    <definedName name="_AMO_ContentDefinition_846392603.5" hidden="1">"'_x000D_
  &lt;param n=""StoredProcessID"" v=""A5OM1V0E.AY00070I"" /&gt;_x000D_
  &lt;param n=""StoredProcessPath"" v=""Monthly Data Load/Vestas Management/STAFS/Import Monthly Report Package for Vestas Management STAFS"" /&gt;_x000D_
  &lt;param n=""RepositoryName"" v=""Foundation"" '"</definedName>
    <definedName name="_AMO_ContentDefinition_846392603.6" hidden="1">"'/&gt;_x000D_
  &lt;param n=""ClassName"" v=""SAS.OfficeAddin.StoredProcess"" /&gt;_x000D_
  &lt;param n=""NoVisuals"" v=""1"" /&gt;_x000D_
&lt;/ContentDefinition&gt;'"</definedName>
    <definedName name="_AMO_ContentDefinition_866671462" hidden="1">"'Partitions:7'"</definedName>
    <definedName name="_AMO_ContentDefinition_866671462.0" hidden="1">"'&lt;ContentDefinition name=""Import Monthly Report Package for Vestas Management TECH"" rsid=""866671462"" type=""StoredProcess"" format=""REPORTXML"" imgfmt=""ACTIVEX"" created=""01/12/2010 08:31:38"" modifed=""01/12/2010 08:31:38"" user=""Malene Nybor'"</definedName>
    <definedName name="_AMO_ContentDefinition_866671462.1" hidden="1">"'g Kristensen"" apply=""False"" thread=""BACKGROUND"" css=""C:\Program Files\SAS\Shared Files\BIClientStyles\AMODefault.css"" range=""Import_Monthly_Report_Package_for_Vestas_Management_TECH_2"" auto=""False"" rdc=""False"" mig=""False"" xTime=""00:03'"</definedName>
    <definedName name="_AMO_ContentDefinition_866671462.2" hidden="1">"':42.9864000"" rTime=""00:00:00.5460000"" bgnew=""False"" nFmt=""False"" grphSet=""False"" imgY=""0"" imgX=""0""&gt;_x000D_
  &lt;files /&gt;_x000D_
  &lt;param n=""DisplayName"" v=""Import Monthly Report Package for Vestas Management TECH"" /&gt;_x000D_
  &lt;param n=""ServerName"" v='"</definedName>
    <definedName name="_AMO_ContentDefinition_866671462.3" hidden="1">"'""SASMain"" /&gt;_x000D_
  &lt;param n=""ResultsOnServer"" v=""False"" /&gt;_x000D_
  &lt;param n=""AMO_Version"" v=""2.1"" /&gt;_x000D_
  &lt;param n=""UIParameter_0"" v=""analysis::ACTUAL"" /&gt;_x000D_
  &lt;param n=""UIParameter_1"" v=""period::200912"" /&gt;_x000D_
  &lt;param n=""UIParameter_2"" v=""cyc'"</definedName>
    <definedName name="_AMO_ContentDefinition_866671462.4" hidden="1">"'le::Vestas2"" /&gt;_x000D_
  &lt;param n=""UIParameter_3"" v=""acttype::1"" /&gt;_x000D_
  &lt;param n=""UIParameter_4"" v=""location::\\rifile\group\_Docs\Financial_reporting\Management\Technology\"" /&gt;_x000D_
  &lt;param n=""UIParameter_5"" v=""butype::SBU"" /&gt;_x000D_
  &lt;param n=""UIPa'"</definedName>
    <definedName name="_AMO_ContentDefinition_866671462.5" hidden="1">"'rameter_6"" v=""miljo::TEC"" /&gt;_x000D_
  &lt;param n=""UIParameters"" v=""7"" /&gt;_x000D_
  &lt;param n=""StoredProcessID"" v=""A5OM1V0E.AY00071C"" /&gt;_x000D_
  &lt;param n=""StoredProcessPath"" v=""Monthly Data Load/Vestas Technology/Import Monthly Report Package for Vestas Mana'"</definedName>
    <definedName name="_AMO_ContentDefinition_866671462.6" hidden="1">"'gement TECH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67477384" hidden="1">"'Partitions:7'"</definedName>
    <definedName name="_AMO_ContentDefinition_867477384.0" hidden="1">"'&lt;ContentDefinition name=""Import Monthly Report Package for Vestas Management STAFS"" rsid=""867477384"" type=""StoredProcess"" format=""REPORTXML"" imgfmt=""ACTIVEX"" created=""11/11/2009 09:29:42"" modifed=""11/11/2009 09:29:42"" user=""Malene Nybo'"</definedName>
    <definedName name="_AMO_ContentDefinition_867477384.1" hidden="1">"'rg Kristensen"" apply=""False"" thread=""BACKGROUND"" css=""C:\Program Files\SAS\Shared Files\BIClientStyles\AMODefault.css"" range=""Import_Monthly_Report_Package_for_Vestas_Management_STAFS_17"" auto=""False"" rdc=""False"" mig=""False"" xTime=""00'"</definedName>
    <definedName name="_AMO_ContentDefinition_867477384.2" hidden="1">"':01:58.7904000"" rTime=""00:00:00.5616000"" bgnew=""False"" nFmt=""False"" grphSet=""False"" imgY=""0"" imgX=""0""&gt;_x000D_
  &lt;files /&gt;_x000D_
  &lt;param n=""DisplayName"" v=""Import Monthly Report Package for Vestas Management STAFS"" /&gt;_x000D_
  &lt;param n=""ServerName'"</definedName>
    <definedName name="_AMO_ContentDefinition_867477384.3" hidden="1">"'"" v=""SASMain"" /&gt;_x000D_
  &lt;param n=""ResultsOnServer"" v=""False"" /&gt;_x000D_
  &lt;param n=""AMO_Version"" v=""2.1"" /&gt;_x000D_
  &lt;param n=""UIParameter_0"" v=""analysis::ACTUAL"" /&gt;_x000D_
  &lt;param n=""UIParameter_1"" v=""period::200910"" /&gt;_x000D_
  &lt;param n=""UIParameter_2"" v'"</definedName>
    <definedName name="_AMO_ContentDefinition_867477384.4" hidden="1">"'=""cy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'"</definedName>
    <definedName name="_AMO_ContentDefinition_867477384.5" hidden="1">"'arameter_6"" v=""miljo::MAN"" /&gt;_x000D_
  &lt;param n=""UIParameters"" v=""7"" /&gt;_x000D_
  &lt;param n=""StoredProcessID"" v=""A5OM1V0E.AY00070I"" /&gt;_x000D_
  &lt;param n=""StoredProcessPath"" v=""Monthly Data Load/Vestas Management/STAFS/Import Monthly Report Package for Vesta'"</definedName>
    <definedName name="_AMO_ContentDefinition_867477384.6" hidden="1">"'s Management STAFS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89057634" hidden="1">"'Partitions:7'"</definedName>
    <definedName name="_AMO_ContentDefinition_889057634.0" hidden="1">"'&lt;ContentDefinition name=""Import Monthly Report Package for Vestas Central Europe"" rsid=""889057634"" type=""StoredProcess"" format=""REPORTXML"" imgfmt=""ACTIVEX"" created=""11/12/2008 09:44:13"" modifed=""11/12/2008 09:44:13"" user=""Trine Førby M'"</definedName>
    <definedName name="_AMO_ContentDefinition_889057634.1" hidden="1">"'iddelboe"" apply=""False"" thread=""BACKGROUND"" css=""C:\Program Files\SAS\Shared Files\BIClientStyles\AMODefault.css"" range=""Import_Monthly_Report_Package_for_Vestas_Central_Europe"" auto=""False"" rdc=""False"" mig=""False"" xTime=""00:01:16.74'"</definedName>
    <definedName name="_AMO_ContentDefinition_889057634.2" hidden="1">"'40000"" rTime=""00:00:00.1872000"" bgnew=""False"" nFmt=""False"" grphSet=""False"" imgY=""0"" imgX=""0""&gt;_x000D_
  &lt;files /&gt;_x000D_
  &lt;param n=""DisplayName"" v=""Import Monthly Report Package for Vestas Central Europe"" /&gt;_x000D_
  &lt;param n=""ServerName"" v=""SASMa'"</definedName>
    <definedName name="_AMO_ContentDefinition_889057634.3" hidden="1">"'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le::Ves'"</definedName>
    <definedName name="_AMO_ContentDefinition_889057634.4" hidden="1">"'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P'"</definedName>
    <definedName name="_AMO_ContentDefinition_889057634.5" hidden="1">"'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e'"</definedName>
    <definedName name="_AMO_ContentDefinition_889057634.6" hidden="1">"'"" v=""Foundation"" /&gt;_x000D_
  &lt;param n=""ClassName"" v=""SAS.OfficeAddin.StoredProcess"" /&gt;_x000D_
  &lt;param n=""NoVisuals"" v=""1"" /&gt;_x000D_
&lt;/ContentDefinition&gt;'"</definedName>
    <definedName name="_AMO_ContentDefinition_898639213" hidden="1">"'Partitions:7'"</definedName>
    <definedName name="_AMO_ContentDefinition_898639213.0" hidden="1">"'&lt;ContentDefinition name=""Import Monthly Report Package for Vestas Americas"" rsid=""898639213"" type=""StoredProcess"" format=""REPORTXML"" imgfmt=""ACTIVEX"" created=""04/08/2009 11:17:50"" modifed=""04/08/2009 11:17:50"" user=""Malene Nyborg Kris'"</definedName>
    <definedName name="_AMO_ContentDefinition_898639213.1" hidden="1">"'tensen"" apply=""False"" thread=""BACKGROUND"" css=""C:\Program Files\SAS\Shared Files\BIClientStyles\AMODefault.css"" range=""Import_Monthly_Report_Package_for_Vestas_Americas_2"" auto=""False"" rdc=""False"" mig=""False"" xTime=""00:01:24.6408614""'"</definedName>
    <definedName name="_AMO_ContentDefinition_898639213.2" hidden="1">"' rTime=""00:00:00.3120040"" bgnew=""False"" nFmt=""False"" grphSet=""False"" imgY=""0"" imgX=""0""&gt;_x000D_
  &lt;files /&gt;_x000D_
  &lt;param n=""DisplayName"" v=""Import Monthly Report Package for Vestas Americas"" /&gt;_x000D_
  &lt;param n=""ServerName"" v=""SASMain"" /&gt;_x000D_
  &lt;pa'"</definedName>
    <definedName name="_AMO_ContentDefinition_898639213.3" hidden="1">"'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:Vestas2"" /&gt;_x000D_
  &lt;'"</definedName>
    <definedName name="_AMO_ContentDefinition_898639213.4" hidden="1">"'param n=""UIParameter_3"" v=""acttype::1"" /&gt;_x000D_
  &lt;param n=""UIParameter_4"" v=""location::\\rifile\group\_Docs\Financial_reporting\Americas\Local Finance\"" /&gt;_x000D_
  &lt;param n=""UIParameter_5"" v=""butype::SBU"" /&gt;_x000D_
  &lt;param n=""UIParameters"" v=""6"" /&gt;'"</definedName>
    <definedName name="_AMO_ContentDefinition_898639213.5" hidden="1">"'_x000D_
  &lt;param n=""StoredProcessID"" v=""A5OM1V0E.AY0006YA"" /&gt;_x000D_
  &lt;param n=""StoredProcessPath"" v=""Monthly Data Load/Vestas Americas/Import Monthly Report Package for Vestas Americas"" /&gt;_x000D_
  &lt;param n=""RepositoryName"" v=""Foundation"" /&gt;_x000D_
  &lt;param n'"</definedName>
    <definedName name="_AMO_ContentDefinition_898639213.6" hidden="1">"'=""ClassName"" v=""SAS.OfficeAddin.StoredProcess"" /&gt;_x000D_
  &lt;param n=""NoVisuals"" v=""1"" /&gt;_x000D_
&lt;/ContentDefinition&gt;'"</definedName>
    <definedName name="_AMO_ContentDefinition_911451873" hidden="1">"'Partitions:7'"</definedName>
    <definedName name="_AMO_ContentDefinition_911451873.0" hidden="1">"'&lt;ContentDefinition name=""Import Monthly Report Package for Vestas BU Blades"" rsid=""911451873"" type=""StoredProcess"" format=""REPORTXML"" imgfmt=""ACTIVEX"" created=""10/09/2009 14:48:15"" modifed=""10/09/2009 14:48:15"" user=""Trine Førby Midde'"</definedName>
    <definedName name="_AMO_ContentDefinition_911451873.1" hidden="1">"'lboe"" apply=""False"" thread=""BACKGROUND"" css=""C:\Program Files\SAS\Shared Files\BIClientStyles\AMODefault.css"" range=""Import_Monthly_Report_Package_for_Vestas_BU_Blades_2"" auto=""False"" rdc=""False"" mig=""False"" xTime=""00:02:21.6810164"" '"</definedName>
    <definedName name="_AMO_ContentDefinition_911451873.2" hidden="1">"'rTime=""00:00:00.4212054"" bgnew=""False"" nFmt=""False"" grphSet=""False"" imgY=""0"" imgX=""0""&gt;_x000D_
  &lt;files /&gt;_x000D_
  &lt;param n=""DisplayName"" v=""Import Monthly Report Package for Vestas BU Blades"" /&gt;_x000D_
  &lt;param n=""ServerName"" v=""SASMain"" /&gt;_x000D_
  &lt;pa'"</definedName>
    <definedName name="_AMO_ContentDefinition_911451873.3" hidden="1">"'ram n=""ResultsOnServer"" v=""False"" /&gt;_x000D_
  &lt;param n=""AMO_Version"" v=""2.1"" /&gt;_x000D_
  &lt;param n=""UIParameter_0"" v=""analysis::ACTUAL"" /&gt;_x000D_
  &lt;param n=""UIParameter_1"" v=""period::200909"" /&gt;_x000D_
  &lt;param n=""UIParameter_2"" v=""cycle::Vestas2"" /&gt;_x000D_
  &lt;'"</definedName>
    <definedName name="_AMO_ContentDefinition_911451873.4" hidden="1">"'param n=""UIParameter_3"" v=""acttype::1"" /&gt;_x000D_
  &lt;param n=""UIParameter_4"" v=""location::\\rifile\group\_Docs\Financial_reporting\Blades\Local Finance\"" /&gt;_x000D_
  &lt;param n=""UIParameter_5"" v=""butype::PBU"" /&gt;_x000D_
  &lt;param n=""UIParameter_6"" v=""miljo::'"</definedName>
    <definedName name="_AMO_ContentDefinition_911451873.5" hidden="1">"'BLA"" /&gt;_x000D_
  &lt;param n=""UIParameters"" v=""7"" /&gt;_x000D_
  &lt;param n=""StoredProcessID"" v=""A5OM1V0E.AY0006YZ"" /&gt;_x000D_
  &lt;param n=""StoredProcessPath"" v=""Monthly Data Load/Vestas BU Blades/Import Monthly Report Package for Vestas BU Blades"" /&gt;_x000D_
  &lt;param n=""'"</definedName>
    <definedName name="_AMO_ContentDefinition_911451873.6" hidden="1">"'RepositoryName"" v=""Foundation"" /&gt;_x000D_
  &lt;param n=""ClassName"" v=""SAS.OfficeAddin.StoredProcess"" /&gt;_x000D_
  &lt;param n=""NoVisuals"" v=""1"" /&gt;_x000D_
&lt;/ContentDefinition&gt;'"</definedName>
    <definedName name="_AMO_ContentDefinition_915120779" hidden="1">"'Partitions:7'"</definedName>
    <definedName name="_AMO_ContentDefinition_915120779.0" hidden="1">"'&lt;ContentDefinition name=""Import Monthly Report Package for Vestas Asia_Pacific"" rsid=""915120779"" type=""StoredProcess"" format=""REPORTXML"" imgfmt=""ACTIVEX"" created=""04/08/2009 11:15:15"" modifed=""04/08/2009 11:15:15"" user=""Malene Nyborg K'"</definedName>
    <definedName name="_AMO_ContentDefinition_915120779.1" hidden="1">"'ristensen"" apply=""False"" thread=""BACKGROUND"" css=""C:\Program Files\SAS\Shared Files\BIClientStyles\AMODefault.css"" range=""Import_Monthly_Report_Package_for_Vestas_Asia_Pacific_5"" auto=""False"" rdc=""False"" mig=""False"" xTime=""00:00:52.7'"</definedName>
    <definedName name="_AMO_ContentDefinition_915120779.2" hidden="1">"'259342"" rTime=""00:00:00.3276042"" bgnew=""False"" nFmt=""False"" grphSet=""False"" imgY=""0"" imgX=""0""&gt;_x000D_
  &lt;files /&gt;_x000D_
  &lt;param n=""DisplayName"" v=""Import Monthly Report Package for Vestas Asia_Pacific"" /&gt;_x000D_
  &lt;param n=""ServerName"" v=""SASMai'"</definedName>
    <definedName name="_AMO_ContentDefinition_915120779.3" hidden="1">"'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:Ves'"</definedName>
    <definedName name="_AMO_ContentDefinition_915120779.4" hidden="1">"'tas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'"</definedName>
    <definedName name="_AMO_ContentDefinition_915120779.5" hidden="1">"'ame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'"</definedName>
    <definedName name="_AMO_ContentDefinition_915120779.6" hidden="1">"'Foundation"" /&gt;_x000D_
  &lt;param n=""ClassName"" v=""SAS.OfficeAddin.StoredProcess"" /&gt;_x000D_
  &lt;param n=""NoVisuals"" v=""1"" /&gt;_x000D_
&lt;/ContentDefinition&gt;'"</definedName>
    <definedName name="_AMO_ContentDefinition_935598391" hidden="1">"'Partitions:7'"</definedName>
    <definedName name="_AMO_ContentDefinition_935598391.0" hidden="1">"'&lt;ContentDefinition name=""Import Monthly Report Package for Vestas Northern Europe"" rsid=""935598391"" type=""StoredProcess"" format=""REPORTXML"" imgfmt=""ACTIVEX"" created=""09/13/2007 20:34:33"" modifed=""09/13/2007 20:34:33"" user=""foa"" appl'"</definedName>
    <definedName name="_AMO_ContentDefinition_935598391.1" hidden="1">"'y=""False"" thread=""BACKGROUND"" css=""C:\Program Files\SAS\Shared Files\BIClientStyles\AMODefault.css"" range=""Import_Monthly_Report_Package_for_Vestas_Northern_Europe"" auto=""False"" rdc=""False"" mig=""False"" xTime=""00:00:42.3889686"" rTime='"</definedName>
    <definedName name="_AMO_ContentDefinition_935598391.2" hidden="1">"'""00:00:02.4129490"" bgnew=""False"" nFmt=""False"" grphSet=""False"" imgY=""0"" imgX=""0""&gt;_x000D_
  &lt;files /&gt;_x000D_
  &lt;param n=""DisplayName"" v=""Import Monthly Report Package for Vestas Northern Europe"" /&gt;_x000D_
  &lt;param n=""ServerName"" v=""SASMain"" /&gt;_x000D_
  &lt;pa'"</definedName>
    <definedName name="_AMO_ContentDefinition_935598391.3" hidden="1">"'ram n=""Re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  &lt;p'"</definedName>
    <definedName name="_AMO_ContentDefinition_935598391.4" hidden="1">"'aram n=""UIParameter_3"" v=""acttype::1"" /&gt;_x000D_
  &lt;param n=""UIParameter_4"" v=""location::\\rifile\group\_Docs\Financial_reporting\Northern Europe\Local Finance\"" /&gt;_x000D_
  &lt;param n=""UIParameter_5"" v=""butype::SBU"" /&gt;_x000D_
  &lt;param n=""UIParameters"" v=""'"</definedName>
    <definedName name="_AMO_ContentDefinition_935598391.5" hidden="1">"'6"" /&gt;_x000D_
  &lt;param n=""StoredProcessID"" v=""A5OM1V0E.AY000716"" /&gt;_x000D_
  &lt;param n=""StoredProcessPath"" v=""Monthly Data Load/Vestas Northern Europe/Monthly reporting/Import Monthly Report Package for Vestas Northern Europe"" /&gt;_x000D_
  &lt;param n=""Repository'"</definedName>
    <definedName name="_AMO_ContentDefinition_935598391.6" hidden="1">"'Name"" v=""Foundation"" /&gt;_x000D_
  &lt;param n=""ClassName"" v=""SAS.OfficeAddin.StoredProcess"" /&gt;_x000D_
  &lt;param n=""NoVisuals"" v=""1"" /&gt;_x000D_
&lt;/ContentDefinition&gt;'"</definedName>
    <definedName name="_AMO_ContentDefinition_964633423" hidden="1">"'Partitions:7'"</definedName>
    <definedName name="_AMO_ContentDefinition_964633423.0" hidden="1">"'&lt;ContentDefinition name=""Import Monthly Report Package for Vestas Management STAFS"" rsid=""964633423"" type=""StoredProcess"" format=""REPORTXML"" imgfmt=""ACTIVEX"" created=""02/13/2009 16:50:26"" modifed=""02/13/2009 16:50:26"" user=""Trine Førby'"</definedName>
    <definedName name="_AMO_ContentDefinition_964633423.1" hidden="1">"' Middelboe"" apply=""False"" thread=""BACKGROUND"" css=""C:\Program Files\SAS\Shared Files\BIClientStyles\AMODefault.css"" range=""Import_Monthly_Report_Package_for_Vestas_Management_STAFS_8"" auto=""False"" rdc=""False"" mig=""False"" xTime=""00:01:'"</definedName>
    <definedName name="_AMO_ContentDefinition_964633423.2" hidden="1">"'16.6428000"" rTime=""00:00:00.2028000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964633423.3" hidden="1">"'""S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'"</definedName>
    <definedName name="_AMO_ContentDefinition_964633423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964633423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964633423.6" hidden="1">"' v=""Foundation"" /&gt;_x000D_
  &lt;param n=""ClassName"" v=""SAS.OfficeAddin.StoredProcess"" /&gt;_x000D_
  &lt;param n=""NoVisuals"" v=""1"" /&gt;_x000D_
&lt;/ContentDefinition&gt;'"</definedName>
    <definedName name="_AMO_XmlVersion" hidden="1">"'1'"</definedName>
    <definedName name="_as2" localSheetId="42">_xludf.EOMONTH("01/"&amp;MID(env_id,FIND("Period",env_id)+14,2)&amp;"/"&amp;MID(env_id,FIND("Period",env_id)+9,4),0)</definedName>
    <definedName name="_as2" localSheetId="30">_xludf.EOMONTH("01/"&amp;MID(env_id,FIND("Period",env_id)+14,2)&amp;"/"&amp;MID(env_id,FIND("Period",env_id)+9,4),0)</definedName>
    <definedName name="_as2" localSheetId="20">_xludf.EOMONTH("01/"&amp;MID(env_id,FIND("Period",env_id)+14,2)&amp;"/"&amp;MID(env_id,FIND("Period",env_id)+9,4),0)</definedName>
    <definedName name="_as2" localSheetId="43">_xludf.EOMONTH("01/"&amp;MID(env_id,FIND("Period",env_id)+14,2)&amp;"/"&amp;MID(env_id,FIND("Period",env_id)+9,4),0)</definedName>
    <definedName name="_as2" localSheetId="44">_xludf.EOMONTH("01/"&amp;MID(env_id,FIND("Period",env_id)+14,2)&amp;"/"&amp;MID(env_id,FIND("Period",env_id)+9,4),0)</definedName>
    <definedName name="_as2" localSheetId="41">_xludf.EOMONTH("01/"&amp;MID(env_id,FIND("Period",env_id)+14,2)&amp;"/"&amp;MID(env_id,FIND("Period",env_id)+9,4),0)</definedName>
    <definedName name="_as2" localSheetId="40">_xludf.EOMONTH("01/"&amp;MID(env_id,FIND("Period",env_id)+14,2)&amp;"/"&amp;MID(env_id,FIND("Period",env_id)+9,4),0)</definedName>
    <definedName name="_as2" localSheetId="14">_xludf.EOMONTH("01/"&amp;MID(env_id,FIND("Period",env_id)+14,2)&amp;"/"&amp;MID(env_id,FIND("Period",env_id)+9,4),0)</definedName>
    <definedName name="_as2" localSheetId="17">_xludf.EOMONTH("01/"&amp;MID(env_id,FIND("Period",env_id)+14,2)&amp;"/"&amp;MID(env_id,FIND("Period",env_id)+9,4),0)</definedName>
    <definedName name="_as2" localSheetId="29">_xludf.EOMONTH("01/"&amp;MID(env_id,FIND("Period",env_id)+14,2)&amp;"/"&amp;MID(env_id,FIND("Period",env_id)+9,4),0)</definedName>
    <definedName name="_as2" localSheetId="31">_xludf.EOMONTH("01/"&amp;MID(env_id,FIND("Period",env_id)+14,2)&amp;"/"&amp;MID(env_id,FIND("Period",env_id)+9,4),0)</definedName>
    <definedName name="_as2" localSheetId="32">_xludf.EOMONTH("01/"&amp;MID(env_id,FIND("Period",env_id)+14,2)&amp;"/"&amp;MID(env_id,FIND("Period",env_id)+9,4),0)</definedName>
    <definedName name="_as2" localSheetId="24">_xludf.EOMONTH("01/"&amp;MID(env_id,FIND("Period",env_id)+14,2)&amp;"/"&amp;MID(env_id,FIND("Period",env_id)+9,4),0)</definedName>
    <definedName name="_as2" localSheetId="28">_xludf.EOMONTH("01/"&amp;MID(env_id,FIND("Period",env_id)+14,2)&amp;"/"&amp;MID(env_id,FIND("Period",env_id)+9,4),0)</definedName>
    <definedName name="_as2" localSheetId="26">_xludf.EOMONTH("01/"&amp;MID(env_id,FIND("Period",env_id)+14,2)&amp;"/"&amp;MID(env_id,FIND("Period",env_id)+9,4),0)</definedName>
    <definedName name="_as2">_xludf.EOMONTH("01/"&amp;MID(env_id,FIND("Period",env_id)+14,2)&amp;"/"&amp;MID(env_id,FIND("Period",env_id)+9,4),0)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localSheetId="35" hidden="1">0</definedName>
    <definedName name="_AtRisk_SimSetting_ReportsList" hidden="1">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005" localSheetId="37" hidden="1">{#N/A,#N/A,FALSE,"Tabl. FB300";#N/A,#N/A,FALSE,"Tabl. FB350";#N/A,#N/A,FALSE,"Tabl. FB400";#N/A,#N/A,FALSE,"Tabl. FB500";#N/A,#N/A,FALSE,"Tabl. FS090"}</definedName>
    <definedName name="_B2005" localSheetId="42" hidden="1">{#N/A,#N/A,FALSE,"Tabl. FB300";#N/A,#N/A,FALSE,"Tabl. FB350";#N/A,#N/A,FALSE,"Tabl. FB400";#N/A,#N/A,FALSE,"Tabl. FB500";#N/A,#N/A,FALSE,"Tabl. FS090"}</definedName>
    <definedName name="_B2005" localSheetId="34" hidden="1">{#N/A,#N/A,FALSE,"Tabl. FB300";#N/A,#N/A,FALSE,"Tabl. FB350";#N/A,#N/A,FALSE,"Tabl. FB400";#N/A,#N/A,FALSE,"Tabl. FB500";#N/A,#N/A,FALSE,"Tabl. FS090"}</definedName>
    <definedName name="_B2005" localSheetId="35" hidden="1">{#N/A,#N/A,FALSE,"Tabl. FB300";#N/A,#N/A,FALSE,"Tabl. FB350";#N/A,#N/A,FALSE,"Tabl. FB400";#N/A,#N/A,FALSE,"Tabl. FB500";#N/A,#N/A,FALSE,"Tabl. FS090"}</definedName>
    <definedName name="_B2005" localSheetId="20" hidden="1">{#N/A,#N/A,FALSE,"Tabl. FB300";#N/A,#N/A,FALSE,"Tabl. FB350";#N/A,#N/A,FALSE,"Tabl. FB400";#N/A,#N/A,FALSE,"Tabl. FB500";#N/A,#N/A,FALSE,"Tabl. FS090"}</definedName>
    <definedName name="_B2005" localSheetId="43" hidden="1">{#N/A,#N/A,FALSE,"Tabl. FB300";#N/A,#N/A,FALSE,"Tabl. FB350";#N/A,#N/A,FALSE,"Tabl. FB400";#N/A,#N/A,FALSE,"Tabl. FB500";#N/A,#N/A,FALSE,"Tabl. FS090"}</definedName>
    <definedName name="_B2005" localSheetId="44" hidden="1">{#N/A,#N/A,FALSE,"Tabl. FB300";#N/A,#N/A,FALSE,"Tabl. FB350";#N/A,#N/A,FALSE,"Tabl. FB400";#N/A,#N/A,FALSE,"Tabl. FB500";#N/A,#N/A,FALSE,"Tabl. FS090"}</definedName>
    <definedName name="_B2005" localSheetId="41" hidden="1">{#N/A,#N/A,FALSE,"Tabl. FB300";#N/A,#N/A,FALSE,"Tabl. FB350";#N/A,#N/A,FALSE,"Tabl. FB400";#N/A,#N/A,FALSE,"Tabl. FB500";#N/A,#N/A,FALSE,"Tabl. FS090"}</definedName>
    <definedName name="_B2005" localSheetId="26" hidden="1">{#N/A,#N/A,FALSE,"Tabl. FB300";#N/A,#N/A,FALSE,"Tabl. FB350";#N/A,#N/A,FALSE,"Tabl. FB400";#N/A,#N/A,FALSE,"Tabl. FB500";#N/A,#N/A,FALSE,"Tabl. FS090"}</definedName>
    <definedName name="_B2005" hidden="1">{#N/A,#N/A,FALSE,"Tabl. FB300";#N/A,#N/A,FALSE,"Tabl. FB350";#N/A,#N/A,FALSE,"Tabl. FB400";#N/A,#N/A,FALSE,"Tabl. FB500";#N/A,#N/A,FALSE,"Tabl. FS090"}</definedName>
    <definedName name="_bat67" localSheetId="37" hidden="1">{#N/A,#N/A,FALSE,"Tabl. D1";#N/A,#N/A,FALSE,"Tabl. D1 b";#N/A,#N/A,FALSE,"Tabl. D2";#N/A,#N/A,FALSE,"Tabl. D2 b";#N/A,#N/A,FALSE,"Tabl. D3";#N/A,#N/A,FALSE,"Tabl. D4";#N/A,#N/A,FALSE,"Tabl. D5"}</definedName>
    <definedName name="_bat67" localSheetId="42" hidden="1">{#N/A,#N/A,FALSE,"Tabl. D1";#N/A,#N/A,FALSE,"Tabl. D1 b";#N/A,#N/A,FALSE,"Tabl. D2";#N/A,#N/A,FALSE,"Tabl. D2 b";#N/A,#N/A,FALSE,"Tabl. D3";#N/A,#N/A,FALSE,"Tabl. D4";#N/A,#N/A,FALSE,"Tabl. D5"}</definedName>
    <definedName name="_bat67" localSheetId="35" hidden="1">{#N/A,#N/A,FALSE,"Tabl. D1";#N/A,#N/A,FALSE,"Tabl. D1 b";#N/A,#N/A,FALSE,"Tabl. D2";#N/A,#N/A,FALSE,"Tabl. D2 b";#N/A,#N/A,FALSE,"Tabl. D3";#N/A,#N/A,FALSE,"Tabl. D4";#N/A,#N/A,FALSE,"Tabl. D5"}</definedName>
    <definedName name="_bat67" localSheetId="20" hidden="1">{#N/A,#N/A,FALSE,"Tabl. D1";#N/A,#N/A,FALSE,"Tabl. D1 b";#N/A,#N/A,FALSE,"Tabl. D2";#N/A,#N/A,FALSE,"Tabl. D2 b";#N/A,#N/A,FALSE,"Tabl. D3";#N/A,#N/A,FALSE,"Tabl. D4";#N/A,#N/A,FALSE,"Tabl. D5"}</definedName>
    <definedName name="_bat67" localSheetId="43" hidden="1">{#N/A,#N/A,FALSE,"Tabl. D1";#N/A,#N/A,FALSE,"Tabl. D1 b";#N/A,#N/A,FALSE,"Tabl. D2";#N/A,#N/A,FALSE,"Tabl. D2 b";#N/A,#N/A,FALSE,"Tabl. D3";#N/A,#N/A,FALSE,"Tabl. D4";#N/A,#N/A,FALSE,"Tabl. D5"}</definedName>
    <definedName name="_bat67" localSheetId="44" hidden="1">{#N/A,#N/A,FALSE,"Tabl. D1";#N/A,#N/A,FALSE,"Tabl. D1 b";#N/A,#N/A,FALSE,"Tabl. D2";#N/A,#N/A,FALSE,"Tabl. D2 b";#N/A,#N/A,FALSE,"Tabl. D3";#N/A,#N/A,FALSE,"Tabl. D4";#N/A,#N/A,FALSE,"Tabl. D5"}</definedName>
    <definedName name="_bat67" localSheetId="41" hidden="1">{#N/A,#N/A,FALSE,"Tabl. D1";#N/A,#N/A,FALSE,"Tabl. D1 b";#N/A,#N/A,FALSE,"Tabl. D2";#N/A,#N/A,FALSE,"Tabl. D2 b";#N/A,#N/A,FALSE,"Tabl. D3";#N/A,#N/A,FALSE,"Tabl. D4";#N/A,#N/A,FALSE,"Tabl. D5"}</definedName>
    <definedName name="_bat67" localSheetId="26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i2" localSheetId="42">#REF!</definedName>
    <definedName name="_bi2" localSheetId="1">[4]!bilans</definedName>
    <definedName name="_bi2" localSheetId="30">[4]!bilans</definedName>
    <definedName name="_bi2" localSheetId="2">[4]!bilans</definedName>
    <definedName name="_bi2" localSheetId="40">[4]!bilans</definedName>
    <definedName name="_bi2" localSheetId="0">[4]!bilans</definedName>
    <definedName name="_bi2" localSheetId="29">[4]!bilans</definedName>
    <definedName name="_bi2" localSheetId="31">[4]!bilans</definedName>
    <definedName name="_bi2" localSheetId="32">[4]!bilans</definedName>
    <definedName name="_bi2" localSheetId="24">[4]!bilans</definedName>
    <definedName name="_bi2" localSheetId="28">[4]!bilans</definedName>
    <definedName name="_bi2">#REF!</definedName>
    <definedName name="_BOF1" localSheetId="42">#REF!</definedName>
    <definedName name="_BOF1" localSheetId="20">#REF!</definedName>
    <definedName name="_BOF1" localSheetId="43">#REF!</definedName>
    <definedName name="_BOF1" localSheetId="44">#REF!</definedName>
    <definedName name="_BOF1" localSheetId="41">#REF!</definedName>
    <definedName name="_BOF1">#REF!</definedName>
    <definedName name="_BOF3" localSheetId="42">#REF!</definedName>
    <definedName name="_BOF3" localSheetId="20">#REF!</definedName>
    <definedName name="_BOF3" localSheetId="43">#REF!</definedName>
    <definedName name="_BOF3" localSheetId="44">#REF!</definedName>
    <definedName name="_BOF3" localSheetId="41">#REF!</definedName>
    <definedName name="_BOF3">#REF!</definedName>
    <definedName name="_CE_Name" localSheetId="42">#REF!</definedName>
    <definedName name="_CE_Name" localSheetId="20">#REF!</definedName>
    <definedName name="_CE_Name" localSheetId="43">#REF!</definedName>
    <definedName name="_CE_Name" localSheetId="44">#REF!</definedName>
    <definedName name="_CE_Name" localSheetId="41">#REF!</definedName>
    <definedName name="_CE_Name">#REF!</definedName>
    <definedName name="_cf1" localSheetId="42">#REF!</definedName>
    <definedName name="_cf1" localSheetId="1">[4]!cf</definedName>
    <definedName name="_cf1" localSheetId="30">[4]!cf</definedName>
    <definedName name="_cf1" localSheetId="2">[4]!cf</definedName>
    <definedName name="_cf1" localSheetId="40">[4]!cf</definedName>
    <definedName name="_cf1" localSheetId="0">[4]!cf</definedName>
    <definedName name="_cf1" localSheetId="29">[4]!cf</definedName>
    <definedName name="_cf1" localSheetId="31">[4]!cf</definedName>
    <definedName name="_cf1" localSheetId="32">[4]!cf</definedName>
    <definedName name="_cf1" localSheetId="24">[4]!cf</definedName>
    <definedName name="_cf1" localSheetId="28">[4]!cf</definedName>
    <definedName name="_cf1">#REF!</definedName>
    <definedName name="_cos95" localSheetId="42">#REF!</definedName>
    <definedName name="_cos95" localSheetId="20">#REF!</definedName>
    <definedName name="_cos95" localSheetId="43">#REF!</definedName>
    <definedName name="_cos95" localSheetId="44">#REF!</definedName>
    <definedName name="_cos95" localSheetId="41">#REF!</definedName>
    <definedName name="_cos95" localSheetId="17">#REF!</definedName>
    <definedName name="_cos95">#REF!</definedName>
    <definedName name="_cos96" localSheetId="42">#REF!</definedName>
    <definedName name="_cos96" localSheetId="20">#REF!</definedName>
    <definedName name="_cos96" localSheetId="43">#REF!</definedName>
    <definedName name="_cos96" localSheetId="44">#REF!</definedName>
    <definedName name="_cos96" localSheetId="41">#REF!</definedName>
    <definedName name="_cos96" localSheetId="17">#REF!</definedName>
    <definedName name="_cos96">#REF!</definedName>
    <definedName name="_cos97" localSheetId="42">#REF!</definedName>
    <definedName name="_cos97" localSheetId="20">#REF!</definedName>
    <definedName name="_cos97" localSheetId="43">#REF!</definedName>
    <definedName name="_cos97" localSheetId="44">#REF!</definedName>
    <definedName name="_cos97" localSheetId="41">#REF!</definedName>
    <definedName name="_cos97" localSheetId="17">#REF!</definedName>
    <definedName name="_cos97">#REF!</definedName>
    <definedName name="_d2" localSheetId="42" hidden="1">{"Income Statement",#N/A,FALSE,"CFMODEL";"Balance Sheet",#N/A,FALSE,"CFMODEL"}</definedName>
    <definedName name="_d2" localSheetId="35" hidden="1">{"Income Statement",#N/A,FALSE,"CFMODEL";"Balance Sheet",#N/A,FALSE,"CFMODEL"}</definedName>
    <definedName name="_d2" localSheetId="20" hidden="1">{"Income Statement",#N/A,FALSE,"CFMODEL";"Balance Sheet",#N/A,FALSE,"CFMODEL"}</definedName>
    <definedName name="_d2" localSheetId="43" hidden="1">{"Income Statement",#N/A,FALSE,"CFMODEL";"Balance Sheet",#N/A,FALSE,"CFMODEL"}</definedName>
    <definedName name="_d2" localSheetId="44" hidden="1">{"Income Statement",#N/A,FALSE,"CFMODEL";"Balance Sheet",#N/A,FALSE,"CFMODEL"}</definedName>
    <definedName name="_d2" localSheetId="41" hidden="1">{"Income Statement",#N/A,FALSE,"CFMODEL";"Balance Sheet",#N/A,FALSE,"CFMODEL"}</definedName>
    <definedName name="_d2" localSheetId="26" hidden="1">{"Income Statement",#N/A,FALSE,"CFMODEL";"Balance Sheet",#N/A,FALSE,"CFMODEL"}</definedName>
    <definedName name="_d2" hidden="1">{"Income Statement",#N/A,FALSE,"CFMODEL";"Balance Sheet",#N/A,FALSE,"CFMODEL"}</definedName>
    <definedName name="_d2_1" localSheetId="42" hidden="1">{"Income Statement",#N/A,FALSE,"CFMODEL";"Balance Sheet",#N/A,FALSE,"CFMODEL"}</definedName>
    <definedName name="_d2_1" localSheetId="35" hidden="1">{"Income Statement",#N/A,FALSE,"CFMODEL";"Balance Sheet",#N/A,FALSE,"CFMODEL"}</definedName>
    <definedName name="_d2_1" localSheetId="20" hidden="1">{"Income Statement",#N/A,FALSE,"CFMODEL";"Balance Sheet",#N/A,FALSE,"CFMODEL"}</definedName>
    <definedName name="_d2_1" localSheetId="43" hidden="1">{"Income Statement",#N/A,FALSE,"CFMODEL";"Balance Sheet",#N/A,FALSE,"CFMODEL"}</definedName>
    <definedName name="_d2_1" localSheetId="44" hidden="1">{"Income Statement",#N/A,FALSE,"CFMODEL";"Balance Sheet",#N/A,FALSE,"CFMODEL"}</definedName>
    <definedName name="_d2_1" localSheetId="41" hidden="1">{"Income Statement",#N/A,FALSE,"CFMODEL";"Balance Sheet",#N/A,FALSE,"CFMODEL"}</definedName>
    <definedName name="_d2_1" localSheetId="26" hidden="1">{"Income Statement",#N/A,FALSE,"CFMODEL";"Balance Sheet",#N/A,FALSE,"CFMODEL"}</definedName>
    <definedName name="_d2_1" hidden="1">{"Income Statement",#N/A,FALSE,"CFMODEL";"Balance Sheet",#N/A,FALSE,"CFMODEL"}</definedName>
    <definedName name="_DAT1" localSheetId="42">#REF!</definedName>
    <definedName name="_DAT1" localSheetId="20">#REF!</definedName>
    <definedName name="_DAT1" localSheetId="43">#REF!</definedName>
    <definedName name="_DAT1" localSheetId="44">#REF!</definedName>
    <definedName name="_DAT1" localSheetId="41">#REF!</definedName>
    <definedName name="_DAT1" localSheetId="17">#REF!</definedName>
    <definedName name="_DAT1">#REF!</definedName>
    <definedName name="_DAT10" localSheetId="42">#REF!</definedName>
    <definedName name="_DAT10" localSheetId="20">#REF!</definedName>
    <definedName name="_DAT10" localSheetId="43">#REF!</definedName>
    <definedName name="_DAT10" localSheetId="44">#REF!</definedName>
    <definedName name="_DAT10" localSheetId="41">#REF!</definedName>
    <definedName name="_DAT10" localSheetId="17">#REF!</definedName>
    <definedName name="_DAT10">#REF!</definedName>
    <definedName name="_DAT11" localSheetId="14">#REF!</definedName>
    <definedName name="_DAT11" localSheetId="17">[8]AMO!#REF!</definedName>
    <definedName name="_DAT11">#REF!</definedName>
    <definedName name="_DAT12" localSheetId="14">#REF!</definedName>
    <definedName name="_DAT12" localSheetId="17">#REF!</definedName>
    <definedName name="_DAT12">#REF!</definedName>
    <definedName name="_DAT13" localSheetId="42">#REF!</definedName>
    <definedName name="_DAT13" localSheetId="20">#REF!</definedName>
    <definedName name="_DAT13" localSheetId="43">#REF!</definedName>
    <definedName name="_DAT13" localSheetId="44">#REF!</definedName>
    <definedName name="_DAT13" localSheetId="41">#REF!</definedName>
    <definedName name="_DAT13">#REF!</definedName>
    <definedName name="_DAT14" localSheetId="42">#REF!</definedName>
    <definedName name="_DAT14" localSheetId="20">#REF!</definedName>
    <definedName name="_DAT14" localSheetId="43">#REF!</definedName>
    <definedName name="_DAT14" localSheetId="44">#REF!</definedName>
    <definedName name="_DAT14" localSheetId="41">#REF!</definedName>
    <definedName name="_DAT14">#REF!</definedName>
    <definedName name="_DAT15" localSheetId="42">#REF!</definedName>
    <definedName name="_DAT15" localSheetId="20">#REF!</definedName>
    <definedName name="_DAT15" localSheetId="43">#REF!</definedName>
    <definedName name="_DAT15" localSheetId="44">#REF!</definedName>
    <definedName name="_DAT15" localSheetId="41">#REF!</definedName>
    <definedName name="_DAT15">#REF!</definedName>
    <definedName name="_DAT16" localSheetId="42">#REF!</definedName>
    <definedName name="_DAT16" localSheetId="20">#REF!</definedName>
    <definedName name="_DAT16" localSheetId="43">#REF!</definedName>
    <definedName name="_DAT16" localSheetId="44">#REF!</definedName>
    <definedName name="_DAT16" localSheetId="41">#REF!</definedName>
    <definedName name="_DAT16">#REF!</definedName>
    <definedName name="_DAT17" localSheetId="42">#REF!</definedName>
    <definedName name="_DAT17" localSheetId="20">#REF!</definedName>
    <definedName name="_DAT17" localSheetId="43">#REF!</definedName>
    <definedName name="_DAT17" localSheetId="44">#REF!</definedName>
    <definedName name="_DAT17" localSheetId="41">#REF!</definedName>
    <definedName name="_DAT17">#REF!</definedName>
    <definedName name="_DAT18" localSheetId="42">#REF!</definedName>
    <definedName name="_DAT18" localSheetId="20">#REF!</definedName>
    <definedName name="_DAT18" localSheetId="43">#REF!</definedName>
    <definedName name="_DAT18" localSheetId="44">#REF!</definedName>
    <definedName name="_DAT18" localSheetId="41">#REF!</definedName>
    <definedName name="_DAT18">#REF!</definedName>
    <definedName name="_DAT19" localSheetId="42">#REF!</definedName>
    <definedName name="_DAT19" localSheetId="20">#REF!</definedName>
    <definedName name="_DAT19" localSheetId="43">#REF!</definedName>
    <definedName name="_DAT19" localSheetId="44">#REF!</definedName>
    <definedName name="_DAT19" localSheetId="41">#REF!</definedName>
    <definedName name="_DAT19">#REF!</definedName>
    <definedName name="_DAT2" localSheetId="42">#REF!</definedName>
    <definedName name="_DAT2" localSheetId="20">#REF!</definedName>
    <definedName name="_DAT2" localSheetId="43">#REF!</definedName>
    <definedName name="_DAT2" localSheetId="44">#REF!</definedName>
    <definedName name="_DAT2" localSheetId="41">#REF!</definedName>
    <definedName name="_DAT2" localSheetId="17">#REF!</definedName>
    <definedName name="_DAT2">#REF!</definedName>
    <definedName name="_DAT20" localSheetId="42">#REF!</definedName>
    <definedName name="_DAT20" localSheetId="20">#REF!</definedName>
    <definedName name="_DAT20" localSheetId="43">#REF!</definedName>
    <definedName name="_DAT20" localSheetId="44">#REF!</definedName>
    <definedName name="_DAT20" localSheetId="41">#REF!</definedName>
    <definedName name="_DAT20">#REF!</definedName>
    <definedName name="_DAT21" localSheetId="42">#REF!</definedName>
    <definedName name="_DAT21" localSheetId="20">#REF!</definedName>
    <definedName name="_DAT21" localSheetId="43">#REF!</definedName>
    <definedName name="_DAT21" localSheetId="44">#REF!</definedName>
    <definedName name="_DAT21" localSheetId="41">#REF!</definedName>
    <definedName name="_DAT21">#REF!</definedName>
    <definedName name="_DAT22" localSheetId="42">#REF!</definedName>
    <definedName name="_DAT22" localSheetId="20">#REF!</definedName>
    <definedName name="_DAT22" localSheetId="43">#REF!</definedName>
    <definedName name="_DAT22" localSheetId="44">#REF!</definedName>
    <definedName name="_DAT22" localSheetId="41">#REF!</definedName>
    <definedName name="_DAT22">#REF!</definedName>
    <definedName name="_DAT23" localSheetId="42">#REF!</definedName>
    <definedName name="_DAT23" localSheetId="20">#REF!</definedName>
    <definedName name="_DAT23" localSheetId="43">#REF!</definedName>
    <definedName name="_DAT23" localSheetId="44">#REF!</definedName>
    <definedName name="_DAT23" localSheetId="41">#REF!</definedName>
    <definedName name="_DAT23">#REF!</definedName>
    <definedName name="_DAT24" localSheetId="42">#REF!</definedName>
    <definedName name="_DAT24" localSheetId="20">#REF!</definedName>
    <definedName name="_DAT24" localSheetId="43">#REF!</definedName>
    <definedName name="_DAT24" localSheetId="44">#REF!</definedName>
    <definedName name="_DAT24" localSheetId="41">#REF!</definedName>
    <definedName name="_DAT24">#REF!</definedName>
    <definedName name="_DAT25" localSheetId="42">#REF!</definedName>
    <definedName name="_DAT25" localSheetId="20">#REF!</definedName>
    <definedName name="_DAT25" localSheetId="43">#REF!</definedName>
    <definedName name="_DAT25" localSheetId="44">#REF!</definedName>
    <definedName name="_DAT25" localSheetId="41">#REF!</definedName>
    <definedName name="_DAT25">#REF!</definedName>
    <definedName name="_DAT26" localSheetId="42">#REF!</definedName>
    <definedName name="_DAT26" localSheetId="20">#REF!</definedName>
    <definedName name="_DAT26" localSheetId="43">#REF!</definedName>
    <definedName name="_DAT26" localSheetId="44">#REF!</definedName>
    <definedName name="_DAT26" localSheetId="41">#REF!</definedName>
    <definedName name="_DAT26">#REF!</definedName>
    <definedName name="_DAT27" localSheetId="42">#REF!</definedName>
    <definedName name="_DAT27" localSheetId="20">#REF!</definedName>
    <definedName name="_DAT27" localSheetId="43">#REF!</definedName>
    <definedName name="_DAT27" localSheetId="44">#REF!</definedName>
    <definedName name="_DAT27" localSheetId="41">#REF!</definedName>
    <definedName name="_DAT27">#REF!</definedName>
    <definedName name="_DAT28" localSheetId="42">#REF!</definedName>
    <definedName name="_DAT28" localSheetId="20">#REF!</definedName>
    <definedName name="_DAT28" localSheetId="43">#REF!</definedName>
    <definedName name="_DAT28" localSheetId="44">#REF!</definedName>
    <definedName name="_DAT28" localSheetId="41">#REF!</definedName>
    <definedName name="_DAT28">#REF!</definedName>
    <definedName name="_DAT29" localSheetId="42">#REF!</definedName>
    <definedName name="_DAT29" localSheetId="20">#REF!</definedName>
    <definedName name="_DAT29" localSheetId="43">#REF!</definedName>
    <definedName name="_DAT29" localSheetId="44">#REF!</definedName>
    <definedName name="_DAT29" localSheetId="41">#REF!</definedName>
    <definedName name="_DAT29">#REF!</definedName>
    <definedName name="_DAT3" localSheetId="42">#REF!</definedName>
    <definedName name="_DAT3" localSheetId="20">#REF!</definedName>
    <definedName name="_DAT3" localSheetId="43">#REF!</definedName>
    <definedName name="_DAT3" localSheetId="44">#REF!</definedName>
    <definedName name="_DAT3" localSheetId="41">#REF!</definedName>
    <definedName name="_DAT3" localSheetId="17">#REF!</definedName>
    <definedName name="_DAT3">#REF!</definedName>
    <definedName name="_DAT30" localSheetId="42">#REF!</definedName>
    <definedName name="_DAT30" localSheetId="20">#REF!</definedName>
    <definedName name="_DAT30" localSheetId="43">#REF!</definedName>
    <definedName name="_DAT30" localSheetId="44">#REF!</definedName>
    <definedName name="_DAT30" localSheetId="41">#REF!</definedName>
    <definedName name="_DAT30">#REF!</definedName>
    <definedName name="_DAT31" localSheetId="42">#REF!</definedName>
    <definedName name="_DAT31" localSheetId="20">#REF!</definedName>
    <definedName name="_DAT31" localSheetId="43">#REF!</definedName>
    <definedName name="_DAT31" localSheetId="44">#REF!</definedName>
    <definedName name="_DAT31" localSheetId="41">#REF!</definedName>
    <definedName name="_DAT31">#REF!</definedName>
    <definedName name="_DAT32" localSheetId="42">#REF!</definedName>
    <definedName name="_DAT32" localSheetId="20">#REF!</definedName>
    <definedName name="_DAT32" localSheetId="43">#REF!</definedName>
    <definedName name="_DAT32" localSheetId="44">#REF!</definedName>
    <definedName name="_DAT32" localSheetId="41">#REF!</definedName>
    <definedName name="_DAT32">#REF!</definedName>
    <definedName name="_DAT33" localSheetId="42">#REF!</definedName>
    <definedName name="_DAT33" localSheetId="20">#REF!</definedName>
    <definedName name="_DAT33" localSheetId="43">#REF!</definedName>
    <definedName name="_DAT33" localSheetId="44">#REF!</definedName>
    <definedName name="_DAT33" localSheetId="41">#REF!</definedName>
    <definedName name="_DAT33">#REF!</definedName>
    <definedName name="_DAT34" localSheetId="42">#REF!</definedName>
    <definedName name="_DAT34" localSheetId="20">#REF!</definedName>
    <definedName name="_DAT34" localSheetId="43">#REF!</definedName>
    <definedName name="_DAT34" localSheetId="44">#REF!</definedName>
    <definedName name="_DAT34" localSheetId="41">#REF!</definedName>
    <definedName name="_DAT34">#REF!</definedName>
    <definedName name="_DAT35" localSheetId="42">#REF!</definedName>
    <definedName name="_DAT35" localSheetId="20">#REF!</definedName>
    <definedName name="_DAT35" localSheetId="43">#REF!</definedName>
    <definedName name="_DAT35" localSheetId="44">#REF!</definedName>
    <definedName name="_DAT35" localSheetId="41">#REF!</definedName>
    <definedName name="_DAT35">#REF!</definedName>
    <definedName name="_DAT36" localSheetId="42">#REF!</definedName>
    <definedName name="_DAT36" localSheetId="20">#REF!</definedName>
    <definedName name="_DAT36" localSheetId="43">#REF!</definedName>
    <definedName name="_DAT36" localSheetId="44">#REF!</definedName>
    <definedName name="_DAT36" localSheetId="41">#REF!</definedName>
    <definedName name="_DAT36">#REF!</definedName>
    <definedName name="_DAT37" localSheetId="42">#REF!</definedName>
    <definedName name="_DAT37" localSheetId="20">#REF!</definedName>
    <definedName name="_DAT37" localSheetId="43">#REF!</definedName>
    <definedName name="_DAT37" localSheetId="44">#REF!</definedName>
    <definedName name="_DAT37" localSheetId="41">#REF!</definedName>
    <definedName name="_DAT37">#REF!</definedName>
    <definedName name="_DAT38" localSheetId="42">#REF!</definedName>
    <definedName name="_DAT38" localSheetId="20">#REF!</definedName>
    <definedName name="_DAT38" localSheetId="43">#REF!</definedName>
    <definedName name="_DAT38" localSheetId="44">#REF!</definedName>
    <definedName name="_DAT38" localSheetId="41">#REF!</definedName>
    <definedName name="_DAT38">#REF!</definedName>
    <definedName name="_DAT39" localSheetId="42">#REF!</definedName>
    <definedName name="_DAT39" localSheetId="20">#REF!</definedName>
    <definedName name="_DAT39" localSheetId="43">#REF!</definedName>
    <definedName name="_DAT39" localSheetId="44">#REF!</definedName>
    <definedName name="_DAT39" localSheetId="41">#REF!</definedName>
    <definedName name="_DAT39">#REF!</definedName>
    <definedName name="_DAT4" localSheetId="42">#REF!</definedName>
    <definedName name="_DAT4" localSheetId="20">#REF!</definedName>
    <definedName name="_DAT4" localSheetId="43">#REF!</definedName>
    <definedName name="_DAT4" localSheetId="44">#REF!</definedName>
    <definedName name="_DAT4" localSheetId="41">#REF!</definedName>
    <definedName name="_DAT4" localSheetId="17">#REF!</definedName>
    <definedName name="_DAT4">#REF!</definedName>
    <definedName name="_DAT40" localSheetId="42">#REF!</definedName>
    <definedName name="_DAT40" localSheetId="20">#REF!</definedName>
    <definedName name="_DAT40" localSheetId="43">#REF!</definedName>
    <definedName name="_DAT40" localSheetId="44">#REF!</definedName>
    <definedName name="_DAT40" localSheetId="41">#REF!</definedName>
    <definedName name="_DAT40">#REF!</definedName>
    <definedName name="_DAT41" localSheetId="42">#REF!</definedName>
    <definedName name="_DAT41" localSheetId="20">#REF!</definedName>
    <definedName name="_DAT41" localSheetId="43">#REF!</definedName>
    <definedName name="_DAT41" localSheetId="44">#REF!</definedName>
    <definedName name="_DAT41" localSheetId="41">#REF!</definedName>
    <definedName name="_DAT41">#REF!</definedName>
    <definedName name="_DAT42" localSheetId="42">#REF!</definedName>
    <definedName name="_DAT42" localSheetId="20">#REF!</definedName>
    <definedName name="_DAT42" localSheetId="43">#REF!</definedName>
    <definedName name="_DAT42" localSheetId="44">#REF!</definedName>
    <definedName name="_DAT42" localSheetId="41">#REF!</definedName>
    <definedName name="_DAT42">#REF!</definedName>
    <definedName name="_DAT43" localSheetId="42">#REF!</definedName>
    <definedName name="_DAT43" localSheetId="20">#REF!</definedName>
    <definedName name="_DAT43" localSheetId="43">#REF!</definedName>
    <definedName name="_DAT43" localSheetId="44">#REF!</definedName>
    <definedName name="_DAT43" localSheetId="41">#REF!</definedName>
    <definedName name="_DAT43">#REF!</definedName>
    <definedName name="_DAT44" localSheetId="42">#REF!</definedName>
    <definedName name="_DAT44" localSheetId="20">#REF!</definedName>
    <definedName name="_DAT44" localSheetId="43">#REF!</definedName>
    <definedName name="_DAT44" localSheetId="44">#REF!</definedName>
    <definedName name="_DAT44" localSheetId="41">#REF!</definedName>
    <definedName name="_DAT44">#REF!</definedName>
    <definedName name="_DAT45" localSheetId="42">#REF!</definedName>
    <definedName name="_DAT45" localSheetId="20">#REF!</definedName>
    <definedName name="_DAT45" localSheetId="43">#REF!</definedName>
    <definedName name="_DAT45" localSheetId="44">#REF!</definedName>
    <definedName name="_DAT45" localSheetId="41">#REF!</definedName>
    <definedName name="_DAT45">#REF!</definedName>
    <definedName name="_DAT5" localSheetId="42">#REF!</definedName>
    <definedName name="_DAT5" localSheetId="20">#REF!</definedName>
    <definedName name="_DAT5" localSheetId="43">#REF!</definedName>
    <definedName name="_DAT5" localSheetId="44">#REF!</definedName>
    <definedName name="_DAT5" localSheetId="41">#REF!</definedName>
    <definedName name="_DAT5" localSheetId="17">#REF!</definedName>
    <definedName name="_DAT5">#REF!</definedName>
    <definedName name="_DAT6" localSheetId="42">#REF!</definedName>
    <definedName name="_DAT6" localSheetId="20">#REF!</definedName>
    <definedName name="_DAT6" localSheetId="43">#REF!</definedName>
    <definedName name="_DAT6" localSheetId="44">#REF!</definedName>
    <definedName name="_DAT6" localSheetId="41">#REF!</definedName>
    <definedName name="_DAT6" localSheetId="17">#REF!</definedName>
    <definedName name="_DAT6">#REF!</definedName>
    <definedName name="_DAT7" localSheetId="42">#REF!</definedName>
    <definedName name="_DAT7" localSheetId="20">#REF!</definedName>
    <definedName name="_DAT7" localSheetId="43">#REF!</definedName>
    <definedName name="_DAT7" localSheetId="44">#REF!</definedName>
    <definedName name="_DAT7" localSheetId="41">#REF!</definedName>
    <definedName name="_DAT7" localSheetId="17">#REF!</definedName>
    <definedName name="_DAT7">#REF!</definedName>
    <definedName name="_DAT8" localSheetId="42">#REF!</definedName>
    <definedName name="_DAT8" localSheetId="20">#REF!</definedName>
    <definedName name="_DAT8" localSheetId="43">#REF!</definedName>
    <definedName name="_DAT8" localSheetId="44">#REF!</definedName>
    <definedName name="_DAT8" localSheetId="41">#REF!</definedName>
    <definedName name="_DAT8" localSheetId="17">#REF!</definedName>
    <definedName name="_DAT8">#REF!</definedName>
    <definedName name="_DAT9" localSheetId="42">#REF!</definedName>
    <definedName name="_DAT9" localSheetId="20">#REF!</definedName>
    <definedName name="_DAT9" localSheetId="43">#REF!</definedName>
    <definedName name="_DAT9" localSheetId="44">#REF!</definedName>
    <definedName name="_DAT9" localSheetId="41">#REF!</definedName>
    <definedName name="_DAT9" localSheetId="17">#REF!</definedName>
    <definedName name="_DAT9">#REF!</definedName>
    <definedName name="_ee2" localSheetId="42" hidden="1">{#N/A,#N/A,TRUE,"Cover sheet";#N/A,#N/A,TRUE,"DCF analysis";#N/A,#N/A,TRUE,"WACC calculation"}</definedName>
    <definedName name="_ee2" localSheetId="35" hidden="1">{#N/A,#N/A,TRUE,"Cover sheet";#N/A,#N/A,TRUE,"DCF analysis";#N/A,#N/A,TRUE,"WACC calculation"}</definedName>
    <definedName name="_ee2" localSheetId="20" hidden="1">{#N/A,#N/A,TRUE,"Cover sheet";#N/A,#N/A,TRUE,"DCF analysis";#N/A,#N/A,TRUE,"WACC calculation"}</definedName>
    <definedName name="_ee2" localSheetId="43" hidden="1">{#N/A,#N/A,TRUE,"Cover sheet";#N/A,#N/A,TRUE,"DCF analysis";#N/A,#N/A,TRUE,"WACC calculation"}</definedName>
    <definedName name="_ee2" localSheetId="44" hidden="1">{#N/A,#N/A,TRUE,"Cover sheet";#N/A,#N/A,TRUE,"DCF analysis";#N/A,#N/A,TRUE,"WACC calculation"}</definedName>
    <definedName name="_ee2" localSheetId="41" hidden="1">{#N/A,#N/A,TRUE,"Cover sheet";#N/A,#N/A,TRUE,"DCF analysis";#N/A,#N/A,TRUE,"WACC calculation"}</definedName>
    <definedName name="_ee2" localSheetId="26" hidden="1">{#N/A,#N/A,TRUE,"Cover sheet";#N/A,#N/A,TRUE,"DCF analysis";#N/A,#N/A,TRUE,"WACC calculation"}</definedName>
    <definedName name="_ee2" hidden="1">{#N/A,#N/A,TRUE,"Cover sheet";#N/A,#N/A,TRUE,"DCF analysis";#N/A,#N/A,TRUE,"WACC calculation"}</definedName>
    <definedName name="_ee2_1" localSheetId="42" hidden="1">{#N/A,#N/A,TRUE,"Cover sheet";#N/A,#N/A,TRUE,"DCF analysis";#N/A,#N/A,TRUE,"WACC calculation"}</definedName>
    <definedName name="_ee2_1" localSheetId="35" hidden="1">{#N/A,#N/A,TRUE,"Cover sheet";#N/A,#N/A,TRUE,"DCF analysis";#N/A,#N/A,TRUE,"WACC calculation"}</definedName>
    <definedName name="_ee2_1" localSheetId="20" hidden="1">{#N/A,#N/A,TRUE,"Cover sheet";#N/A,#N/A,TRUE,"DCF analysis";#N/A,#N/A,TRUE,"WACC calculation"}</definedName>
    <definedName name="_ee2_1" localSheetId="43" hidden="1">{#N/A,#N/A,TRUE,"Cover sheet";#N/A,#N/A,TRUE,"DCF analysis";#N/A,#N/A,TRUE,"WACC calculation"}</definedName>
    <definedName name="_ee2_1" localSheetId="44" hidden="1">{#N/A,#N/A,TRUE,"Cover sheet";#N/A,#N/A,TRUE,"DCF analysis";#N/A,#N/A,TRUE,"WACC calculation"}</definedName>
    <definedName name="_ee2_1" localSheetId="41" hidden="1">{#N/A,#N/A,TRUE,"Cover sheet";#N/A,#N/A,TRUE,"DCF analysis";#N/A,#N/A,TRUE,"WACC calculation"}</definedName>
    <definedName name="_ee2_1" localSheetId="26" hidden="1">{#N/A,#N/A,TRUE,"Cover sheet";#N/A,#N/A,TRUE,"DCF analysis";#N/A,#N/A,TRUE,"WACC calculation"}</definedName>
    <definedName name="_ee2_1" hidden="1">{#N/A,#N/A,TRUE,"Cover sheet";#N/A,#N/A,TRUE,"DCF analysis";#N/A,#N/A,TRUE,"WACC calculation"}</definedName>
    <definedName name="_eur06" localSheetId="42">#REF!</definedName>
    <definedName name="_eur06" localSheetId="20">#REF!</definedName>
    <definedName name="_eur06" localSheetId="43">#REF!</definedName>
    <definedName name="_eur06" localSheetId="44">#REF!</definedName>
    <definedName name="_eur06" localSheetId="41">#REF!</definedName>
    <definedName name="_eur06" localSheetId="17">#REF!</definedName>
    <definedName name="_eur06">#REF!</definedName>
    <definedName name="_ewd323" localSheetId="42" hidden="1">{#N/A,#N/A,FALSE,"Aging Summary";#N/A,#N/A,FALSE,"Ratio Analysis";#N/A,#N/A,FALSE,"Test 120 Day Accts";#N/A,#N/A,FALSE,"Tickmarks"}</definedName>
    <definedName name="_ewd323" localSheetId="20" hidden="1">{#N/A,#N/A,FALSE,"Aging Summary";#N/A,#N/A,FALSE,"Ratio Analysis";#N/A,#N/A,FALSE,"Test 120 Day Accts";#N/A,#N/A,FALSE,"Tickmarks"}</definedName>
    <definedName name="_ewd323" localSheetId="43" hidden="1">{#N/A,#N/A,FALSE,"Aging Summary";#N/A,#N/A,FALSE,"Ratio Analysis";#N/A,#N/A,FALSE,"Test 120 Day Accts";#N/A,#N/A,FALSE,"Tickmarks"}</definedName>
    <definedName name="_ewd323" localSheetId="44" hidden="1">{#N/A,#N/A,FALSE,"Aging Summary";#N/A,#N/A,FALSE,"Ratio Analysis";#N/A,#N/A,FALSE,"Test 120 Day Accts";#N/A,#N/A,FALSE,"Tickmarks"}</definedName>
    <definedName name="_ewd323" localSheetId="41" hidden="1">{#N/A,#N/A,FALSE,"Aging Summary";#N/A,#N/A,FALSE,"Ratio Analysis";#N/A,#N/A,FALSE,"Test 120 Day Accts";#N/A,#N/A,FALSE,"Tickmarks"}</definedName>
    <definedName name="_ewd323" localSheetId="14" hidden="1">{#N/A,#N/A,FALSE,"Aging Summary";#N/A,#N/A,FALSE,"Ratio Analysis";#N/A,#N/A,FALSE,"Test 120 Day Accts";#N/A,#N/A,FALSE,"Tickmarks"}</definedName>
    <definedName name="_ewd323" localSheetId="17" hidden="1">{#N/A,#N/A,FALSE,"Aging Summary";#N/A,#N/A,FALSE,"Ratio Analysis";#N/A,#N/A,FALSE,"Test 120 Day Accts";#N/A,#N/A,FALSE,"Tickmarks"}</definedName>
    <definedName name="_ewd323" localSheetId="26" hidden="1">{#N/A,#N/A,FALSE,"Aging Summary";#N/A,#N/A,FALSE,"Ratio Analysis";#N/A,#N/A,FALSE,"Test 120 Day Accts";#N/A,#N/A,FALSE,"Tickmarks"}</definedName>
    <definedName name="_ewd323" hidden="1">{#N/A,#N/A,FALSE,"Aging Summary";#N/A,#N/A,FALSE,"Ratio Analysis";#N/A,#N/A,FALSE,"Test 120 Day Accts";#N/A,#N/A,FALSE,"Tickmarks"}</definedName>
    <definedName name="_ewr23" localSheetId="42" hidden="1">{#N/A,#N/A,FALSE,"Aging Summary";#N/A,#N/A,FALSE,"Ratio Analysis";#N/A,#N/A,FALSE,"Test 120 Day Accts";#N/A,#N/A,FALSE,"Tickmarks"}</definedName>
    <definedName name="_ewr23" localSheetId="20" hidden="1">{#N/A,#N/A,FALSE,"Aging Summary";#N/A,#N/A,FALSE,"Ratio Analysis";#N/A,#N/A,FALSE,"Test 120 Day Accts";#N/A,#N/A,FALSE,"Tickmarks"}</definedName>
    <definedName name="_ewr23" localSheetId="43" hidden="1">{#N/A,#N/A,FALSE,"Aging Summary";#N/A,#N/A,FALSE,"Ratio Analysis";#N/A,#N/A,FALSE,"Test 120 Day Accts";#N/A,#N/A,FALSE,"Tickmarks"}</definedName>
    <definedName name="_ewr23" localSheetId="44" hidden="1">{#N/A,#N/A,FALSE,"Aging Summary";#N/A,#N/A,FALSE,"Ratio Analysis";#N/A,#N/A,FALSE,"Test 120 Day Accts";#N/A,#N/A,FALSE,"Tickmarks"}</definedName>
    <definedName name="_ewr23" localSheetId="41" hidden="1">{#N/A,#N/A,FALSE,"Aging Summary";#N/A,#N/A,FALSE,"Ratio Analysis";#N/A,#N/A,FALSE,"Test 120 Day Accts";#N/A,#N/A,FALSE,"Tickmarks"}</definedName>
    <definedName name="_ewr23" localSheetId="14" hidden="1">{#N/A,#N/A,FALSE,"Aging Summary";#N/A,#N/A,FALSE,"Ratio Analysis";#N/A,#N/A,FALSE,"Test 120 Day Accts";#N/A,#N/A,FALSE,"Tickmarks"}</definedName>
    <definedName name="_ewr23" localSheetId="17" hidden="1">{#N/A,#N/A,FALSE,"Aging Summary";#N/A,#N/A,FALSE,"Ratio Analysis";#N/A,#N/A,FALSE,"Test 120 Day Accts";#N/A,#N/A,FALSE,"Tickmarks"}</definedName>
    <definedName name="_ewr23" localSheetId="26" hidden="1">{#N/A,#N/A,FALSE,"Aging Summary";#N/A,#N/A,FALSE,"Ratio Analysis";#N/A,#N/A,FALSE,"Test 120 Day Accts";#N/A,#N/A,FALSE,"Tickmarks"}</definedName>
    <definedName name="_ewr23" hidden="1">{#N/A,#N/A,FALSE,"Aging Summary";#N/A,#N/A,FALSE,"Ratio Analysis";#N/A,#N/A,FALSE,"Test 120 Day Accts";#N/A,#N/A,FALSE,"Tickmarks"}</definedName>
    <definedName name="_ey54" localSheetId="42" hidden="1">{#N/A,#N/A,FALSE,"Aging Summary";#N/A,#N/A,FALSE,"Ratio Analysis";#N/A,#N/A,FALSE,"Test 120 Day Accts";#N/A,#N/A,FALSE,"Tickmarks"}</definedName>
    <definedName name="_ey54" localSheetId="20" hidden="1">{#N/A,#N/A,FALSE,"Aging Summary";#N/A,#N/A,FALSE,"Ratio Analysis";#N/A,#N/A,FALSE,"Test 120 Day Accts";#N/A,#N/A,FALSE,"Tickmarks"}</definedName>
    <definedName name="_ey54" localSheetId="43" hidden="1">{#N/A,#N/A,FALSE,"Aging Summary";#N/A,#N/A,FALSE,"Ratio Analysis";#N/A,#N/A,FALSE,"Test 120 Day Accts";#N/A,#N/A,FALSE,"Tickmarks"}</definedName>
    <definedName name="_ey54" localSheetId="44" hidden="1">{#N/A,#N/A,FALSE,"Aging Summary";#N/A,#N/A,FALSE,"Ratio Analysis";#N/A,#N/A,FALSE,"Test 120 Day Accts";#N/A,#N/A,FALSE,"Tickmarks"}</definedName>
    <definedName name="_ey54" localSheetId="41" hidden="1">{#N/A,#N/A,FALSE,"Aging Summary";#N/A,#N/A,FALSE,"Ratio Analysis";#N/A,#N/A,FALSE,"Test 120 Day Accts";#N/A,#N/A,FALSE,"Tickmarks"}</definedName>
    <definedName name="_ey54" localSheetId="14" hidden="1">{#N/A,#N/A,FALSE,"Aging Summary";#N/A,#N/A,FALSE,"Ratio Analysis";#N/A,#N/A,FALSE,"Test 120 Day Accts";#N/A,#N/A,FALSE,"Tickmarks"}</definedName>
    <definedName name="_ey54" localSheetId="17" hidden="1">{#N/A,#N/A,FALSE,"Aging Summary";#N/A,#N/A,FALSE,"Ratio Analysis";#N/A,#N/A,FALSE,"Test 120 Day Accts";#N/A,#N/A,FALSE,"Tickmarks"}</definedName>
    <definedName name="_ey54" localSheetId="26" hidden="1">{#N/A,#N/A,FALSE,"Aging Summary";#N/A,#N/A,FALSE,"Ratio Analysis";#N/A,#N/A,FALSE,"Test 120 Day Accts";#N/A,#N/A,FALSE,"Tickmarks"}</definedName>
    <definedName name="_ey54" hidden="1">{#N/A,#N/A,FALSE,"Aging Summary";#N/A,#N/A,FALSE,"Ratio Analysis";#N/A,#N/A,FALSE,"Test 120 Day Accts";#N/A,#N/A,FALSE,"Tickmarks"}</definedName>
    <definedName name="_Fill" localSheetId="37" hidden="1">#REF!</definedName>
    <definedName name="_Fill" localSheetId="42" hidden="1">#REF!</definedName>
    <definedName name="_Fill" localSheetId="35" hidden="1">#REF!</definedName>
    <definedName name="_Fill" localSheetId="20" hidden="1">#REF!</definedName>
    <definedName name="_Fill" localSheetId="43" hidden="1">#REF!</definedName>
    <definedName name="_Fill" localSheetId="44" hidden="1">#REF!</definedName>
    <definedName name="_Fill" localSheetId="41" hidden="1">#REF!</definedName>
    <definedName name="_Fill" hidden="1">#REF!</definedName>
    <definedName name="_xlnm._FilterDatabase" localSheetId="37" hidden="1">'AP Ageing'!$A$6:$P$1563</definedName>
    <definedName name="_xlnm._FilterDatabase" localSheetId="18" hidden="1">'Overdue and Fresh'!$C$9:$AB$363</definedName>
    <definedName name="_xlnm._FilterDatabase" localSheetId="48" hidden="1">'Supplier overdue'!$B$4:$M$1246</definedName>
    <definedName name="_g2" localSheetId="42" hidden="1">{#N/A,#N/A,TRUE,"Cover sheet";#N/A,#N/A,TRUE,"DCF analysis";#N/A,#N/A,TRUE,"WACC calculation"}</definedName>
    <definedName name="_g2" localSheetId="35" hidden="1">{#N/A,#N/A,TRUE,"Cover sheet";#N/A,#N/A,TRUE,"DCF analysis";#N/A,#N/A,TRUE,"WACC calculation"}</definedName>
    <definedName name="_g2" localSheetId="20" hidden="1">{#N/A,#N/A,TRUE,"Cover sheet";#N/A,#N/A,TRUE,"DCF analysis";#N/A,#N/A,TRUE,"WACC calculation"}</definedName>
    <definedName name="_g2" localSheetId="43" hidden="1">{#N/A,#N/A,TRUE,"Cover sheet";#N/A,#N/A,TRUE,"DCF analysis";#N/A,#N/A,TRUE,"WACC calculation"}</definedName>
    <definedName name="_g2" localSheetId="44" hidden="1">{#N/A,#N/A,TRUE,"Cover sheet";#N/A,#N/A,TRUE,"DCF analysis";#N/A,#N/A,TRUE,"WACC calculation"}</definedName>
    <definedName name="_g2" localSheetId="41" hidden="1">{#N/A,#N/A,TRUE,"Cover sheet";#N/A,#N/A,TRUE,"DCF analysis";#N/A,#N/A,TRUE,"WACC calculation"}</definedName>
    <definedName name="_g2" localSheetId="26" hidden="1">{#N/A,#N/A,TRUE,"Cover sheet";#N/A,#N/A,TRUE,"DCF analysis";#N/A,#N/A,TRUE,"WACC calculation"}</definedName>
    <definedName name="_g2" hidden="1">{#N/A,#N/A,TRUE,"Cover sheet";#N/A,#N/A,TRUE,"DCF analysis";#N/A,#N/A,TRUE,"WACC calculation"}</definedName>
    <definedName name="_g2_1" localSheetId="42" hidden="1">{#N/A,#N/A,TRUE,"Cover sheet";#N/A,#N/A,TRUE,"DCF analysis";#N/A,#N/A,TRUE,"WACC calculation"}</definedName>
    <definedName name="_g2_1" localSheetId="35" hidden="1">{#N/A,#N/A,TRUE,"Cover sheet";#N/A,#N/A,TRUE,"DCF analysis";#N/A,#N/A,TRUE,"WACC calculation"}</definedName>
    <definedName name="_g2_1" localSheetId="20" hidden="1">{#N/A,#N/A,TRUE,"Cover sheet";#N/A,#N/A,TRUE,"DCF analysis";#N/A,#N/A,TRUE,"WACC calculation"}</definedName>
    <definedName name="_g2_1" localSheetId="43" hidden="1">{#N/A,#N/A,TRUE,"Cover sheet";#N/A,#N/A,TRUE,"DCF analysis";#N/A,#N/A,TRUE,"WACC calculation"}</definedName>
    <definedName name="_g2_1" localSheetId="44" hidden="1">{#N/A,#N/A,TRUE,"Cover sheet";#N/A,#N/A,TRUE,"DCF analysis";#N/A,#N/A,TRUE,"WACC calculation"}</definedName>
    <definedName name="_g2_1" localSheetId="41" hidden="1">{#N/A,#N/A,TRUE,"Cover sheet";#N/A,#N/A,TRUE,"DCF analysis";#N/A,#N/A,TRUE,"WACC calculation"}</definedName>
    <definedName name="_g2_1" localSheetId="26" hidden="1">{#N/A,#N/A,TRUE,"Cover sheet";#N/A,#N/A,TRUE,"DCF analysis";#N/A,#N/A,TRUE,"WACC calculation"}</definedName>
    <definedName name="_g2_1" hidden="1">{#N/A,#N/A,TRUE,"Cover sheet";#N/A,#N/A,TRUE,"DCF analysis";#N/A,#N/A,TRUE,"WACC calculation"}</definedName>
    <definedName name="_H8">#REF!</definedName>
    <definedName name="_chl2007" localSheetId="14">!#REF!</definedName>
    <definedName name="_chl2007">!#REF!</definedName>
    <definedName name="_I2" localSheetId="42" hidden="1">{"PVGraph2",#N/A,FALSE,"PV Data"}</definedName>
    <definedName name="_I2" localSheetId="35" hidden="1">{"PVGraph2",#N/A,FALSE,"PV Data"}</definedName>
    <definedName name="_I2" localSheetId="20" hidden="1">{"PVGraph2",#N/A,FALSE,"PV Data"}</definedName>
    <definedName name="_I2" localSheetId="43" hidden="1">{"PVGraph2",#N/A,FALSE,"PV Data"}</definedName>
    <definedName name="_I2" localSheetId="44" hidden="1">{"PVGraph2",#N/A,FALSE,"PV Data"}</definedName>
    <definedName name="_I2" localSheetId="41" hidden="1">{"PVGraph2",#N/A,FALSE,"PV Data"}</definedName>
    <definedName name="_I2" localSheetId="26" hidden="1">{"PVGraph2",#N/A,FALSE,"PV Data"}</definedName>
    <definedName name="_I2" hidden="1">{"PVGraph2",#N/A,FALSE,"PV Data"}</definedName>
    <definedName name="_I2_1" localSheetId="42" hidden="1">{"PVGraph2",#N/A,FALSE,"PV Data"}</definedName>
    <definedName name="_I2_1" localSheetId="35" hidden="1">{"PVGraph2",#N/A,FALSE,"PV Data"}</definedName>
    <definedName name="_I2_1" localSheetId="20" hidden="1">{"PVGraph2",#N/A,FALSE,"PV Data"}</definedName>
    <definedName name="_I2_1" localSheetId="43" hidden="1">{"PVGraph2",#N/A,FALSE,"PV Data"}</definedName>
    <definedName name="_I2_1" localSheetId="44" hidden="1">{"PVGraph2",#N/A,FALSE,"PV Data"}</definedName>
    <definedName name="_I2_1" localSheetId="41" hidden="1">{"PVGraph2",#N/A,FALSE,"PV Data"}</definedName>
    <definedName name="_I2_1" localSheetId="26" hidden="1">{"PVGraph2",#N/A,FALSE,"PV Data"}</definedName>
    <definedName name="_I2_1" hidden="1">{"PVGraph2",#N/A,FALSE,"PV Data"}</definedName>
    <definedName name="_I3" localSheetId="42" hidden="1">{"PVGraph2",#N/A,FALSE,"PV Data"}</definedName>
    <definedName name="_I3" localSheetId="35" hidden="1">{"PVGraph2",#N/A,FALSE,"PV Data"}</definedName>
    <definedName name="_I3" localSheetId="20" hidden="1">{"PVGraph2",#N/A,FALSE,"PV Data"}</definedName>
    <definedName name="_I3" localSheetId="43" hidden="1">{"PVGraph2",#N/A,FALSE,"PV Data"}</definedName>
    <definedName name="_I3" localSheetId="44" hidden="1">{"PVGraph2",#N/A,FALSE,"PV Data"}</definedName>
    <definedName name="_I3" localSheetId="41" hidden="1">{"PVGraph2",#N/A,FALSE,"PV Data"}</definedName>
    <definedName name="_I3" localSheetId="26" hidden="1">{"PVGraph2",#N/A,FALSE,"PV Data"}</definedName>
    <definedName name="_I3" hidden="1">{"PVGraph2",#N/A,FALSE,"PV Data"}</definedName>
    <definedName name="_I3_1" localSheetId="42" hidden="1">{"PVGraph2",#N/A,FALSE,"PV Data"}</definedName>
    <definedName name="_I3_1" localSheetId="35" hidden="1">{"PVGraph2",#N/A,FALSE,"PV Data"}</definedName>
    <definedName name="_I3_1" localSheetId="20" hidden="1">{"PVGraph2",#N/A,FALSE,"PV Data"}</definedName>
    <definedName name="_I3_1" localSheetId="43" hidden="1">{"PVGraph2",#N/A,FALSE,"PV Data"}</definedName>
    <definedName name="_I3_1" localSheetId="44" hidden="1">{"PVGraph2",#N/A,FALSE,"PV Data"}</definedName>
    <definedName name="_I3_1" localSheetId="41" hidden="1">{"PVGraph2",#N/A,FALSE,"PV Data"}</definedName>
    <definedName name="_I3_1" localSheetId="26" hidden="1">{"PVGraph2",#N/A,FALSE,"PV Data"}</definedName>
    <definedName name="_I3_1" hidden="1">{"PVGraph2",#N/A,FALSE,"PV Data"}</definedName>
    <definedName name="_Key1" localSheetId="37" hidden="1">#REF!</definedName>
    <definedName name="_Key1" localSheetId="42" hidden="1">#REF!</definedName>
    <definedName name="_Key1" localSheetId="35" hidden="1">#REF!</definedName>
    <definedName name="_Key1" localSheetId="20" hidden="1">#REF!</definedName>
    <definedName name="_Key1" localSheetId="43" hidden="1">#REF!</definedName>
    <definedName name="_Key1" localSheetId="44" hidden="1">#REF!</definedName>
    <definedName name="_Key1" localSheetId="41" hidden="1">#REF!</definedName>
    <definedName name="_Key1" hidden="1">#REF!</definedName>
    <definedName name="_Key2" localSheetId="35" hidden="1">#REF!</definedName>
    <definedName name="_Key2" hidden="1">#REF!</definedName>
    <definedName name="_key4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od1">#REF!</definedName>
    <definedName name="_lis3" localSheetId="37" hidden="1">{#N/A,#N/A,FALSE,"Aging Summary";#N/A,#N/A,FALSE,"Ratio Analysis";#N/A,#N/A,FALSE,"Test 120 Day Accts";#N/A,#N/A,FALSE,"Tickmarks"}</definedName>
    <definedName name="_lis3" localSheetId="42" hidden="1">{#N/A,#N/A,FALSE,"Aging Summary";#N/A,#N/A,FALSE,"Ratio Analysis";#N/A,#N/A,FALSE,"Test 120 Day Accts";#N/A,#N/A,FALSE,"Tickmarks"}</definedName>
    <definedName name="_lis3" localSheetId="35" hidden="1">{#N/A,#N/A,FALSE,"Aging Summary";#N/A,#N/A,FALSE,"Ratio Analysis";#N/A,#N/A,FALSE,"Test 120 Day Accts";#N/A,#N/A,FALSE,"Tickmarks"}</definedName>
    <definedName name="_lis3" localSheetId="20" hidden="1">{#N/A,#N/A,FALSE,"Aging Summary";#N/A,#N/A,FALSE,"Ratio Analysis";#N/A,#N/A,FALSE,"Test 120 Day Accts";#N/A,#N/A,FALSE,"Tickmarks"}</definedName>
    <definedName name="_lis3" localSheetId="43" hidden="1">{#N/A,#N/A,FALSE,"Aging Summary";#N/A,#N/A,FALSE,"Ratio Analysis";#N/A,#N/A,FALSE,"Test 120 Day Accts";#N/A,#N/A,FALSE,"Tickmarks"}</definedName>
    <definedName name="_lis3" localSheetId="44" hidden="1">{#N/A,#N/A,FALSE,"Aging Summary";#N/A,#N/A,FALSE,"Ratio Analysis";#N/A,#N/A,FALSE,"Test 120 Day Accts";#N/A,#N/A,FALSE,"Tickmarks"}</definedName>
    <definedName name="_lis3" localSheetId="41" hidden="1">{#N/A,#N/A,FALSE,"Aging Summary";#N/A,#N/A,FALSE,"Ratio Analysis";#N/A,#N/A,FALSE,"Test 120 Day Accts";#N/A,#N/A,FALSE,"Tickmarks"}</definedName>
    <definedName name="_lis3" localSheetId="14" hidden="1">{#N/A,#N/A,FALSE,"Aging Summary";#N/A,#N/A,FALSE,"Ratio Analysis";#N/A,#N/A,FALSE,"Test 120 Day Accts";#N/A,#N/A,FALSE,"Tickmarks"}</definedName>
    <definedName name="_lis3" localSheetId="17" hidden="1">{#N/A,#N/A,FALSE,"Aging Summary";#N/A,#N/A,FALSE,"Ratio Analysis";#N/A,#N/A,FALSE,"Test 120 Day Accts";#N/A,#N/A,FALSE,"Tickmarks"}</definedName>
    <definedName name="_lis3" localSheetId="26" hidden="1">{#N/A,#N/A,FALSE,"Aging Summary";#N/A,#N/A,FALSE,"Ratio Analysis";#N/A,#N/A,FALSE,"Test 120 Day Accts";#N/A,#N/A,FALSE,"Tickmarks"}</definedName>
    <definedName name="_lis3" hidden="1">{#N/A,#N/A,FALSE,"Aging Summary";#N/A,#N/A,FALSE,"Ratio Analysis";#N/A,#N/A,FALSE,"Test 120 Day Accts";#N/A,#N/A,FALSE,"Tickmarks"}</definedName>
    <definedName name="_NM09" localSheetId="37" hidden="1">{#N/A,#N/A,FALSE,"Tabl. D1";#N/A,#N/A,FALSE,"Tabl. D1 b";#N/A,#N/A,FALSE,"Tabl. D2";#N/A,#N/A,FALSE,"Tabl. D2 b";#N/A,#N/A,FALSE,"Tabl. D3";#N/A,#N/A,FALSE,"Tabl. D4";#N/A,#N/A,FALSE,"Tabl. D5"}</definedName>
    <definedName name="_NM09" localSheetId="42" hidden="1">{#N/A,#N/A,FALSE,"Tabl. D1";#N/A,#N/A,FALSE,"Tabl. D1 b";#N/A,#N/A,FALSE,"Tabl. D2";#N/A,#N/A,FALSE,"Tabl. D2 b";#N/A,#N/A,FALSE,"Tabl. D3";#N/A,#N/A,FALSE,"Tabl. D4";#N/A,#N/A,FALSE,"Tabl. D5"}</definedName>
    <definedName name="_NM09" localSheetId="35" hidden="1">{#N/A,#N/A,FALSE,"Tabl. D1";#N/A,#N/A,FALSE,"Tabl. D1 b";#N/A,#N/A,FALSE,"Tabl. D2";#N/A,#N/A,FALSE,"Tabl. D2 b";#N/A,#N/A,FALSE,"Tabl. D3";#N/A,#N/A,FALSE,"Tabl. D4";#N/A,#N/A,FALSE,"Tabl. D5"}</definedName>
    <definedName name="_NM09" localSheetId="20" hidden="1">{#N/A,#N/A,FALSE,"Tabl. D1";#N/A,#N/A,FALSE,"Tabl. D1 b";#N/A,#N/A,FALSE,"Tabl. D2";#N/A,#N/A,FALSE,"Tabl. D2 b";#N/A,#N/A,FALSE,"Tabl. D3";#N/A,#N/A,FALSE,"Tabl. D4";#N/A,#N/A,FALSE,"Tabl. D5"}</definedName>
    <definedName name="_NM09" localSheetId="43" hidden="1">{#N/A,#N/A,FALSE,"Tabl. D1";#N/A,#N/A,FALSE,"Tabl. D1 b";#N/A,#N/A,FALSE,"Tabl. D2";#N/A,#N/A,FALSE,"Tabl. D2 b";#N/A,#N/A,FALSE,"Tabl. D3";#N/A,#N/A,FALSE,"Tabl. D4";#N/A,#N/A,FALSE,"Tabl. D5"}</definedName>
    <definedName name="_NM09" localSheetId="44" hidden="1">{#N/A,#N/A,FALSE,"Tabl. D1";#N/A,#N/A,FALSE,"Tabl. D1 b";#N/A,#N/A,FALSE,"Tabl. D2";#N/A,#N/A,FALSE,"Tabl. D2 b";#N/A,#N/A,FALSE,"Tabl. D3";#N/A,#N/A,FALSE,"Tabl. D4";#N/A,#N/A,FALSE,"Tabl. D5"}</definedName>
    <definedName name="_NM09" localSheetId="41" hidden="1">{#N/A,#N/A,FALSE,"Tabl. D1";#N/A,#N/A,FALSE,"Tabl. D1 b";#N/A,#N/A,FALSE,"Tabl. D2";#N/A,#N/A,FALSE,"Tabl. D2 b";#N/A,#N/A,FALSE,"Tabl. D3";#N/A,#N/A,FALSE,"Tabl. D4";#N/A,#N/A,FALSE,"Tabl. D5"}</definedName>
    <definedName name="_NM09" localSheetId="26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M10" localSheetId="37" hidden="1">{#N/A,#N/A,FALSE,"Tabl. D1";#N/A,#N/A,FALSE,"Tabl. D1 b";#N/A,#N/A,FALSE,"Tabl. D2";#N/A,#N/A,FALSE,"Tabl. D2 b";#N/A,#N/A,FALSE,"Tabl. D3";#N/A,#N/A,FALSE,"Tabl. D4";#N/A,#N/A,FALSE,"Tabl. D5"}</definedName>
    <definedName name="_NM10" localSheetId="42" hidden="1">{#N/A,#N/A,FALSE,"Tabl. D1";#N/A,#N/A,FALSE,"Tabl. D1 b";#N/A,#N/A,FALSE,"Tabl. D2";#N/A,#N/A,FALSE,"Tabl. D2 b";#N/A,#N/A,FALSE,"Tabl. D3";#N/A,#N/A,FALSE,"Tabl. D4";#N/A,#N/A,FALSE,"Tabl. D5"}</definedName>
    <definedName name="_NM10" localSheetId="35" hidden="1">{#N/A,#N/A,FALSE,"Tabl. D1";#N/A,#N/A,FALSE,"Tabl. D1 b";#N/A,#N/A,FALSE,"Tabl. D2";#N/A,#N/A,FALSE,"Tabl. D2 b";#N/A,#N/A,FALSE,"Tabl. D3";#N/A,#N/A,FALSE,"Tabl. D4";#N/A,#N/A,FALSE,"Tabl. D5"}</definedName>
    <definedName name="_NM10" localSheetId="20" hidden="1">{#N/A,#N/A,FALSE,"Tabl. D1";#N/A,#N/A,FALSE,"Tabl. D1 b";#N/A,#N/A,FALSE,"Tabl. D2";#N/A,#N/A,FALSE,"Tabl. D2 b";#N/A,#N/A,FALSE,"Tabl. D3";#N/A,#N/A,FALSE,"Tabl. D4";#N/A,#N/A,FALSE,"Tabl. D5"}</definedName>
    <definedName name="_NM10" localSheetId="43" hidden="1">{#N/A,#N/A,FALSE,"Tabl. D1";#N/A,#N/A,FALSE,"Tabl. D1 b";#N/A,#N/A,FALSE,"Tabl. D2";#N/A,#N/A,FALSE,"Tabl. D2 b";#N/A,#N/A,FALSE,"Tabl. D3";#N/A,#N/A,FALSE,"Tabl. D4";#N/A,#N/A,FALSE,"Tabl. D5"}</definedName>
    <definedName name="_NM10" localSheetId="44" hidden="1">{#N/A,#N/A,FALSE,"Tabl. D1";#N/A,#N/A,FALSE,"Tabl. D1 b";#N/A,#N/A,FALSE,"Tabl. D2";#N/A,#N/A,FALSE,"Tabl. D2 b";#N/A,#N/A,FALSE,"Tabl. D3";#N/A,#N/A,FALSE,"Tabl. D4";#N/A,#N/A,FALSE,"Tabl. D5"}</definedName>
    <definedName name="_NM10" localSheetId="41" hidden="1">{#N/A,#N/A,FALSE,"Tabl. D1";#N/A,#N/A,FALSE,"Tabl. D1 b";#N/A,#N/A,FALSE,"Tabl. D2";#N/A,#N/A,FALSE,"Tabl. D2 b";#N/A,#N/A,FALSE,"Tabl. D3";#N/A,#N/A,FALSE,"Tabl. D4";#N/A,#N/A,FALSE,"Tabl. D5"}</definedName>
    <definedName name="_NM10" localSheetId="26" hidden="1">{#N/A,#N/A,FALSE,"Tabl. D1";#N/A,#N/A,FALSE,"Tabl. D1 b";#N/A,#N/A,FALSE,"Tabl. D2";#N/A,#N/A,FALSE,"Tabl. D2 b";#N/A,#N/A,FALSE,"Tabl. D3";#N/A,#N/A,FALSE,"Tabl. D4";#N/A,#N/A,FALSE,"Tabl. D5"}</definedName>
    <definedName name="_NM10" hidden="1">{#N/A,#N/A,FALSE,"Tabl. D1";#N/A,#N/A,FALSE,"Tabl. D1 b";#N/A,#N/A,FALSE,"Tabl. D2";#N/A,#N/A,FALSE,"Tabl. D2 b";#N/A,#N/A,FALSE,"Tabl. D3";#N/A,#N/A,FALSE,"Tabl. D4";#N/A,#N/A,FALSE,"Tabl. D5"}</definedName>
    <definedName name="_opr1" localSheetId="37" hidden="1">{#N/A,#N/A,FALSE,"Aging Summary";#N/A,#N/A,FALSE,"Ratio Analysis";#N/A,#N/A,FALSE,"Test 120 Day Accts";#N/A,#N/A,FALSE,"Tickmarks"}</definedName>
    <definedName name="_opr1" localSheetId="42" hidden="1">{#N/A,#N/A,FALSE,"Aging Summary";#N/A,#N/A,FALSE,"Ratio Analysis";#N/A,#N/A,FALSE,"Test 120 Day Accts";#N/A,#N/A,FALSE,"Tickmarks"}</definedName>
    <definedName name="_opr1" localSheetId="35" hidden="1">{#N/A,#N/A,FALSE,"Aging Summary";#N/A,#N/A,FALSE,"Ratio Analysis";#N/A,#N/A,FALSE,"Test 120 Day Accts";#N/A,#N/A,FALSE,"Tickmarks"}</definedName>
    <definedName name="_opr1" localSheetId="20" hidden="1">{#N/A,#N/A,FALSE,"Aging Summary";#N/A,#N/A,FALSE,"Ratio Analysis";#N/A,#N/A,FALSE,"Test 120 Day Accts";#N/A,#N/A,FALSE,"Tickmarks"}</definedName>
    <definedName name="_opr1" localSheetId="43" hidden="1">{#N/A,#N/A,FALSE,"Aging Summary";#N/A,#N/A,FALSE,"Ratio Analysis";#N/A,#N/A,FALSE,"Test 120 Day Accts";#N/A,#N/A,FALSE,"Tickmarks"}</definedName>
    <definedName name="_opr1" localSheetId="44" hidden="1">{#N/A,#N/A,FALSE,"Aging Summary";#N/A,#N/A,FALSE,"Ratio Analysis";#N/A,#N/A,FALSE,"Test 120 Day Accts";#N/A,#N/A,FALSE,"Tickmarks"}</definedName>
    <definedName name="_opr1" localSheetId="41" hidden="1">{#N/A,#N/A,FALSE,"Aging Summary";#N/A,#N/A,FALSE,"Ratio Analysis";#N/A,#N/A,FALSE,"Test 120 Day Accts";#N/A,#N/A,FALSE,"Tickmarks"}</definedName>
    <definedName name="_opr1" localSheetId="14" hidden="1">{#N/A,#N/A,FALSE,"Aging Summary";#N/A,#N/A,FALSE,"Ratio Analysis";#N/A,#N/A,FALSE,"Test 120 Day Accts";#N/A,#N/A,FALSE,"Tickmarks"}</definedName>
    <definedName name="_opr1" localSheetId="17" hidden="1">{#N/A,#N/A,FALSE,"Aging Summary";#N/A,#N/A,FALSE,"Ratio Analysis";#N/A,#N/A,FALSE,"Test 120 Day Accts";#N/A,#N/A,FALSE,"Tickmarks"}</definedName>
    <definedName name="_opr1" localSheetId="26" hidden="1">{#N/A,#N/A,FALSE,"Aging Summary";#N/A,#N/A,FALSE,"Ratio Analysis";#N/A,#N/A,FALSE,"Test 120 Day Accts";#N/A,#N/A,FALSE,"Tickmarks"}</definedName>
    <definedName name="_opr1" hidden="1">{#N/A,#N/A,FALSE,"Aging Summary";#N/A,#N/A,FALSE,"Ratio Analysis";#N/A,#N/A,FALSE,"Test 120 Day Accts";#N/A,#N/A,FALSE,"Tickmarks"}</definedName>
    <definedName name="_Order1" hidden="1">255</definedName>
    <definedName name="_Order2" localSheetId="35">0</definedName>
    <definedName name="_Order2" hidden="1">255</definedName>
    <definedName name="_P" localSheetId="42">#REF!</definedName>
    <definedName name="_P" localSheetId="20">#REF!</definedName>
    <definedName name="_P" localSheetId="43">#REF!</definedName>
    <definedName name="_P" localSheetId="44">#REF!</definedName>
    <definedName name="_P" localSheetId="41">#REF!</definedName>
    <definedName name="_P">#REF!</definedName>
    <definedName name="_PCR1" localSheetId="42">#REF!</definedName>
    <definedName name="_PCR1" localSheetId="20">#REF!</definedName>
    <definedName name="_PCR1" localSheetId="43">#REF!</definedName>
    <definedName name="_PCR1" localSheetId="44">#REF!</definedName>
    <definedName name="_PCR1" localSheetId="41">#REF!</definedName>
    <definedName name="_PCR1" localSheetId="17">#REF!</definedName>
    <definedName name="_PCR1">#REF!</definedName>
    <definedName name="_PCR2" localSheetId="42">#REF!</definedName>
    <definedName name="_PCR2" localSheetId="20">#REF!</definedName>
    <definedName name="_PCR2" localSheetId="43">#REF!</definedName>
    <definedName name="_PCR2" localSheetId="44">#REF!</definedName>
    <definedName name="_PCR2" localSheetId="41">#REF!</definedName>
    <definedName name="_PCR2" localSheetId="17">#REF!</definedName>
    <definedName name="_PCR2">#REF!</definedName>
    <definedName name="_pl1" localSheetId="37" hidden="1">{#N/A,#N/A,FALSE,"Aging Summary";#N/A,#N/A,FALSE,"Ratio Analysis";#N/A,#N/A,FALSE,"Test 120 Day Accts";#N/A,#N/A,FALSE,"Tickmarks"}</definedName>
    <definedName name="_pl1" localSheetId="42" hidden="1">{#N/A,#N/A,FALSE,"Aging Summary";#N/A,#N/A,FALSE,"Ratio Analysis";#N/A,#N/A,FALSE,"Test 120 Day Accts";#N/A,#N/A,FALSE,"Tickmarks"}</definedName>
    <definedName name="_pl1" localSheetId="34" hidden="1">{#N/A,#N/A,FALSE,"Aging Summary";#N/A,#N/A,FALSE,"Ratio Analysis";#N/A,#N/A,FALSE,"Test 120 Day Accts";#N/A,#N/A,FALSE,"Tickmarks"}</definedName>
    <definedName name="_pl1" localSheetId="35" hidden="1">{#N/A,#N/A,FALSE,"Aging Summary";#N/A,#N/A,FALSE,"Ratio Analysis";#N/A,#N/A,FALSE,"Test 120 Day Accts";#N/A,#N/A,FALSE,"Tickmarks"}</definedName>
    <definedName name="_pl1" localSheetId="20" hidden="1">{#N/A,#N/A,FALSE,"Aging Summary";#N/A,#N/A,FALSE,"Ratio Analysis";#N/A,#N/A,FALSE,"Test 120 Day Accts";#N/A,#N/A,FALSE,"Tickmarks"}</definedName>
    <definedName name="_pl1" localSheetId="43" hidden="1">{#N/A,#N/A,FALSE,"Aging Summary";#N/A,#N/A,FALSE,"Ratio Analysis";#N/A,#N/A,FALSE,"Test 120 Day Accts";#N/A,#N/A,FALSE,"Tickmarks"}</definedName>
    <definedName name="_pl1" localSheetId="44" hidden="1">{#N/A,#N/A,FALSE,"Aging Summary";#N/A,#N/A,FALSE,"Ratio Analysis";#N/A,#N/A,FALSE,"Test 120 Day Accts";#N/A,#N/A,FALSE,"Tickmarks"}</definedName>
    <definedName name="_pl1" localSheetId="41" hidden="1">{#N/A,#N/A,FALSE,"Aging Summary";#N/A,#N/A,FALSE,"Ratio Analysis";#N/A,#N/A,FALSE,"Test 120 Day Accts";#N/A,#N/A,FALSE,"Tickmarks"}</definedName>
    <definedName name="_pl1" localSheetId="14" hidden="1">{#N/A,#N/A,FALSE,"Aging Summary";#N/A,#N/A,FALSE,"Ratio Analysis";#N/A,#N/A,FALSE,"Test 120 Day Accts";#N/A,#N/A,FALSE,"Tickmarks"}</definedName>
    <definedName name="_pl1" localSheetId="17" hidden="1">{#N/A,#N/A,FALSE,"Aging Summary";#N/A,#N/A,FALSE,"Ratio Analysis";#N/A,#N/A,FALSE,"Test 120 Day Accts";#N/A,#N/A,FALSE,"Tickmarks"}</definedName>
    <definedName name="_pl1" localSheetId="26" hidden="1">{#N/A,#N/A,FALSE,"Aging Summary";#N/A,#N/A,FALSE,"Ratio Analysis";#N/A,#N/A,FALSE,"Test 120 Day Accts";#N/A,#N/A,FALSE,"Tickmarks"}</definedName>
    <definedName name="_pl1" hidden="1">{#N/A,#N/A,FALSE,"Aging Summary";#N/A,#N/A,FALSE,"Ratio Analysis";#N/A,#N/A,FALSE,"Test 120 Day Accts";#N/A,#N/A,FALSE,"Tickmarks"}</definedName>
    <definedName name="_PRINT" localSheetId="42">#REF!</definedName>
    <definedName name="_PRINT" localSheetId="20">#REF!</definedName>
    <definedName name="_PRINT" localSheetId="43">#REF!</definedName>
    <definedName name="_PRINT" localSheetId="44">#REF!</definedName>
    <definedName name="_PRINT" localSheetId="41">#REF!</definedName>
    <definedName name="_PRINT">#REF!</definedName>
    <definedName name="_qw2" localSheetId="42" hidden="1">{0,0,0,0;0,0,0,0;0,0,0,0;0,0,0,0;0,0,0,0;0,0,0,0}</definedName>
    <definedName name="_qw2" localSheetId="35" hidden="1">{0,0,0,0;0,0,0,0;0,0,0,0;0,0,0,0;0,0,0,0;0,0,0,0}</definedName>
    <definedName name="_qw2" localSheetId="20" hidden="1">{0,0,0,0;0,0,0,0;0,0,0,0;0,0,0,0;0,0,0,0;0,0,0,0}</definedName>
    <definedName name="_qw2" localSheetId="43" hidden="1">{0,0,0,0;0,0,0,0;0,0,0,0;0,0,0,0;0,0,0,0;0,0,0,0}</definedName>
    <definedName name="_qw2" localSheetId="44" hidden="1">{0,0,0,0;0,0,0,0;0,0,0,0;0,0,0,0;0,0,0,0;0,0,0,0}</definedName>
    <definedName name="_qw2" localSheetId="41" hidden="1">{0,0,0,0;0,0,0,0;0,0,0,0;0,0,0,0;0,0,0,0;0,0,0,0}</definedName>
    <definedName name="_qw2" localSheetId="26" hidden="1">{0,0,0,0;0,0,0,0;0,0,0,0;0,0,0,0;0,0,0,0;0,0,0,0}</definedName>
    <definedName name="_qw2" hidden="1">{0,0,0,0;0,0,0,0;0,0,0,0;0,0,0,0;0,0,0,0;0,0,0,0}</definedName>
    <definedName name="_qw2_1" localSheetId="42" hidden="1">{0,0,0,0;0,0,0,0;0,0,0,0;0,0,0,0;0,0,0,0;0,0,0,0}</definedName>
    <definedName name="_qw2_1" localSheetId="35" hidden="1">{0,0,0,0;0,0,0,0;0,0,0,0;0,0,0,0;0,0,0,0;0,0,0,0}</definedName>
    <definedName name="_qw2_1" localSheetId="20" hidden="1">{0,0,0,0;0,0,0,0;0,0,0,0;0,0,0,0;0,0,0,0;0,0,0,0}</definedName>
    <definedName name="_qw2_1" localSheetId="43" hidden="1">{0,0,0,0;0,0,0,0;0,0,0,0;0,0,0,0;0,0,0,0;0,0,0,0}</definedName>
    <definedName name="_qw2_1" localSheetId="44" hidden="1">{0,0,0,0;0,0,0,0;0,0,0,0;0,0,0,0;0,0,0,0;0,0,0,0}</definedName>
    <definedName name="_qw2_1" localSheetId="41" hidden="1">{0,0,0,0;0,0,0,0;0,0,0,0;0,0,0,0;0,0,0,0;0,0,0,0}</definedName>
    <definedName name="_qw2_1" localSheetId="26" hidden="1">{0,0,0,0;0,0,0,0;0,0,0,0;0,0,0,0;0,0,0,0;0,0,0,0}</definedName>
    <definedName name="_qw2_1" hidden="1">{0,0,0,0;0,0,0,0;0,0,0,0;0,0,0,0;0,0,0,0;0,0,0,0}</definedName>
    <definedName name="_R" localSheetId="37">#REF!</definedName>
    <definedName name="_r">#REF!</definedName>
    <definedName name="_r3" localSheetId="42" hidden="1">{#N/A,#N/A,FALSE,"Sheet1"}</definedName>
    <definedName name="_r3" localSheetId="20" hidden="1">{#N/A,#N/A,FALSE,"Sheet1"}</definedName>
    <definedName name="_r3" localSheetId="43" hidden="1">{#N/A,#N/A,FALSE,"Sheet1"}</definedName>
    <definedName name="_r3" localSheetId="44" hidden="1">{#N/A,#N/A,FALSE,"Sheet1"}</definedName>
    <definedName name="_r3" localSheetId="41" hidden="1">{#N/A,#N/A,FALSE,"Sheet1"}</definedName>
    <definedName name="_r3" localSheetId="14" hidden="1">{#N/A,#N/A,FALSE,"Sheet1"}</definedName>
    <definedName name="_r3" localSheetId="17" hidden="1">{#N/A,#N/A,FALSE,"Sheet1"}</definedName>
    <definedName name="_r3" localSheetId="26" hidden="1">{#N/A,#N/A,FALSE,"Sheet1"}</definedName>
    <definedName name="_r3" hidden="1">{#N/A,#N/A,FALSE,"Sheet1"}</definedName>
    <definedName name="_rdt1" localSheetId="14">#REF!</definedName>
    <definedName name="_rdt1" localSheetId="17">#REF!</definedName>
    <definedName name="_rdt1">#REF!</definedName>
    <definedName name="_rdt2" localSheetId="14">#REF!</definedName>
    <definedName name="_rdt2" localSheetId="17">#REF!</definedName>
    <definedName name="_rdt2">#REF!</definedName>
    <definedName name="_Regression_Int">1</definedName>
    <definedName name="_RK1" localSheetId="42">#REF!</definedName>
    <definedName name="_RK1" localSheetId="20">#REF!</definedName>
    <definedName name="_RK1" localSheetId="43">#REF!</definedName>
    <definedName name="_RK1" localSheetId="44">#REF!</definedName>
    <definedName name="_RK1" localSheetId="41">#REF!</definedName>
    <definedName name="_RK1" localSheetId="17">#REF!</definedName>
    <definedName name="_RK1">#REF!</definedName>
    <definedName name="_RK2" localSheetId="42">#REF!</definedName>
    <definedName name="_RK2" localSheetId="20">#REF!</definedName>
    <definedName name="_RK2" localSheetId="43">#REF!</definedName>
    <definedName name="_RK2" localSheetId="44">#REF!</definedName>
    <definedName name="_RK2" localSheetId="41">#REF!</definedName>
    <definedName name="_RK2" localSheetId="17">#REF!</definedName>
    <definedName name="_RK2">#REF!</definedName>
    <definedName name="_RK3" localSheetId="42">#REF!</definedName>
    <definedName name="_RK3" localSheetId="20">#REF!</definedName>
    <definedName name="_RK3" localSheetId="43">#REF!</definedName>
    <definedName name="_RK3" localSheetId="44">#REF!</definedName>
    <definedName name="_RK3" localSheetId="41">#REF!</definedName>
    <definedName name="_RK3" localSheetId="17">#REF!</definedName>
    <definedName name="_RK3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localSheetId="37" hidden="1">#REF!</definedName>
    <definedName name="_Sort" localSheetId="42" hidden="1">#REF!</definedName>
    <definedName name="_Sort" localSheetId="15" hidden="1">#REF!</definedName>
    <definedName name="_Sort" localSheetId="35" hidden="1">#REF!</definedName>
    <definedName name="_Sort" localSheetId="20" hidden="1">#REF!</definedName>
    <definedName name="_Sort" localSheetId="43" hidden="1">#REF!</definedName>
    <definedName name="_Sort" localSheetId="44" hidden="1">#REF!</definedName>
    <definedName name="_Sort" localSheetId="41" hidden="1">#REF!</definedName>
    <definedName name="_Sort" localSheetId="17" hidden="1">#REF!</definedName>
    <definedName name="_Sort" hidden="1">#REF!</definedName>
    <definedName name="_taa34" localSheetId="37" hidden="1">{#N/A,#N/A,FALSE,"Tabl. G1";#N/A,#N/A,FALSE,"Tabl. G2"}</definedName>
    <definedName name="_taa34" localSheetId="42" hidden="1">{#N/A,#N/A,FALSE,"Tabl. G1";#N/A,#N/A,FALSE,"Tabl. G2"}</definedName>
    <definedName name="_taa34" localSheetId="35" hidden="1">{#N/A,#N/A,FALSE,"Tabl. G1";#N/A,#N/A,FALSE,"Tabl. G2"}</definedName>
    <definedName name="_taa34" localSheetId="20" hidden="1">{#N/A,#N/A,FALSE,"Tabl. G1";#N/A,#N/A,FALSE,"Tabl. G2"}</definedName>
    <definedName name="_taa34" localSheetId="43" hidden="1">{#N/A,#N/A,FALSE,"Tabl. G1";#N/A,#N/A,FALSE,"Tabl. G2"}</definedName>
    <definedName name="_taa34" localSheetId="44" hidden="1">{#N/A,#N/A,FALSE,"Tabl. G1";#N/A,#N/A,FALSE,"Tabl. G2"}</definedName>
    <definedName name="_taa34" localSheetId="41" hidden="1">{#N/A,#N/A,FALSE,"Tabl. G1";#N/A,#N/A,FALSE,"Tabl. G2"}</definedName>
    <definedName name="_taa34" localSheetId="26" hidden="1">{#N/A,#N/A,FALSE,"Tabl. G1";#N/A,#N/A,FALSE,"Tabl. G2"}</definedName>
    <definedName name="_taa34" hidden="1">{#N/A,#N/A,FALSE,"Tabl. G1";#N/A,#N/A,FALSE,"Tabl. G2"}</definedName>
    <definedName name="_tab09" localSheetId="37" hidden="1">{#N/A,#N/A,FALSE,"Tabl. FB300";#N/A,#N/A,FALSE,"Tabl. FB350";#N/A,#N/A,FALSE,"Tabl. FB400";#N/A,#N/A,FALSE,"Tabl. FB500";#N/A,#N/A,FALSE,"Tabl. FS090"}</definedName>
    <definedName name="_tab09" localSheetId="42" hidden="1">{#N/A,#N/A,FALSE,"Tabl. FB300";#N/A,#N/A,FALSE,"Tabl. FB350";#N/A,#N/A,FALSE,"Tabl. FB400";#N/A,#N/A,FALSE,"Tabl. FB500";#N/A,#N/A,FALSE,"Tabl. FS090"}</definedName>
    <definedName name="_tab09" localSheetId="35" hidden="1">{#N/A,#N/A,FALSE,"Tabl. FB300";#N/A,#N/A,FALSE,"Tabl. FB350";#N/A,#N/A,FALSE,"Tabl. FB400";#N/A,#N/A,FALSE,"Tabl. FB500";#N/A,#N/A,FALSE,"Tabl. FS090"}</definedName>
    <definedName name="_tab09" localSheetId="20" hidden="1">{#N/A,#N/A,FALSE,"Tabl. FB300";#N/A,#N/A,FALSE,"Tabl. FB350";#N/A,#N/A,FALSE,"Tabl. FB400";#N/A,#N/A,FALSE,"Tabl. FB500";#N/A,#N/A,FALSE,"Tabl. FS090"}</definedName>
    <definedName name="_tab09" localSheetId="43" hidden="1">{#N/A,#N/A,FALSE,"Tabl. FB300";#N/A,#N/A,FALSE,"Tabl. FB350";#N/A,#N/A,FALSE,"Tabl. FB400";#N/A,#N/A,FALSE,"Tabl. FB500";#N/A,#N/A,FALSE,"Tabl. FS090"}</definedName>
    <definedName name="_tab09" localSheetId="44" hidden="1">{#N/A,#N/A,FALSE,"Tabl. FB300";#N/A,#N/A,FALSE,"Tabl. FB350";#N/A,#N/A,FALSE,"Tabl. FB400";#N/A,#N/A,FALSE,"Tabl. FB500";#N/A,#N/A,FALSE,"Tabl. FS090"}</definedName>
    <definedName name="_tab09" localSheetId="41" hidden="1">{#N/A,#N/A,FALSE,"Tabl. FB300";#N/A,#N/A,FALSE,"Tabl. FB350";#N/A,#N/A,FALSE,"Tabl. FB400";#N/A,#N/A,FALSE,"Tabl. FB500";#N/A,#N/A,FALSE,"Tabl. FS090"}</definedName>
    <definedName name="_tab09" localSheetId="26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20" localSheetId="37" hidden="1">{#N/A,#N/A,FALSE,"Tabl. FB300";#N/A,#N/A,FALSE,"Tabl. FB350";#N/A,#N/A,FALSE,"Tabl. FB400";#N/A,#N/A,FALSE,"Tabl. FB500";#N/A,#N/A,FALSE,"Tabl. FS090"}</definedName>
    <definedName name="_TAB120" localSheetId="42" hidden="1">{#N/A,#N/A,FALSE,"Tabl. FB300";#N/A,#N/A,FALSE,"Tabl. FB350";#N/A,#N/A,FALSE,"Tabl. FB400";#N/A,#N/A,FALSE,"Tabl. FB500";#N/A,#N/A,FALSE,"Tabl. FS090"}</definedName>
    <definedName name="_TAB120" localSheetId="35" hidden="1">{#N/A,#N/A,FALSE,"Tabl. FB300";#N/A,#N/A,FALSE,"Tabl. FB350";#N/A,#N/A,FALSE,"Tabl. FB400";#N/A,#N/A,FALSE,"Tabl. FB500";#N/A,#N/A,FALSE,"Tabl. FS090"}</definedName>
    <definedName name="_TAB120" localSheetId="20" hidden="1">{#N/A,#N/A,FALSE,"Tabl. FB300";#N/A,#N/A,FALSE,"Tabl. FB350";#N/A,#N/A,FALSE,"Tabl. FB400";#N/A,#N/A,FALSE,"Tabl. FB500";#N/A,#N/A,FALSE,"Tabl. FS090"}</definedName>
    <definedName name="_TAB120" localSheetId="43" hidden="1">{#N/A,#N/A,FALSE,"Tabl. FB300";#N/A,#N/A,FALSE,"Tabl. FB350";#N/A,#N/A,FALSE,"Tabl. FB400";#N/A,#N/A,FALSE,"Tabl. FB500";#N/A,#N/A,FALSE,"Tabl. FS090"}</definedName>
    <definedName name="_TAB120" localSheetId="44" hidden="1">{#N/A,#N/A,FALSE,"Tabl. FB300";#N/A,#N/A,FALSE,"Tabl. FB350";#N/A,#N/A,FALSE,"Tabl. FB400";#N/A,#N/A,FALSE,"Tabl. FB500";#N/A,#N/A,FALSE,"Tabl. FS090"}</definedName>
    <definedName name="_TAB120" localSheetId="41" hidden="1">{#N/A,#N/A,FALSE,"Tabl. FB300";#N/A,#N/A,FALSE,"Tabl. FB350";#N/A,#N/A,FALSE,"Tabl. FB400";#N/A,#N/A,FALSE,"Tabl. FB500";#N/A,#N/A,FALSE,"Tabl. FS090"}</definedName>
    <definedName name="_TAB120" localSheetId="26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37" hidden="1">{#N/A,#N/A,FALSE,"Tabl. FB300";#N/A,#N/A,FALSE,"Tabl. FB350";#N/A,#N/A,FALSE,"Tabl. FB400";#N/A,#N/A,FALSE,"Tabl. FB500";#N/A,#N/A,FALSE,"Tabl. FS090"}</definedName>
    <definedName name="_tab14" localSheetId="42" hidden="1">{#N/A,#N/A,FALSE,"Tabl. FB300";#N/A,#N/A,FALSE,"Tabl. FB350";#N/A,#N/A,FALSE,"Tabl. FB400";#N/A,#N/A,FALSE,"Tabl. FB500";#N/A,#N/A,FALSE,"Tabl. FS090"}</definedName>
    <definedName name="_tab14" localSheetId="35" hidden="1">{#N/A,#N/A,FALSE,"Tabl. FB300";#N/A,#N/A,FALSE,"Tabl. FB350";#N/A,#N/A,FALSE,"Tabl. FB400";#N/A,#N/A,FALSE,"Tabl. FB500";#N/A,#N/A,FALSE,"Tabl. FS090"}</definedName>
    <definedName name="_tab14" localSheetId="20" hidden="1">{#N/A,#N/A,FALSE,"Tabl. FB300";#N/A,#N/A,FALSE,"Tabl. FB350";#N/A,#N/A,FALSE,"Tabl. FB400";#N/A,#N/A,FALSE,"Tabl. FB500";#N/A,#N/A,FALSE,"Tabl. FS090"}</definedName>
    <definedName name="_tab14" localSheetId="43" hidden="1">{#N/A,#N/A,FALSE,"Tabl. FB300";#N/A,#N/A,FALSE,"Tabl. FB350";#N/A,#N/A,FALSE,"Tabl. FB400";#N/A,#N/A,FALSE,"Tabl. FB500";#N/A,#N/A,FALSE,"Tabl. FS090"}</definedName>
    <definedName name="_tab14" localSheetId="44" hidden="1">{#N/A,#N/A,FALSE,"Tabl. FB300";#N/A,#N/A,FALSE,"Tabl. FB350";#N/A,#N/A,FALSE,"Tabl. FB400";#N/A,#N/A,FALSE,"Tabl. FB500";#N/A,#N/A,FALSE,"Tabl. FS090"}</definedName>
    <definedName name="_tab14" localSheetId="41" hidden="1">{#N/A,#N/A,FALSE,"Tabl. FB300";#N/A,#N/A,FALSE,"Tabl. FB350";#N/A,#N/A,FALSE,"Tabl. FB400";#N/A,#N/A,FALSE,"Tabl. FB500";#N/A,#N/A,FALSE,"Tabl. FS090"}</definedName>
    <definedName name="_tab14" localSheetId="26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37" hidden="1">{#N/A,#N/A,FALSE,"Tabl. A1";#N/A,#N/A,FALSE,"Tabl. A1 b";#N/A,#N/A,FALSE,"Tabl. A2";#N/A,#N/A,FALSE,"Tabl. A2-1";#N/A,#N/A,FALSE,"Tabl. A2-2"}</definedName>
    <definedName name="_tab15" localSheetId="42" hidden="1">{#N/A,#N/A,FALSE,"Tabl. A1";#N/A,#N/A,FALSE,"Tabl. A1 b";#N/A,#N/A,FALSE,"Tabl. A2";#N/A,#N/A,FALSE,"Tabl. A2-1";#N/A,#N/A,FALSE,"Tabl. A2-2"}</definedName>
    <definedName name="_tab15" localSheetId="35" hidden="1">{#N/A,#N/A,FALSE,"Tabl. A1";#N/A,#N/A,FALSE,"Tabl. A1 b";#N/A,#N/A,FALSE,"Tabl. A2";#N/A,#N/A,FALSE,"Tabl. A2-1";#N/A,#N/A,FALSE,"Tabl. A2-2"}</definedName>
    <definedName name="_tab15" localSheetId="20" hidden="1">{#N/A,#N/A,FALSE,"Tabl. A1";#N/A,#N/A,FALSE,"Tabl. A1 b";#N/A,#N/A,FALSE,"Tabl. A2";#N/A,#N/A,FALSE,"Tabl. A2-1";#N/A,#N/A,FALSE,"Tabl. A2-2"}</definedName>
    <definedName name="_tab15" localSheetId="43" hidden="1">{#N/A,#N/A,FALSE,"Tabl. A1";#N/A,#N/A,FALSE,"Tabl. A1 b";#N/A,#N/A,FALSE,"Tabl. A2";#N/A,#N/A,FALSE,"Tabl. A2-1";#N/A,#N/A,FALSE,"Tabl. A2-2"}</definedName>
    <definedName name="_tab15" localSheetId="44" hidden="1">{#N/A,#N/A,FALSE,"Tabl. A1";#N/A,#N/A,FALSE,"Tabl. A1 b";#N/A,#N/A,FALSE,"Tabl. A2";#N/A,#N/A,FALSE,"Tabl. A2-1";#N/A,#N/A,FALSE,"Tabl. A2-2"}</definedName>
    <definedName name="_tab15" localSheetId="41" hidden="1">{#N/A,#N/A,FALSE,"Tabl. A1";#N/A,#N/A,FALSE,"Tabl. A1 b";#N/A,#N/A,FALSE,"Tabl. A2";#N/A,#N/A,FALSE,"Tabl. A2-1";#N/A,#N/A,FALSE,"Tabl. A2-2"}</definedName>
    <definedName name="_tab15" localSheetId="26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37" hidden="1">{#N/A,#N/A,FALSE,"Tabl. D1";#N/A,#N/A,FALSE,"Tabl. D1 b";#N/A,#N/A,FALSE,"Tabl. D2";#N/A,#N/A,FALSE,"Tabl. D2 b";#N/A,#N/A,FALSE,"Tabl. D3";#N/A,#N/A,FALSE,"Tabl. D4";#N/A,#N/A,FALSE,"Tabl. D5"}</definedName>
    <definedName name="_TAB20" localSheetId="42" hidden="1">{#N/A,#N/A,FALSE,"Tabl. D1";#N/A,#N/A,FALSE,"Tabl. D1 b";#N/A,#N/A,FALSE,"Tabl. D2";#N/A,#N/A,FALSE,"Tabl. D2 b";#N/A,#N/A,FALSE,"Tabl. D3";#N/A,#N/A,FALSE,"Tabl. D4";#N/A,#N/A,FALSE,"Tabl. D5"}</definedName>
    <definedName name="_TAB20" localSheetId="35" hidden="1">{#N/A,#N/A,FALSE,"Tabl. D1";#N/A,#N/A,FALSE,"Tabl. D1 b";#N/A,#N/A,FALSE,"Tabl. D2";#N/A,#N/A,FALSE,"Tabl. D2 b";#N/A,#N/A,FALSE,"Tabl. D3";#N/A,#N/A,FALSE,"Tabl. D4";#N/A,#N/A,FALSE,"Tabl. D5"}</definedName>
    <definedName name="_TAB20" localSheetId="20" hidden="1">{#N/A,#N/A,FALSE,"Tabl. D1";#N/A,#N/A,FALSE,"Tabl. D1 b";#N/A,#N/A,FALSE,"Tabl. D2";#N/A,#N/A,FALSE,"Tabl. D2 b";#N/A,#N/A,FALSE,"Tabl. D3";#N/A,#N/A,FALSE,"Tabl. D4";#N/A,#N/A,FALSE,"Tabl. D5"}</definedName>
    <definedName name="_TAB20" localSheetId="43" hidden="1">{#N/A,#N/A,FALSE,"Tabl. D1";#N/A,#N/A,FALSE,"Tabl. D1 b";#N/A,#N/A,FALSE,"Tabl. D2";#N/A,#N/A,FALSE,"Tabl. D2 b";#N/A,#N/A,FALSE,"Tabl. D3";#N/A,#N/A,FALSE,"Tabl. D4";#N/A,#N/A,FALSE,"Tabl. D5"}</definedName>
    <definedName name="_TAB20" localSheetId="44" hidden="1">{#N/A,#N/A,FALSE,"Tabl. D1";#N/A,#N/A,FALSE,"Tabl. D1 b";#N/A,#N/A,FALSE,"Tabl. D2";#N/A,#N/A,FALSE,"Tabl. D2 b";#N/A,#N/A,FALSE,"Tabl. D3";#N/A,#N/A,FALSE,"Tabl. D4";#N/A,#N/A,FALSE,"Tabl. D5"}</definedName>
    <definedName name="_TAB20" localSheetId="41" hidden="1">{#N/A,#N/A,FALSE,"Tabl. D1";#N/A,#N/A,FALSE,"Tabl. D1 b";#N/A,#N/A,FALSE,"Tabl. D2";#N/A,#N/A,FALSE,"Tabl. D2 b";#N/A,#N/A,FALSE,"Tabl. D3";#N/A,#N/A,FALSE,"Tabl. D4";#N/A,#N/A,FALSE,"Tabl. D5"}</definedName>
    <definedName name="_TAB20" localSheetId="26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37" hidden="1">{#N/A,#N/A,FALSE,"Tabl. FB300";#N/A,#N/A,FALSE,"Tabl. FB350";#N/A,#N/A,FALSE,"Tabl. FB400";#N/A,#N/A,FALSE,"Tabl. FB500";#N/A,#N/A,FALSE,"Tabl. FS090"}</definedName>
    <definedName name="_tab2341" localSheetId="42" hidden="1">{#N/A,#N/A,FALSE,"Tabl. FB300";#N/A,#N/A,FALSE,"Tabl. FB350";#N/A,#N/A,FALSE,"Tabl. FB400";#N/A,#N/A,FALSE,"Tabl. FB500";#N/A,#N/A,FALSE,"Tabl. FS090"}</definedName>
    <definedName name="_tab2341" localSheetId="35" hidden="1">{#N/A,#N/A,FALSE,"Tabl. FB300";#N/A,#N/A,FALSE,"Tabl. FB350";#N/A,#N/A,FALSE,"Tabl. FB400";#N/A,#N/A,FALSE,"Tabl. FB500";#N/A,#N/A,FALSE,"Tabl. FS090"}</definedName>
    <definedName name="_tab2341" localSheetId="20" hidden="1">{#N/A,#N/A,FALSE,"Tabl. FB300";#N/A,#N/A,FALSE,"Tabl. FB350";#N/A,#N/A,FALSE,"Tabl. FB400";#N/A,#N/A,FALSE,"Tabl. FB500";#N/A,#N/A,FALSE,"Tabl. FS090"}</definedName>
    <definedName name="_tab2341" localSheetId="43" hidden="1">{#N/A,#N/A,FALSE,"Tabl. FB300";#N/A,#N/A,FALSE,"Tabl. FB350";#N/A,#N/A,FALSE,"Tabl. FB400";#N/A,#N/A,FALSE,"Tabl. FB500";#N/A,#N/A,FALSE,"Tabl. FS090"}</definedName>
    <definedName name="_tab2341" localSheetId="44" hidden="1">{#N/A,#N/A,FALSE,"Tabl. FB300";#N/A,#N/A,FALSE,"Tabl. FB350";#N/A,#N/A,FALSE,"Tabl. FB400";#N/A,#N/A,FALSE,"Tabl. FB500";#N/A,#N/A,FALSE,"Tabl. FS090"}</definedName>
    <definedName name="_tab2341" localSheetId="41" hidden="1">{#N/A,#N/A,FALSE,"Tabl. FB300";#N/A,#N/A,FALSE,"Tabl. FB350";#N/A,#N/A,FALSE,"Tabl. FB400";#N/A,#N/A,FALSE,"Tabl. FB500";#N/A,#N/A,FALSE,"Tabl. FS090"}</definedName>
    <definedName name="_tab2341" localSheetId="26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342" hidden="1">{#N/A,#N/A,FALSE,"Tabl. FB300";#N/A,#N/A,FALSE,"Tabl. FB350";#N/A,#N/A,FALSE,"Tabl. FB400";#N/A,#N/A,FALSE,"Tabl. FB500";#N/A,#N/A,FALSE,"Tabl. FS090"}</definedName>
    <definedName name="_tab26" localSheetId="37" hidden="1">{#N/A,#N/A,FALSE,"Tabl. H1";#N/A,#N/A,FALSE,"Tabl. H2"}</definedName>
    <definedName name="_tab26" localSheetId="42" hidden="1">{#N/A,#N/A,FALSE,"Tabl. H1";#N/A,#N/A,FALSE,"Tabl. H2"}</definedName>
    <definedName name="_tab26" localSheetId="35" hidden="1">{#N/A,#N/A,FALSE,"Tabl. H1";#N/A,#N/A,FALSE,"Tabl. H2"}</definedName>
    <definedName name="_tab26" localSheetId="20" hidden="1">{#N/A,#N/A,FALSE,"Tabl. H1";#N/A,#N/A,FALSE,"Tabl. H2"}</definedName>
    <definedName name="_tab26" localSheetId="43" hidden="1">{#N/A,#N/A,FALSE,"Tabl. H1";#N/A,#N/A,FALSE,"Tabl. H2"}</definedName>
    <definedName name="_tab26" localSheetId="44" hidden="1">{#N/A,#N/A,FALSE,"Tabl. H1";#N/A,#N/A,FALSE,"Tabl. H2"}</definedName>
    <definedName name="_tab26" localSheetId="41" hidden="1">{#N/A,#N/A,FALSE,"Tabl. H1";#N/A,#N/A,FALSE,"Tabl. H2"}</definedName>
    <definedName name="_tab26" localSheetId="26" hidden="1">{#N/A,#N/A,FALSE,"Tabl. H1";#N/A,#N/A,FALSE,"Tabl. H2"}</definedName>
    <definedName name="_tab26" hidden="1">{#N/A,#N/A,FALSE,"Tabl. H1";#N/A,#N/A,FALSE,"Tabl. H2"}</definedName>
    <definedName name="_tab27" localSheetId="37" hidden="1">{#N/A,#N/A,FALSE,"Tabl. D1";#N/A,#N/A,FALSE,"Tabl. D1 b";#N/A,#N/A,FALSE,"Tabl. D2";#N/A,#N/A,FALSE,"Tabl. D2 b";#N/A,#N/A,FALSE,"Tabl. D3";#N/A,#N/A,FALSE,"Tabl. D4";#N/A,#N/A,FALSE,"Tabl. D5"}</definedName>
    <definedName name="_tab27" localSheetId="42" hidden="1">{#N/A,#N/A,FALSE,"Tabl. D1";#N/A,#N/A,FALSE,"Tabl. D1 b";#N/A,#N/A,FALSE,"Tabl. D2";#N/A,#N/A,FALSE,"Tabl. D2 b";#N/A,#N/A,FALSE,"Tabl. D3";#N/A,#N/A,FALSE,"Tabl. D4";#N/A,#N/A,FALSE,"Tabl. D5"}</definedName>
    <definedName name="_tab27" localSheetId="35" hidden="1">{#N/A,#N/A,FALSE,"Tabl. D1";#N/A,#N/A,FALSE,"Tabl. D1 b";#N/A,#N/A,FALSE,"Tabl. D2";#N/A,#N/A,FALSE,"Tabl. D2 b";#N/A,#N/A,FALSE,"Tabl. D3";#N/A,#N/A,FALSE,"Tabl. D4";#N/A,#N/A,FALSE,"Tabl. D5"}</definedName>
    <definedName name="_tab27" localSheetId="20" hidden="1">{#N/A,#N/A,FALSE,"Tabl. D1";#N/A,#N/A,FALSE,"Tabl. D1 b";#N/A,#N/A,FALSE,"Tabl. D2";#N/A,#N/A,FALSE,"Tabl. D2 b";#N/A,#N/A,FALSE,"Tabl. D3";#N/A,#N/A,FALSE,"Tabl. D4";#N/A,#N/A,FALSE,"Tabl. D5"}</definedName>
    <definedName name="_tab27" localSheetId="43" hidden="1">{#N/A,#N/A,FALSE,"Tabl. D1";#N/A,#N/A,FALSE,"Tabl. D1 b";#N/A,#N/A,FALSE,"Tabl. D2";#N/A,#N/A,FALSE,"Tabl. D2 b";#N/A,#N/A,FALSE,"Tabl. D3";#N/A,#N/A,FALSE,"Tabl. D4";#N/A,#N/A,FALSE,"Tabl. D5"}</definedName>
    <definedName name="_tab27" localSheetId="44" hidden="1">{#N/A,#N/A,FALSE,"Tabl. D1";#N/A,#N/A,FALSE,"Tabl. D1 b";#N/A,#N/A,FALSE,"Tabl. D2";#N/A,#N/A,FALSE,"Tabl. D2 b";#N/A,#N/A,FALSE,"Tabl. D3";#N/A,#N/A,FALSE,"Tabl. D4";#N/A,#N/A,FALSE,"Tabl. D5"}</definedName>
    <definedName name="_tab27" localSheetId="41" hidden="1">{#N/A,#N/A,FALSE,"Tabl. D1";#N/A,#N/A,FALSE,"Tabl. D1 b";#N/A,#N/A,FALSE,"Tabl. D2";#N/A,#N/A,FALSE,"Tabl. D2 b";#N/A,#N/A,FALSE,"Tabl. D3";#N/A,#N/A,FALSE,"Tabl. D4";#N/A,#N/A,FALSE,"Tabl. D5"}</definedName>
    <definedName name="_tab27" localSheetId="26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37" hidden="1">{#N/A,#N/A,FALSE,"Tabl. FB300";#N/A,#N/A,FALSE,"Tabl. FB350";#N/A,#N/A,FALSE,"Tabl. FB400";#N/A,#N/A,FALSE,"Tabl. FB500";#N/A,#N/A,FALSE,"Tabl. FS090"}</definedName>
    <definedName name="_TAB3" localSheetId="42" hidden="1">{#N/A,#N/A,FALSE,"Tabl. FB300";#N/A,#N/A,FALSE,"Tabl. FB350";#N/A,#N/A,FALSE,"Tabl. FB400";#N/A,#N/A,FALSE,"Tabl. FB500";#N/A,#N/A,FALSE,"Tabl. FS090"}</definedName>
    <definedName name="_TAB3" localSheetId="35" hidden="1">{#N/A,#N/A,FALSE,"Tabl. FB300";#N/A,#N/A,FALSE,"Tabl. FB350";#N/A,#N/A,FALSE,"Tabl. FB400";#N/A,#N/A,FALSE,"Tabl. FB500";#N/A,#N/A,FALSE,"Tabl. FS090"}</definedName>
    <definedName name="_TAB3" localSheetId="20" hidden="1">{#N/A,#N/A,FALSE,"Tabl. FB300";#N/A,#N/A,FALSE,"Tabl. FB350";#N/A,#N/A,FALSE,"Tabl. FB400";#N/A,#N/A,FALSE,"Tabl. FB500";#N/A,#N/A,FALSE,"Tabl. FS090"}</definedName>
    <definedName name="_TAB3" localSheetId="43" hidden="1">{#N/A,#N/A,FALSE,"Tabl. FB300";#N/A,#N/A,FALSE,"Tabl. FB350";#N/A,#N/A,FALSE,"Tabl. FB400";#N/A,#N/A,FALSE,"Tabl. FB500";#N/A,#N/A,FALSE,"Tabl. FS090"}</definedName>
    <definedName name="_TAB3" localSheetId="44" hidden="1">{#N/A,#N/A,FALSE,"Tabl. FB300";#N/A,#N/A,FALSE,"Tabl. FB350";#N/A,#N/A,FALSE,"Tabl. FB400";#N/A,#N/A,FALSE,"Tabl. FB500";#N/A,#N/A,FALSE,"Tabl. FS090"}</definedName>
    <definedName name="_TAB3" localSheetId="41" hidden="1">{#N/A,#N/A,FALSE,"Tabl. FB300";#N/A,#N/A,FALSE,"Tabl. FB350";#N/A,#N/A,FALSE,"Tabl. FB400";#N/A,#N/A,FALSE,"Tabl. FB500";#N/A,#N/A,FALSE,"Tabl. FS090"}</definedName>
    <definedName name="_TAB3" localSheetId="26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37" hidden="1">{#N/A,#N/A,FALSE,"Tabl. H1";#N/A,#N/A,FALSE,"Tabl. H2"}</definedName>
    <definedName name="_tab32" localSheetId="42" hidden="1">{#N/A,#N/A,FALSE,"Tabl. H1";#N/A,#N/A,FALSE,"Tabl. H2"}</definedName>
    <definedName name="_tab32" localSheetId="35" hidden="1">{#N/A,#N/A,FALSE,"Tabl. H1";#N/A,#N/A,FALSE,"Tabl. H2"}</definedName>
    <definedName name="_tab32" localSheetId="20" hidden="1">{#N/A,#N/A,FALSE,"Tabl. H1";#N/A,#N/A,FALSE,"Tabl. H2"}</definedName>
    <definedName name="_tab32" localSheetId="43" hidden="1">{#N/A,#N/A,FALSE,"Tabl. H1";#N/A,#N/A,FALSE,"Tabl. H2"}</definedName>
    <definedName name="_tab32" localSheetId="44" hidden="1">{#N/A,#N/A,FALSE,"Tabl. H1";#N/A,#N/A,FALSE,"Tabl. H2"}</definedName>
    <definedName name="_tab32" localSheetId="41" hidden="1">{#N/A,#N/A,FALSE,"Tabl. H1";#N/A,#N/A,FALSE,"Tabl. H2"}</definedName>
    <definedName name="_tab32" localSheetId="26" hidden="1">{#N/A,#N/A,FALSE,"Tabl. H1";#N/A,#N/A,FALSE,"Tabl. H2"}</definedName>
    <definedName name="_tab32" hidden="1">{#N/A,#N/A,FALSE,"Tabl. H1";#N/A,#N/A,FALSE,"Tabl. H2"}</definedName>
    <definedName name="_tab36" localSheetId="37" hidden="1">{#N/A,#N/A,FALSE,"Tabl. A1";#N/A,#N/A,FALSE,"Tabl. A1 b";#N/A,#N/A,FALSE,"Tabl. A2";#N/A,#N/A,FALSE,"Tabl. A2-1";#N/A,#N/A,FALSE,"Tabl. A2-2"}</definedName>
    <definedName name="_tab36" localSheetId="42" hidden="1">{#N/A,#N/A,FALSE,"Tabl. A1";#N/A,#N/A,FALSE,"Tabl. A1 b";#N/A,#N/A,FALSE,"Tabl. A2";#N/A,#N/A,FALSE,"Tabl. A2-1";#N/A,#N/A,FALSE,"Tabl. A2-2"}</definedName>
    <definedName name="_tab36" localSheetId="35" hidden="1">{#N/A,#N/A,FALSE,"Tabl. A1";#N/A,#N/A,FALSE,"Tabl. A1 b";#N/A,#N/A,FALSE,"Tabl. A2";#N/A,#N/A,FALSE,"Tabl. A2-1";#N/A,#N/A,FALSE,"Tabl. A2-2"}</definedName>
    <definedName name="_tab36" localSheetId="20" hidden="1">{#N/A,#N/A,FALSE,"Tabl. A1";#N/A,#N/A,FALSE,"Tabl. A1 b";#N/A,#N/A,FALSE,"Tabl. A2";#N/A,#N/A,FALSE,"Tabl. A2-1";#N/A,#N/A,FALSE,"Tabl. A2-2"}</definedName>
    <definedName name="_tab36" localSheetId="43" hidden="1">{#N/A,#N/A,FALSE,"Tabl. A1";#N/A,#N/A,FALSE,"Tabl. A1 b";#N/A,#N/A,FALSE,"Tabl. A2";#N/A,#N/A,FALSE,"Tabl. A2-1";#N/A,#N/A,FALSE,"Tabl. A2-2"}</definedName>
    <definedName name="_tab36" localSheetId="44" hidden="1">{#N/A,#N/A,FALSE,"Tabl. A1";#N/A,#N/A,FALSE,"Tabl. A1 b";#N/A,#N/A,FALSE,"Tabl. A2";#N/A,#N/A,FALSE,"Tabl. A2-1";#N/A,#N/A,FALSE,"Tabl. A2-2"}</definedName>
    <definedName name="_tab36" localSheetId="41" hidden="1">{#N/A,#N/A,FALSE,"Tabl. A1";#N/A,#N/A,FALSE,"Tabl. A1 b";#N/A,#N/A,FALSE,"Tabl. A2";#N/A,#N/A,FALSE,"Tabl. A2-1";#N/A,#N/A,FALSE,"Tabl. A2-2"}</definedName>
    <definedName name="_tab36" localSheetId="26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37" hidden="1">{#N/A,#N/A,FALSE,"Tabl. G1";#N/A,#N/A,FALSE,"Tabl. G2"}</definedName>
    <definedName name="_tab37" localSheetId="42" hidden="1">{#N/A,#N/A,FALSE,"Tabl. G1";#N/A,#N/A,FALSE,"Tabl. G2"}</definedName>
    <definedName name="_tab37" localSheetId="35" hidden="1">{#N/A,#N/A,FALSE,"Tabl. G1";#N/A,#N/A,FALSE,"Tabl. G2"}</definedName>
    <definedName name="_tab37" localSheetId="20" hidden="1">{#N/A,#N/A,FALSE,"Tabl. G1";#N/A,#N/A,FALSE,"Tabl. G2"}</definedName>
    <definedName name="_tab37" localSheetId="43" hidden="1">{#N/A,#N/A,FALSE,"Tabl. G1";#N/A,#N/A,FALSE,"Tabl. G2"}</definedName>
    <definedName name="_tab37" localSheetId="44" hidden="1">{#N/A,#N/A,FALSE,"Tabl. G1";#N/A,#N/A,FALSE,"Tabl. G2"}</definedName>
    <definedName name="_tab37" localSheetId="41" hidden="1">{#N/A,#N/A,FALSE,"Tabl. G1";#N/A,#N/A,FALSE,"Tabl. G2"}</definedName>
    <definedName name="_tab37" localSheetId="26" hidden="1">{#N/A,#N/A,FALSE,"Tabl. G1";#N/A,#N/A,FALSE,"Tabl. G2"}</definedName>
    <definedName name="_tab37" hidden="1">{#N/A,#N/A,FALSE,"Tabl. G1";#N/A,#N/A,FALSE,"Tabl. G2"}</definedName>
    <definedName name="_tab4" localSheetId="37" hidden="1">{#N/A,#N/A,FALSE,"Tabl. FB300";#N/A,#N/A,FALSE,"Tabl. FB350";#N/A,#N/A,FALSE,"Tabl. FB400";#N/A,#N/A,FALSE,"Tabl. FB500";#N/A,#N/A,FALSE,"Tabl. FS090"}</definedName>
    <definedName name="_tab4" localSheetId="42" hidden="1">{#N/A,#N/A,FALSE,"Tabl. FB300";#N/A,#N/A,FALSE,"Tabl. FB350";#N/A,#N/A,FALSE,"Tabl. FB400";#N/A,#N/A,FALSE,"Tabl. FB500";#N/A,#N/A,FALSE,"Tabl. FS090"}</definedName>
    <definedName name="_tab4" localSheetId="35" hidden="1">{#N/A,#N/A,FALSE,"Tabl. FB300";#N/A,#N/A,FALSE,"Tabl. FB350";#N/A,#N/A,FALSE,"Tabl. FB400";#N/A,#N/A,FALSE,"Tabl. FB500";#N/A,#N/A,FALSE,"Tabl. FS090"}</definedName>
    <definedName name="_tab4" localSheetId="20" hidden="1">{#N/A,#N/A,FALSE,"Tabl. FB300";#N/A,#N/A,FALSE,"Tabl. FB350";#N/A,#N/A,FALSE,"Tabl. FB400";#N/A,#N/A,FALSE,"Tabl. FB500";#N/A,#N/A,FALSE,"Tabl. FS090"}</definedName>
    <definedName name="_tab4" localSheetId="43" hidden="1">{#N/A,#N/A,FALSE,"Tabl. FB300";#N/A,#N/A,FALSE,"Tabl. FB350";#N/A,#N/A,FALSE,"Tabl. FB400";#N/A,#N/A,FALSE,"Tabl. FB500";#N/A,#N/A,FALSE,"Tabl. FS090"}</definedName>
    <definedName name="_tab4" localSheetId="44" hidden="1">{#N/A,#N/A,FALSE,"Tabl. FB300";#N/A,#N/A,FALSE,"Tabl. FB350";#N/A,#N/A,FALSE,"Tabl. FB400";#N/A,#N/A,FALSE,"Tabl. FB500";#N/A,#N/A,FALSE,"Tabl. FS090"}</definedName>
    <definedName name="_tab4" localSheetId="41" hidden="1">{#N/A,#N/A,FALSE,"Tabl. FB300";#N/A,#N/A,FALSE,"Tabl. FB350";#N/A,#N/A,FALSE,"Tabl. FB400";#N/A,#N/A,FALSE,"Tabl. FB500";#N/A,#N/A,FALSE,"Tabl. FS090"}</definedName>
    <definedName name="_tab4" localSheetId="26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37" hidden="1">{#N/A,#N/A,FALSE,"Tabl. FB300";#N/A,#N/A,FALSE,"Tabl. FB350";#N/A,#N/A,FALSE,"Tabl. FB400";#N/A,#N/A,FALSE,"Tabl. FB500";#N/A,#N/A,FALSE,"Tabl. FS090"}</definedName>
    <definedName name="_tab40" localSheetId="42" hidden="1">{#N/A,#N/A,FALSE,"Tabl. FB300";#N/A,#N/A,FALSE,"Tabl. FB350";#N/A,#N/A,FALSE,"Tabl. FB400";#N/A,#N/A,FALSE,"Tabl. FB500";#N/A,#N/A,FALSE,"Tabl. FS090"}</definedName>
    <definedName name="_tab40" localSheetId="35" hidden="1">{#N/A,#N/A,FALSE,"Tabl. FB300";#N/A,#N/A,FALSE,"Tabl. FB350";#N/A,#N/A,FALSE,"Tabl. FB400";#N/A,#N/A,FALSE,"Tabl. FB500";#N/A,#N/A,FALSE,"Tabl. FS090"}</definedName>
    <definedName name="_tab40" localSheetId="20" hidden="1">{#N/A,#N/A,FALSE,"Tabl. FB300";#N/A,#N/A,FALSE,"Tabl. FB350";#N/A,#N/A,FALSE,"Tabl. FB400";#N/A,#N/A,FALSE,"Tabl. FB500";#N/A,#N/A,FALSE,"Tabl. FS090"}</definedName>
    <definedName name="_tab40" localSheetId="43" hidden="1">{#N/A,#N/A,FALSE,"Tabl. FB300";#N/A,#N/A,FALSE,"Tabl. FB350";#N/A,#N/A,FALSE,"Tabl. FB400";#N/A,#N/A,FALSE,"Tabl. FB500";#N/A,#N/A,FALSE,"Tabl. FS090"}</definedName>
    <definedName name="_tab40" localSheetId="44" hidden="1">{#N/A,#N/A,FALSE,"Tabl. FB300";#N/A,#N/A,FALSE,"Tabl. FB350";#N/A,#N/A,FALSE,"Tabl. FB400";#N/A,#N/A,FALSE,"Tabl. FB500";#N/A,#N/A,FALSE,"Tabl. FS090"}</definedName>
    <definedName name="_tab40" localSheetId="41" hidden="1">{#N/A,#N/A,FALSE,"Tabl. FB300";#N/A,#N/A,FALSE,"Tabl. FB350";#N/A,#N/A,FALSE,"Tabl. FB400";#N/A,#N/A,FALSE,"Tabl. FB500";#N/A,#N/A,FALSE,"Tabl. FS090"}</definedName>
    <definedName name="_tab40" localSheetId="26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37" hidden="1">{#N/A,#N/A,FALSE,"Tabl. D1";#N/A,#N/A,FALSE,"Tabl. D1 b";#N/A,#N/A,FALSE,"Tabl. D2";#N/A,#N/A,FALSE,"Tabl. D2 b";#N/A,#N/A,FALSE,"Tabl. D3";#N/A,#N/A,FALSE,"Tabl. D4";#N/A,#N/A,FALSE,"Tabl. D5"}</definedName>
    <definedName name="_tab43" localSheetId="42" hidden="1">{#N/A,#N/A,FALSE,"Tabl. D1";#N/A,#N/A,FALSE,"Tabl. D1 b";#N/A,#N/A,FALSE,"Tabl. D2";#N/A,#N/A,FALSE,"Tabl. D2 b";#N/A,#N/A,FALSE,"Tabl. D3";#N/A,#N/A,FALSE,"Tabl. D4";#N/A,#N/A,FALSE,"Tabl. D5"}</definedName>
    <definedName name="_tab43" localSheetId="35" hidden="1">{#N/A,#N/A,FALSE,"Tabl. D1";#N/A,#N/A,FALSE,"Tabl. D1 b";#N/A,#N/A,FALSE,"Tabl. D2";#N/A,#N/A,FALSE,"Tabl. D2 b";#N/A,#N/A,FALSE,"Tabl. D3";#N/A,#N/A,FALSE,"Tabl. D4";#N/A,#N/A,FALSE,"Tabl. D5"}</definedName>
    <definedName name="_tab43" localSheetId="20" hidden="1">{#N/A,#N/A,FALSE,"Tabl. D1";#N/A,#N/A,FALSE,"Tabl. D1 b";#N/A,#N/A,FALSE,"Tabl. D2";#N/A,#N/A,FALSE,"Tabl. D2 b";#N/A,#N/A,FALSE,"Tabl. D3";#N/A,#N/A,FALSE,"Tabl. D4";#N/A,#N/A,FALSE,"Tabl. D5"}</definedName>
    <definedName name="_tab43" localSheetId="43" hidden="1">{#N/A,#N/A,FALSE,"Tabl. D1";#N/A,#N/A,FALSE,"Tabl. D1 b";#N/A,#N/A,FALSE,"Tabl. D2";#N/A,#N/A,FALSE,"Tabl. D2 b";#N/A,#N/A,FALSE,"Tabl. D3";#N/A,#N/A,FALSE,"Tabl. D4";#N/A,#N/A,FALSE,"Tabl. D5"}</definedName>
    <definedName name="_tab43" localSheetId="44" hidden="1">{#N/A,#N/A,FALSE,"Tabl. D1";#N/A,#N/A,FALSE,"Tabl. D1 b";#N/A,#N/A,FALSE,"Tabl. D2";#N/A,#N/A,FALSE,"Tabl. D2 b";#N/A,#N/A,FALSE,"Tabl. D3";#N/A,#N/A,FALSE,"Tabl. D4";#N/A,#N/A,FALSE,"Tabl. D5"}</definedName>
    <definedName name="_tab43" localSheetId="41" hidden="1">{#N/A,#N/A,FALSE,"Tabl. D1";#N/A,#N/A,FALSE,"Tabl. D1 b";#N/A,#N/A,FALSE,"Tabl. D2";#N/A,#N/A,FALSE,"Tabl. D2 b";#N/A,#N/A,FALSE,"Tabl. D3";#N/A,#N/A,FALSE,"Tabl. D4";#N/A,#N/A,FALSE,"Tabl. D5"}</definedName>
    <definedName name="_tab43" localSheetId="26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37" hidden="1">{#N/A,#N/A,FALSE,"Tabl. A1";#N/A,#N/A,FALSE,"Tabl. A1 b";#N/A,#N/A,FALSE,"Tabl. A2";#N/A,#N/A,FALSE,"Tabl. A2-1";#N/A,#N/A,FALSE,"Tabl. A2-2"}</definedName>
    <definedName name="_tab45" localSheetId="42" hidden="1">{#N/A,#N/A,FALSE,"Tabl. A1";#N/A,#N/A,FALSE,"Tabl. A1 b";#N/A,#N/A,FALSE,"Tabl. A2";#N/A,#N/A,FALSE,"Tabl. A2-1";#N/A,#N/A,FALSE,"Tabl. A2-2"}</definedName>
    <definedName name="_tab45" localSheetId="35" hidden="1">{#N/A,#N/A,FALSE,"Tabl. A1";#N/A,#N/A,FALSE,"Tabl. A1 b";#N/A,#N/A,FALSE,"Tabl. A2";#N/A,#N/A,FALSE,"Tabl. A2-1";#N/A,#N/A,FALSE,"Tabl. A2-2"}</definedName>
    <definedName name="_tab45" localSheetId="20" hidden="1">{#N/A,#N/A,FALSE,"Tabl. A1";#N/A,#N/A,FALSE,"Tabl. A1 b";#N/A,#N/A,FALSE,"Tabl. A2";#N/A,#N/A,FALSE,"Tabl. A2-1";#N/A,#N/A,FALSE,"Tabl. A2-2"}</definedName>
    <definedName name="_tab45" localSheetId="43" hidden="1">{#N/A,#N/A,FALSE,"Tabl. A1";#N/A,#N/A,FALSE,"Tabl. A1 b";#N/A,#N/A,FALSE,"Tabl. A2";#N/A,#N/A,FALSE,"Tabl. A2-1";#N/A,#N/A,FALSE,"Tabl. A2-2"}</definedName>
    <definedName name="_tab45" localSheetId="44" hidden="1">{#N/A,#N/A,FALSE,"Tabl. A1";#N/A,#N/A,FALSE,"Tabl. A1 b";#N/A,#N/A,FALSE,"Tabl. A2";#N/A,#N/A,FALSE,"Tabl. A2-1";#N/A,#N/A,FALSE,"Tabl. A2-2"}</definedName>
    <definedName name="_tab45" localSheetId="41" hidden="1">{#N/A,#N/A,FALSE,"Tabl. A1";#N/A,#N/A,FALSE,"Tabl. A1 b";#N/A,#N/A,FALSE,"Tabl. A2";#N/A,#N/A,FALSE,"Tabl. A2-1";#N/A,#N/A,FALSE,"Tabl. A2-2"}</definedName>
    <definedName name="_tab45" localSheetId="26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37" hidden="1">{#N/A,#N/A,FALSE,"Tabl. FB300";#N/A,#N/A,FALSE,"Tabl. FB350";#N/A,#N/A,FALSE,"Tabl. FB400";#N/A,#N/A,FALSE,"Tabl. FB500";#N/A,#N/A,FALSE,"Tabl. FS090"}</definedName>
    <definedName name="_tab5" localSheetId="42" hidden="1">{#N/A,#N/A,FALSE,"Tabl. FB300";#N/A,#N/A,FALSE,"Tabl. FB350";#N/A,#N/A,FALSE,"Tabl. FB400";#N/A,#N/A,FALSE,"Tabl. FB500";#N/A,#N/A,FALSE,"Tabl. FS090"}</definedName>
    <definedName name="_tab5" localSheetId="35" hidden="1">{#N/A,#N/A,FALSE,"Tabl. FB300";#N/A,#N/A,FALSE,"Tabl. FB350";#N/A,#N/A,FALSE,"Tabl. FB400";#N/A,#N/A,FALSE,"Tabl. FB500";#N/A,#N/A,FALSE,"Tabl. FS090"}</definedName>
    <definedName name="_tab5" localSheetId="20" hidden="1">{#N/A,#N/A,FALSE,"Tabl. FB300";#N/A,#N/A,FALSE,"Tabl. FB350";#N/A,#N/A,FALSE,"Tabl. FB400";#N/A,#N/A,FALSE,"Tabl. FB500";#N/A,#N/A,FALSE,"Tabl. FS090"}</definedName>
    <definedName name="_tab5" localSheetId="43" hidden="1">{#N/A,#N/A,FALSE,"Tabl. FB300";#N/A,#N/A,FALSE,"Tabl. FB350";#N/A,#N/A,FALSE,"Tabl. FB400";#N/A,#N/A,FALSE,"Tabl. FB500";#N/A,#N/A,FALSE,"Tabl. FS090"}</definedName>
    <definedName name="_tab5" localSheetId="44" hidden="1">{#N/A,#N/A,FALSE,"Tabl. FB300";#N/A,#N/A,FALSE,"Tabl. FB350";#N/A,#N/A,FALSE,"Tabl. FB400";#N/A,#N/A,FALSE,"Tabl. FB500";#N/A,#N/A,FALSE,"Tabl. FS090"}</definedName>
    <definedName name="_tab5" localSheetId="41" hidden="1">{#N/A,#N/A,FALSE,"Tabl. FB300";#N/A,#N/A,FALSE,"Tabl. FB350";#N/A,#N/A,FALSE,"Tabl. FB400";#N/A,#N/A,FALSE,"Tabl. FB500";#N/A,#N/A,FALSE,"Tabl. FS090"}</definedName>
    <definedName name="_tab5" localSheetId="26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50" localSheetId="37" hidden="1">{#N/A,#N/A,FALSE,"Tabl. FB300";#N/A,#N/A,FALSE,"Tabl. FB350";#N/A,#N/A,FALSE,"Tabl. FB400";#N/A,#N/A,FALSE,"Tabl. FB500";#N/A,#N/A,FALSE,"Tabl. FS090"}</definedName>
    <definedName name="_Tab50" localSheetId="42" hidden="1">{#N/A,#N/A,FALSE,"Tabl. FB300";#N/A,#N/A,FALSE,"Tabl. FB350";#N/A,#N/A,FALSE,"Tabl. FB400";#N/A,#N/A,FALSE,"Tabl. FB500";#N/A,#N/A,FALSE,"Tabl. FS090"}</definedName>
    <definedName name="_Tab50" localSheetId="35" hidden="1">{#N/A,#N/A,FALSE,"Tabl. FB300";#N/A,#N/A,FALSE,"Tabl. FB350";#N/A,#N/A,FALSE,"Tabl. FB400";#N/A,#N/A,FALSE,"Tabl. FB500";#N/A,#N/A,FALSE,"Tabl. FS090"}</definedName>
    <definedName name="_Tab50" localSheetId="20" hidden="1">{#N/A,#N/A,FALSE,"Tabl. FB300";#N/A,#N/A,FALSE,"Tabl. FB350";#N/A,#N/A,FALSE,"Tabl. FB400";#N/A,#N/A,FALSE,"Tabl. FB500";#N/A,#N/A,FALSE,"Tabl. FS090"}</definedName>
    <definedName name="_Tab50" localSheetId="43" hidden="1">{#N/A,#N/A,FALSE,"Tabl. FB300";#N/A,#N/A,FALSE,"Tabl. FB350";#N/A,#N/A,FALSE,"Tabl. FB400";#N/A,#N/A,FALSE,"Tabl. FB500";#N/A,#N/A,FALSE,"Tabl. FS090"}</definedName>
    <definedName name="_Tab50" localSheetId="44" hidden="1">{#N/A,#N/A,FALSE,"Tabl. FB300";#N/A,#N/A,FALSE,"Tabl. FB350";#N/A,#N/A,FALSE,"Tabl. FB400";#N/A,#N/A,FALSE,"Tabl. FB500";#N/A,#N/A,FALSE,"Tabl. FS090"}</definedName>
    <definedName name="_Tab50" localSheetId="41" hidden="1">{#N/A,#N/A,FALSE,"Tabl. FB300";#N/A,#N/A,FALSE,"Tabl. FB350";#N/A,#N/A,FALSE,"Tabl. FB400";#N/A,#N/A,FALSE,"Tabl. FB500";#N/A,#N/A,FALSE,"Tabl. FS090"}</definedName>
    <definedName name="_Tab50" localSheetId="26" hidden="1">{#N/A,#N/A,FALSE,"Tabl. FB300";#N/A,#N/A,FALSE,"Tabl. FB350";#N/A,#N/A,FALSE,"Tabl. FB400";#N/A,#N/A,FALSE,"Tabl. FB500";#N/A,#N/A,FALSE,"Tabl. FS090"}</definedName>
    <definedName name="_Tab50" hidden="1">{#N/A,#N/A,FALSE,"Tabl. FB300";#N/A,#N/A,FALSE,"Tabl. FB350";#N/A,#N/A,FALSE,"Tabl. FB400";#N/A,#N/A,FALSE,"Tabl. FB500";#N/A,#N/A,FALSE,"Tabl. FS090"}</definedName>
    <definedName name="_tab653" localSheetId="37" hidden="1">{#N/A,#N/A,FALSE,"Tabl. G1";#N/A,#N/A,FALSE,"Tabl. G2"}</definedName>
    <definedName name="_tab653" localSheetId="42" hidden="1">{#N/A,#N/A,FALSE,"Tabl. G1";#N/A,#N/A,FALSE,"Tabl. G2"}</definedName>
    <definedName name="_tab653" localSheetId="35" hidden="1">{#N/A,#N/A,FALSE,"Tabl. G1";#N/A,#N/A,FALSE,"Tabl. G2"}</definedName>
    <definedName name="_tab653" localSheetId="20" hidden="1">{#N/A,#N/A,FALSE,"Tabl. G1";#N/A,#N/A,FALSE,"Tabl. G2"}</definedName>
    <definedName name="_tab653" localSheetId="43" hidden="1">{#N/A,#N/A,FALSE,"Tabl. G1";#N/A,#N/A,FALSE,"Tabl. G2"}</definedName>
    <definedName name="_tab653" localSheetId="44" hidden="1">{#N/A,#N/A,FALSE,"Tabl. G1";#N/A,#N/A,FALSE,"Tabl. G2"}</definedName>
    <definedName name="_tab653" localSheetId="41" hidden="1">{#N/A,#N/A,FALSE,"Tabl. G1";#N/A,#N/A,FALSE,"Tabl. G2"}</definedName>
    <definedName name="_tab653" localSheetId="26" hidden="1">{#N/A,#N/A,FALSE,"Tabl. G1";#N/A,#N/A,FALSE,"Tabl. G2"}</definedName>
    <definedName name="_tab653" hidden="1">{#N/A,#N/A,FALSE,"Tabl. G1";#N/A,#N/A,FALSE,"Tabl. G2"}</definedName>
    <definedName name="_TAB67" localSheetId="37" hidden="1">{#N/A,#N/A,FALSE,"Tabl. A1";#N/A,#N/A,FALSE,"Tabl. A1 b";#N/A,#N/A,FALSE,"Tabl. A2";#N/A,#N/A,FALSE,"Tabl. A2-1";#N/A,#N/A,FALSE,"Tabl. A2-2"}</definedName>
    <definedName name="_TAB67" localSheetId="42" hidden="1">{#N/A,#N/A,FALSE,"Tabl. A1";#N/A,#N/A,FALSE,"Tabl. A1 b";#N/A,#N/A,FALSE,"Tabl. A2";#N/A,#N/A,FALSE,"Tabl. A2-1";#N/A,#N/A,FALSE,"Tabl. A2-2"}</definedName>
    <definedName name="_TAB67" localSheetId="35" hidden="1">{#N/A,#N/A,FALSE,"Tabl. A1";#N/A,#N/A,FALSE,"Tabl. A1 b";#N/A,#N/A,FALSE,"Tabl. A2";#N/A,#N/A,FALSE,"Tabl. A2-1";#N/A,#N/A,FALSE,"Tabl. A2-2"}</definedName>
    <definedName name="_TAB67" localSheetId="20" hidden="1">{#N/A,#N/A,FALSE,"Tabl. A1";#N/A,#N/A,FALSE,"Tabl. A1 b";#N/A,#N/A,FALSE,"Tabl. A2";#N/A,#N/A,FALSE,"Tabl. A2-1";#N/A,#N/A,FALSE,"Tabl. A2-2"}</definedName>
    <definedName name="_TAB67" localSheetId="43" hidden="1">{#N/A,#N/A,FALSE,"Tabl. A1";#N/A,#N/A,FALSE,"Tabl. A1 b";#N/A,#N/A,FALSE,"Tabl. A2";#N/A,#N/A,FALSE,"Tabl. A2-1";#N/A,#N/A,FALSE,"Tabl. A2-2"}</definedName>
    <definedName name="_TAB67" localSheetId="44" hidden="1">{#N/A,#N/A,FALSE,"Tabl. A1";#N/A,#N/A,FALSE,"Tabl. A1 b";#N/A,#N/A,FALSE,"Tabl. A2";#N/A,#N/A,FALSE,"Tabl. A2-1";#N/A,#N/A,FALSE,"Tabl. A2-2"}</definedName>
    <definedName name="_TAB67" localSheetId="41" hidden="1">{#N/A,#N/A,FALSE,"Tabl. A1";#N/A,#N/A,FALSE,"Tabl. A1 b";#N/A,#N/A,FALSE,"Tabl. A2";#N/A,#N/A,FALSE,"Tabl. A2-1";#N/A,#N/A,FALSE,"Tabl. A2-2"}</definedName>
    <definedName name="_TAB67" localSheetId="26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37" hidden="1">{#N/A,#N/A,FALSE,"Tabl. FB300";#N/A,#N/A,FALSE,"Tabl. FB350";#N/A,#N/A,FALSE,"Tabl. FB400";#N/A,#N/A,FALSE,"Tabl. FB500";#N/A,#N/A,FALSE,"Tabl. FS090"}</definedName>
    <definedName name="_tab678" localSheetId="42" hidden="1">{#N/A,#N/A,FALSE,"Tabl. FB300";#N/A,#N/A,FALSE,"Tabl. FB350";#N/A,#N/A,FALSE,"Tabl. FB400";#N/A,#N/A,FALSE,"Tabl. FB500";#N/A,#N/A,FALSE,"Tabl. FS090"}</definedName>
    <definedName name="_tab678" localSheetId="35" hidden="1">{#N/A,#N/A,FALSE,"Tabl. FB300";#N/A,#N/A,FALSE,"Tabl. FB350";#N/A,#N/A,FALSE,"Tabl. FB400";#N/A,#N/A,FALSE,"Tabl. FB500";#N/A,#N/A,FALSE,"Tabl. FS090"}</definedName>
    <definedName name="_tab678" localSheetId="20" hidden="1">{#N/A,#N/A,FALSE,"Tabl. FB300";#N/A,#N/A,FALSE,"Tabl. FB350";#N/A,#N/A,FALSE,"Tabl. FB400";#N/A,#N/A,FALSE,"Tabl. FB500";#N/A,#N/A,FALSE,"Tabl. FS090"}</definedName>
    <definedName name="_tab678" localSheetId="43" hidden="1">{#N/A,#N/A,FALSE,"Tabl. FB300";#N/A,#N/A,FALSE,"Tabl. FB350";#N/A,#N/A,FALSE,"Tabl. FB400";#N/A,#N/A,FALSE,"Tabl. FB500";#N/A,#N/A,FALSE,"Tabl. FS090"}</definedName>
    <definedName name="_tab678" localSheetId="44" hidden="1">{#N/A,#N/A,FALSE,"Tabl. FB300";#N/A,#N/A,FALSE,"Tabl. FB350";#N/A,#N/A,FALSE,"Tabl. FB400";#N/A,#N/A,FALSE,"Tabl. FB500";#N/A,#N/A,FALSE,"Tabl. FS090"}</definedName>
    <definedName name="_tab678" localSheetId="41" hidden="1">{#N/A,#N/A,FALSE,"Tabl. FB300";#N/A,#N/A,FALSE,"Tabl. FB350";#N/A,#N/A,FALSE,"Tabl. FB400";#N/A,#N/A,FALSE,"Tabl. FB500";#N/A,#N/A,FALSE,"Tabl. FS090"}</definedName>
    <definedName name="_tab678" localSheetId="26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37" hidden="1">{#N/A,#N/A,FALSE,"Tabl. FB300";#N/A,#N/A,FALSE,"Tabl. FB350";#N/A,#N/A,FALSE,"Tabl. FB400";#N/A,#N/A,FALSE,"Tabl. FB500";#N/A,#N/A,FALSE,"Tabl. FS090"}</definedName>
    <definedName name="_tab7" localSheetId="42" hidden="1">{#N/A,#N/A,FALSE,"Tabl. FB300";#N/A,#N/A,FALSE,"Tabl. FB350";#N/A,#N/A,FALSE,"Tabl. FB400";#N/A,#N/A,FALSE,"Tabl. FB500";#N/A,#N/A,FALSE,"Tabl. FS090"}</definedName>
    <definedName name="_tab7" localSheetId="35" hidden="1">{#N/A,#N/A,FALSE,"Tabl. FB300";#N/A,#N/A,FALSE,"Tabl. FB350";#N/A,#N/A,FALSE,"Tabl. FB400";#N/A,#N/A,FALSE,"Tabl. FB500";#N/A,#N/A,FALSE,"Tabl. FS090"}</definedName>
    <definedName name="_tab7" localSheetId="20" hidden="1">{#N/A,#N/A,FALSE,"Tabl. FB300";#N/A,#N/A,FALSE,"Tabl. FB350";#N/A,#N/A,FALSE,"Tabl. FB400";#N/A,#N/A,FALSE,"Tabl. FB500";#N/A,#N/A,FALSE,"Tabl. FS090"}</definedName>
    <definedName name="_tab7" localSheetId="43" hidden="1">{#N/A,#N/A,FALSE,"Tabl. FB300";#N/A,#N/A,FALSE,"Tabl. FB350";#N/A,#N/A,FALSE,"Tabl. FB400";#N/A,#N/A,FALSE,"Tabl. FB500";#N/A,#N/A,FALSE,"Tabl. FS090"}</definedName>
    <definedName name="_tab7" localSheetId="44" hidden="1">{#N/A,#N/A,FALSE,"Tabl. FB300";#N/A,#N/A,FALSE,"Tabl. FB350";#N/A,#N/A,FALSE,"Tabl. FB400";#N/A,#N/A,FALSE,"Tabl. FB500";#N/A,#N/A,FALSE,"Tabl. FS090"}</definedName>
    <definedName name="_tab7" localSheetId="41" hidden="1">{#N/A,#N/A,FALSE,"Tabl. FB300";#N/A,#N/A,FALSE,"Tabl. FB350";#N/A,#N/A,FALSE,"Tabl. FB400";#N/A,#N/A,FALSE,"Tabl. FB500";#N/A,#N/A,FALSE,"Tabl. FS090"}</definedName>
    <definedName name="_tab7" localSheetId="26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37" hidden="1">{#N/A,#N/A,FALSE,"Tabl. D1";#N/A,#N/A,FALSE,"Tabl. D1 b";#N/A,#N/A,FALSE,"Tabl. D2";#N/A,#N/A,FALSE,"Tabl. D2 b";#N/A,#N/A,FALSE,"Tabl. D3";#N/A,#N/A,FALSE,"Tabl. D4";#N/A,#N/A,FALSE,"Tabl. D5"}</definedName>
    <definedName name="_tab78" localSheetId="42" hidden="1">{#N/A,#N/A,FALSE,"Tabl. D1";#N/A,#N/A,FALSE,"Tabl. D1 b";#N/A,#N/A,FALSE,"Tabl. D2";#N/A,#N/A,FALSE,"Tabl. D2 b";#N/A,#N/A,FALSE,"Tabl. D3";#N/A,#N/A,FALSE,"Tabl. D4";#N/A,#N/A,FALSE,"Tabl. D5"}</definedName>
    <definedName name="_tab78" localSheetId="35" hidden="1">{#N/A,#N/A,FALSE,"Tabl. D1";#N/A,#N/A,FALSE,"Tabl. D1 b";#N/A,#N/A,FALSE,"Tabl. D2";#N/A,#N/A,FALSE,"Tabl. D2 b";#N/A,#N/A,FALSE,"Tabl. D3";#N/A,#N/A,FALSE,"Tabl. D4";#N/A,#N/A,FALSE,"Tabl. D5"}</definedName>
    <definedName name="_tab78" localSheetId="20" hidden="1">{#N/A,#N/A,FALSE,"Tabl. D1";#N/A,#N/A,FALSE,"Tabl. D1 b";#N/A,#N/A,FALSE,"Tabl. D2";#N/A,#N/A,FALSE,"Tabl. D2 b";#N/A,#N/A,FALSE,"Tabl. D3";#N/A,#N/A,FALSE,"Tabl. D4";#N/A,#N/A,FALSE,"Tabl. D5"}</definedName>
    <definedName name="_tab78" localSheetId="43" hidden="1">{#N/A,#N/A,FALSE,"Tabl. D1";#N/A,#N/A,FALSE,"Tabl. D1 b";#N/A,#N/A,FALSE,"Tabl. D2";#N/A,#N/A,FALSE,"Tabl. D2 b";#N/A,#N/A,FALSE,"Tabl. D3";#N/A,#N/A,FALSE,"Tabl. D4";#N/A,#N/A,FALSE,"Tabl. D5"}</definedName>
    <definedName name="_tab78" localSheetId="44" hidden="1">{#N/A,#N/A,FALSE,"Tabl. D1";#N/A,#N/A,FALSE,"Tabl. D1 b";#N/A,#N/A,FALSE,"Tabl. D2";#N/A,#N/A,FALSE,"Tabl. D2 b";#N/A,#N/A,FALSE,"Tabl. D3";#N/A,#N/A,FALSE,"Tabl. D4";#N/A,#N/A,FALSE,"Tabl. D5"}</definedName>
    <definedName name="_tab78" localSheetId="41" hidden="1">{#N/A,#N/A,FALSE,"Tabl. D1";#N/A,#N/A,FALSE,"Tabl. D1 b";#N/A,#N/A,FALSE,"Tabl. D2";#N/A,#N/A,FALSE,"Tabl. D2 b";#N/A,#N/A,FALSE,"Tabl. D3";#N/A,#N/A,FALSE,"Tabl. D4";#N/A,#N/A,FALSE,"Tabl. D5"}</definedName>
    <definedName name="_tab78" localSheetId="26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37" hidden="1">{#N/A,#N/A,FALSE,"Tabl. FB300";#N/A,#N/A,FALSE,"Tabl. FB350";#N/A,#N/A,FALSE,"Tabl. FB400";#N/A,#N/A,FALSE,"Tabl. FB500";#N/A,#N/A,FALSE,"Tabl. FS090"}</definedName>
    <definedName name="_TAB8" localSheetId="42" hidden="1">{#N/A,#N/A,FALSE,"Tabl. FB300";#N/A,#N/A,FALSE,"Tabl. FB350";#N/A,#N/A,FALSE,"Tabl. FB400";#N/A,#N/A,FALSE,"Tabl. FB500";#N/A,#N/A,FALSE,"Tabl. FS090"}</definedName>
    <definedName name="_TAB8" localSheetId="35" hidden="1">{#N/A,#N/A,FALSE,"Tabl. FB300";#N/A,#N/A,FALSE,"Tabl. FB350";#N/A,#N/A,FALSE,"Tabl. FB400";#N/A,#N/A,FALSE,"Tabl. FB500";#N/A,#N/A,FALSE,"Tabl. FS090"}</definedName>
    <definedName name="_TAB8" localSheetId="20" hidden="1">{#N/A,#N/A,FALSE,"Tabl. FB300";#N/A,#N/A,FALSE,"Tabl. FB350";#N/A,#N/A,FALSE,"Tabl. FB400";#N/A,#N/A,FALSE,"Tabl. FB500";#N/A,#N/A,FALSE,"Tabl. FS090"}</definedName>
    <definedName name="_TAB8" localSheetId="43" hidden="1">{#N/A,#N/A,FALSE,"Tabl. FB300";#N/A,#N/A,FALSE,"Tabl. FB350";#N/A,#N/A,FALSE,"Tabl. FB400";#N/A,#N/A,FALSE,"Tabl. FB500";#N/A,#N/A,FALSE,"Tabl. FS090"}</definedName>
    <definedName name="_TAB8" localSheetId="44" hidden="1">{#N/A,#N/A,FALSE,"Tabl. FB300";#N/A,#N/A,FALSE,"Tabl. FB350";#N/A,#N/A,FALSE,"Tabl. FB400";#N/A,#N/A,FALSE,"Tabl. FB500";#N/A,#N/A,FALSE,"Tabl. FS090"}</definedName>
    <definedName name="_TAB8" localSheetId="41" hidden="1">{#N/A,#N/A,FALSE,"Tabl. FB300";#N/A,#N/A,FALSE,"Tabl. FB350";#N/A,#N/A,FALSE,"Tabl. FB400";#N/A,#N/A,FALSE,"Tabl. FB500";#N/A,#N/A,FALSE,"Tabl. FS090"}</definedName>
    <definedName name="_TAB8" localSheetId="26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37" hidden="1">{#N/A,#N/A,FALSE,"Tabl. FB300";#N/A,#N/A,FALSE,"Tabl. FB350";#N/A,#N/A,FALSE,"Tabl. FB400";#N/A,#N/A,FALSE,"Tabl. FB500";#N/A,#N/A,FALSE,"Tabl. FS090"}</definedName>
    <definedName name="_tab80" localSheetId="42" hidden="1">{#N/A,#N/A,FALSE,"Tabl. FB300";#N/A,#N/A,FALSE,"Tabl. FB350";#N/A,#N/A,FALSE,"Tabl. FB400";#N/A,#N/A,FALSE,"Tabl. FB500";#N/A,#N/A,FALSE,"Tabl. FS090"}</definedName>
    <definedName name="_tab80" localSheetId="35" hidden="1">{#N/A,#N/A,FALSE,"Tabl. FB300";#N/A,#N/A,FALSE,"Tabl. FB350";#N/A,#N/A,FALSE,"Tabl. FB400";#N/A,#N/A,FALSE,"Tabl. FB500";#N/A,#N/A,FALSE,"Tabl. FS090"}</definedName>
    <definedName name="_tab80" localSheetId="20" hidden="1">{#N/A,#N/A,FALSE,"Tabl. FB300";#N/A,#N/A,FALSE,"Tabl. FB350";#N/A,#N/A,FALSE,"Tabl. FB400";#N/A,#N/A,FALSE,"Tabl. FB500";#N/A,#N/A,FALSE,"Tabl. FS090"}</definedName>
    <definedName name="_tab80" localSheetId="43" hidden="1">{#N/A,#N/A,FALSE,"Tabl. FB300";#N/A,#N/A,FALSE,"Tabl. FB350";#N/A,#N/A,FALSE,"Tabl. FB400";#N/A,#N/A,FALSE,"Tabl. FB500";#N/A,#N/A,FALSE,"Tabl. FS090"}</definedName>
    <definedName name="_tab80" localSheetId="44" hidden="1">{#N/A,#N/A,FALSE,"Tabl. FB300";#N/A,#N/A,FALSE,"Tabl. FB350";#N/A,#N/A,FALSE,"Tabl. FB400";#N/A,#N/A,FALSE,"Tabl. FB500";#N/A,#N/A,FALSE,"Tabl. FS090"}</definedName>
    <definedName name="_tab80" localSheetId="41" hidden="1">{#N/A,#N/A,FALSE,"Tabl. FB300";#N/A,#N/A,FALSE,"Tabl. FB350";#N/A,#N/A,FALSE,"Tabl. FB400";#N/A,#N/A,FALSE,"Tabl. FB500";#N/A,#N/A,FALSE,"Tabl. FS090"}</definedName>
    <definedName name="_tab80" localSheetId="26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localSheetId="37" hidden="1">{#N/A,#N/A,FALSE,"Tabl. H1";#N/A,#N/A,FALSE,"Tabl. H2"}</definedName>
    <definedName name="_TAB90" localSheetId="42" hidden="1">{#N/A,#N/A,FALSE,"Tabl. H1";#N/A,#N/A,FALSE,"Tabl. H2"}</definedName>
    <definedName name="_TAB90" localSheetId="35" hidden="1">{#N/A,#N/A,FALSE,"Tabl. H1";#N/A,#N/A,FALSE,"Tabl. H2"}</definedName>
    <definedName name="_TAB90" localSheetId="20" hidden="1">{#N/A,#N/A,FALSE,"Tabl. H1";#N/A,#N/A,FALSE,"Tabl. H2"}</definedName>
    <definedName name="_TAB90" localSheetId="43" hidden="1">{#N/A,#N/A,FALSE,"Tabl. H1";#N/A,#N/A,FALSE,"Tabl. H2"}</definedName>
    <definedName name="_TAB90" localSheetId="44" hidden="1">{#N/A,#N/A,FALSE,"Tabl. H1";#N/A,#N/A,FALSE,"Tabl. H2"}</definedName>
    <definedName name="_TAB90" localSheetId="41" hidden="1">{#N/A,#N/A,FALSE,"Tabl. H1";#N/A,#N/A,FALSE,"Tabl. H2"}</definedName>
    <definedName name="_TAB90" localSheetId="26" hidden="1">{#N/A,#N/A,FALSE,"Tabl. H1";#N/A,#N/A,FALSE,"Tabl. H2"}</definedName>
    <definedName name="_TAB90" hidden="1">{#N/A,#N/A,FALSE,"Tabl. H1";#N/A,#N/A,FALSE,"Tabl. H2"}</definedName>
    <definedName name="_tab98" localSheetId="37" hidden="1">{#N/A,#N/A,FALSE,"Tabl. A1";#N/A,#N/A,FALSE,"Tabl. A1 b";#N/A,#N/A,FALSE,"Tabl. A2";#N/A,#N/A,FALSE,"Tabl. A2-1";#N/A,#N/A,FALSE,"Tabl. A2-2"}</definedName>
    <definedName name="_tab98" localSheetId="42" hidden="1">{#N/A,#N/A,FALSE,"Tabl. A1";#N/A,#N/A,FALSE,"Tabl. A1 b";#N/A,#N/A,FALSE,"Tabl. A2";#N/A,#N/A,FALSE,"Tabl. A2-1";#N/A,#N/A,FALSE,"Tabl. A2-2"}</definedName>
    <definedName name="_tab98" localSheetId="35" hidden="1">{#N/A,#N/A,FALSE,"Tabl. A1";#N/A,#N/A,FALSE,"Tabl. A1 b";#N/A,#N/A,FALSE,"Tabl. A2";#N/A,#N/A,FALSE,"Tabl. A2-1";#N/A,#N/A,FALSE,"Tabl. A2-2"}</definedName>
    <definedName name="_tab98" localSheetId="20" hidden="1">{#N/A,#N/A,FALSE,"Tabl. A1";#N/A,#N/A,FALSE,"Tabl. A1 b";#N/A,#N/A,FALSE,"Tabl. A2";#N/A,#N/A,FALSE,"Tabl. A2-1";#N/A,#N/A,FALSE,"Tabl. A2-2"}</definedName>
    <definedName name="_tab98" localSheetId="43" hidden="1">{#N/A,#N/A,FALSE,"Tabl. A1";#N/A,#N/A,FALSE,"Tabl. A1 b";#N/A,#N/A,FALSE,"Tabl. A2";#N/A,#N/A,FALSE,"Tabl. A2-1";#N/A,#N/A,FALSE,"Tabl. A2-2"}</definedName>
    <definedName name="_tab98" localSheetId="44" hidden="1">{#N/A,#N/A,FALSE,"Tabl. A1";#N/A,#N/A,FALSE,"Tabl. A1 b";#N/A,#N/A,FALSE,"Tabl. A2";#N/A,#N/A,FALSE,"Tabl. A2-1";#N/A,#N/A,FALSE,"Tabl. A2-2"}</definedName>
    <definedName name="_tab98" localSheetId="41" hidden="1">{#N/A,#N/A,FALSE,"Tabl. A1";#N/A,#N/A,FALSE,"Tabl. A1 b";#N/A,#N/A,FALSE,"Tabl. A2";#N/A,#N/A,FALSE,"Tabl. A2-1";#N/A,#N/A,FALSE,"Tabl. A2-2"}</definedName>
    <definedName name="_tab98" localSheetId="26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37" hidden="1">{#N/A,#N/A,FALSE,"Tabl. G1";#N/A,#N/A,FALSE,"Tabl. G2"}</definedName>
    <definedName name="_tab987" localSheetId="42" hidden="1">{#N/A,#N/A,FALSE,"Tabl. G1";#N/A,#N/A,FALSE,"Tabl. G2"}</definedName>
    <definedName name="_tab987" localSheetId="35" hidden="1">{#N/A,#N/A,FALSE,"Tabl. G1";#N/A,#N/A,FALSE,"Tabl. G2"}</definedName>
    <definedName name="_tab987" localSheetId="20" hidden="1">{#N/A,#N/A,FALSE,"Tabl. G1";#N/A,#N/A,FALSE,"Tabl. G2"}</definedName>
    <definedName name="_tab987" localSheetId="43" hidden="1">{#N/A,#N/A,FALSE,"Tabl. G1";#N/A,#N/A,FALSE,"Tabl. G2"}</definedName>
    <definedName name="_tab987" localSheetId="44" hidden="1">{#N/A,#N/A,FALSE,"Tabl. G1";#N/A,#N/A,FALSE,"Tabl. G2"}</definedName>
    <definedName name="_tab987" localSheetId="41" hidden="1">{#N/A,#N/A,FALSE,"Tabl. G1";#N/A,#N/A,FALSE,"Tabl. G2"}</definedName>
    <definedName name="_tab987" localSheetId="26" hidden="1">{#N/A,#N/A,FALSE,"Tabl. G1";#N/A,#N/A,FALSE,"Tabl. G2"}</definedName>
    <definedName name="_tab987" hidden="1">{#N/A,#N/A,FALSE,"Tabl. G1";#N/A,#N/A,FALSE,"Tabl. G2"}</definedName>
    <definedName name="_th1" localSheetId="14">#REF!</definedName>
    <definedName name="_th1" localSheetId="17">#REF!</definedName>
    <definedName name="_th1">#REF!</definedName>
    <definedName name="_th2" localSheetId="14">#REF!</definedName>
    <definedName name="_th2" localSheetId="17">#REF!</definedName>
    <definedName name="_th2">#REF!</definedName>
    <definedName name="_TMAutoChart1Names" localSheetId="37" hidden="1">{"Temp","Chart 6","Temp Chart 6"}</definedName>
    <definedName name="_TMAutoChart1Names" localSheetId="42" hidden="1">{"Temp","Chart 6","Temp Chart 6"}</definedName>
    <definedName name="_TMAutoChart1Names" localSheetId="35" hidden="1">{"Temp","Chart 6","Temp Chart 6"}</definedName>
    <definedName name="_TMAutoChart1Names" localSheetId="20" hidden="1">{"Temp","Chart 6","Temp Chart 6"}</definedName>
    <definedName name="_TMAutoChart1Names" localSheetId="43" hidden="1">{"Temp","Chart 6","Temp Chart 6"}</definedName>
    <definedName name="_TMAutoChart1Names" localSheetId="44" hidden="1">{"Temp","Chart 6","Temp Chart 6"}</definedName>
    <definedName name="_TMAutoChart1Names" localSheetId="41" hidden="1">{"Temp","Chart 6","Temp Chart 6"}</definedName>
    <definedName name="_TMAutoChart1Names" localSheetId="26" hidden="1">{"Temp","Chart 6","Temp Chart 6"}</definedName>
    <definedName name="_TMAutoChart1Names" hidden="1">{"Temp","Chart 6","Temp Chart 6"}</definedName>
    <definedName name="_TMAutoChart1Refs" localSheetId="37" hidden="1">{"","","","","","","","'Temp'!$E$23","",""}</definedName>
    <definedName name="_TMAutoChart1Refs" localSheetId="42" hidden="1">{"","","","","","","","'Temp'!$E$23","",""}</definedName>
    <definedName name="_TMAutoChart1Refs" localSheetId="35" hidden="1">{"","","","","","","","'Temp'!$E$23","",""}</definedName>
    <definedName name="_TMAutoChart1Refs" localSheetId="20" hidden="1">{"","","","","","","","'Temp'!$E$23","",""}</definedName>
    <definedName name="_TMAutoChart1Refs" localSheetId="43" hidden="1">{"","","","","","","","'Temp'!$E$23","",""}</definedName>
    <definedName name="_TMAutoChart1Refs" localSheetId="44" hidden="1">{"","","","","","","","'Temp'!$E$23","",""}</definedName>
    <definedName name="_TMAutoChart1Refs" localSheetId="41" hidden="1">{"","","","","","","","'Temp'!$E$23","",""}</definedName>
    <definedName name="_TMAutoChart1Refs" localSheetId="26" hidden="1">{"","","","","","","","'Temp'!$E$23","",""}</definedName>
    <definedName name="_TMAutoChart1Refs" hidden="1">{"","","","","","","","'Temp'!$E$23","",""}</definedName>
    <definedName name="_TMAutoChartCount" hidden="1">1</definedName>
    <definedName name="_TR1" localSheetId="14">#REF!</definedName>
    <definedName name="_TR1" localSheetId="17">#REF!</definedName>
    <definedName name="_TR1">#REF!</definedName>
    <definedName name="_TR2" localSheetId="14">#REF!</definedName>
    <definedName name="_TR2" localSheetId="17">#REF!</definedName>
    <definedName name="_TR2">#REF!</definedName>
    <definedName name="_TR3" localSheetId="14">#REF!</definedName>
    <definedName name="_TR3" localSheetId="17">#REF!</definedName>
    <definedName name="_TR3">#REF!</definedName>
    <definedName name="_TR4" localSheetId="17">#REF!</definedName>
    <definedName name="_TR4">#REF!</definedName>
    <definedName name="_tst2" localSheetId="42" hidden="1">{"SourcesUses",#N/A,TRUE,"CFMODEL";"TransOverview",#N/A,TRUE,"CFMODEL"}</definedName>
    <definedName name="_tst2" localSheetId="35" hidden="1">{"SourcesUses",#N/A,TRUE,"CFMODEL";"TransOverview",#N/A,TRUE,"CFMODEL"}</definedName>
    <definedName name="_tst2" localSheetId="20" hidden="1">{"SourcesUses",#N/A,TRUE,"CFMODEL";"TransOverview",#N/A,TRUE,"CFMODEL"}</definedName>
    <definedName name="_tst2" localSheetId="43" hidden="1">{"SourcesUses",#N/A,TRUE,"CFMODEL";"TransOverview",#N/A,TRUE,"CFMODEL"}</definedName>
    <definedName name="_tst2" localSheetId="44" hidden="1">{"SourcesUses",#N/A,TRUE,"CFMODEL";"TransOverview",#N/A,TRUE,"CFMODEL"}</definedName>
    <definedName name="_tst2" localSheetId="41" hidden="1">{"SourcesUses",#N/A,TRUE,"CFMODEL";"TransOverview",#N/A,TRUE,"CFMODEL"}</definedName>
    <definedName name="_tst2" localSheetId="26" hidden="1">{"SourcesUses",#N/A,TRUE,"CFMODEL";"TransOverview",#N/A,TRUE,"CFMODEL"}</definedName>
    <definedName name="_tst2" hidden="1">{"SourcesUses",#N/A,TRUE,"CFMODEL";"TransOverview",#N/A,TRUE,"CFMODEL"}</definedName>
    <definedName name="_tst2_1" localSheetId="42" hidden="1">{"SourcesUses",#N/A,TRUE,"CFMODEL";"TransOverview",#N/A,TRUE,"CFMODEL"}</definedName>
    <definedName name="_tst2_1" localSheetId="35" hidden="1">{"SourcesUses",#N/A,TRUE,"CFMODEL";"TransOverview",#N/A,TRUE,"CFMODEL"}</definedName>
    <definedName name="_tst2_1" localSheetId="20" hidden="1">{"SourcesUses",#N/A,TRUE,"CFMODEL";"TransOverview",#N/A,TRUE,"CFMODEL"}</definedName>
    <definedName name="_tst2_1" localSheetId="43" hidden="1">{"SourcesUses",#N/A,TRUE,"CFMODEL";"TransOverview",#N/A,TRUE,"CFMODEL"}</definedName>
    <definedName name="_tst2_1" localSheetId="44" hidden="1">{"SourcesUses",#N/A,TRUE,"CFMODEL";"TransOverview",#N/A,TRUE,"CFMODEL"}</definedName>
    <definedName name="_tst2_1" localSheetId="41" hidden="1">{"SourcesUses",#N/A,TRUE,"CFMODEL";"TransOverview",#N/A,TRUE,"CFMODEL"}</definedName>
    <definedName name="_tst2_1" localSheetId="26" hidden="1">{"SourcesUses",#N/A,TRUE,"CFMODEL";"TransOverview",#N/A,TRUE,"CFMODEL"}</definedName>
    <definedName name="_tst2_1" hidden="1">{"SourcesUses",#N/A,TRUE,"CFMODEL";"TransOverview",#N/A,TRUE,"CFMODEL"}</definedName>
    <definedName name="_tst3" localSheetId="42" hidden="1">{"SourcesUses",#N/A,TRUE,#N/A;"TransOverview",#N/A,TRUE,"CFMODEL"}</definedName>
    <definedName name="_tst3" localSheetId="35" hidden="1">{"SourcesUses",#N/A,TRUE,#N/A;"TransOverview",#N/A,TRUE,"CFMODEL"}</definedName>
    <definedName name="_tst3" localSheetId="20" hidden="1">{"SourcesUses",#N/A,TRUE,#N/A;"TransOverview",#N/A,TRUE,"CFMODEL"}</definedName>
    <definedName name="_tst3" localSheetId="43" hidden="1">{"SourcesUses",#N/A,TRUE,#N/A;"TransOverview",#N/A,TRUE,"CFMODEL"}</definedName>
    <definedName name="_tst3" localSheetId="44" hidden="1">{"SourcesUses",#N/A,TRUE,#N/A;"TransOverview",#N/A,TRUE,"CFMODEL"}</definedName>
    <definedName name="_tst3" localSheetId="41" hidden="1">{"SourcesUses",#N/A,TRUE,#N/A;"TransOverview",#N/A,TRUE,"CFMODEL"}</definedName>
    <definedName name="_tst3" localSheetId="26" hidden="1">{"SourcesUses",#N/A,TRUE,#N/A;"TransOverview",#N/A,TRUE,"CFMODEL"}</definedName>
    <definedName name="_tst3" hidden="1">{"SourcesUses",#N/A,TRUE,#N/A;"TransOverview",#N/A,TRUE,"CFMODEL"}</definedName>
    <definedName name="_tst3_1" localSheetId="42" hidden="1">{"SourcesUses",#N/A,TRUE,#N/A;"TransOverview",#N/A,TRUE,"CFMODEL"}</definedName>
    <definedName name="_tst3_1" localSheetId="35" hidden="1">{"SourcesUses",#N/A,TRUE,#N/A;"TransOverview",#N/A,TRUE,"CFMODEL"}</definedName>
    <definedName name="_tst3_1" localSheetId="20" hidden="1">{"SourcesUses",#N/A,TRUE,#N/A;"TransOverview",#N/A,TRUE,"CFMODEL"}</definedName>
    <definedName name="_tst3_1" localSheetId="43" hidden="1">{"SourcesUses",#N/A,TRUE,#N/A;"TransOverview",#N/A,TRUE,"CFMODEL"}</definedName>
    <definedName name="_tst3_1" localSheetId="44" hidden="1">{"SourcesUses",#N/A,TRUE,#N/A;"TransOverview",#N/A,TRUE,"CFMODEL"}</definedName>
    <definedName name="_tst3_1" localSheetId="41" hidden="1">{"SourcesUses",#N/A,TRUE,#N/A;"TransOverview",#N/A,TRUE,"CFMODEL"}</definedName>
    <definedName name="_tst3_1" localSheetId="26" hidden="1">{"SourcesUses",#N/A,TRUE,#N/A;"TransOverview",#N/A,TRUE,"CFMODEL"}</definedName>
    <definedName name="_tst3_1" hidden="1">{"SourcesUses",#N/A,TRUE,#N/A;"TransOverview",#N/A,TRUE,"CFMODEL"}</definedName>
    <definedName name="_tst4" localSheetId="42" hidden="1">{"SourcesUses",#N/A,TRUE,"FundsFlow";"TransOverview",#N/A,TRUE,"FundsFlow"}</definedName>
    <definedName name="_tst4" localSheetId="35" hidden="1">{"SourcesUses",#N/A,TRUE,"FundsFlow";"TransOverview",#N/A,TRUE,"FundsFlow"}</definedName>
    <definedName name="_tst4" localSheetId="20" hidden="1">{"SourcesUses",#N/A,TRUE,"FundsFlow";"TransOverview",#N/A,TRUE,"FundsFlow"}</definedName>
    <definedName name="_tst4" localSheetId="43" hidden="1">{"SourcesUses",#N/A,TRUE,"FundsFlow";"TransOverview",#N/A,TRUE,"FundsFlow"}</definedName>
    <definedName name="_tst4" localSheetId="44" hidden="1">{"SourcesUses",#N/A,TRUE,"FundsFlow";"TransOverview",#N/A,TRUE,"FundsFlow"}</definedName>
    <definedName name="_tst4" localSheetId="41" hidden="1">{"SourcesUses",#N/A,TRUE,"FundsFlow";"TransOverview",#N/A,TRUE,"FundsFlow"}</definedName>
    <definedName name="_tst4" localSheetId="26" hidden="1">{"SourcesUses",#N/A,TRUE,"FundsFlow";"TransOverview",#N/A,TRUE,"FundsFlow"}</definedName>
    <definedName name="_tst4" hidden="1">{"SourcesUses",#N/A,TRUE,"FundsFlow";"TransOverview",#N/A,TRUE,"FundsFlow"}</definedName>
    <definedName name="_tst4_1" localSheetId="42" hidden="1">{"SourcesUses",#N/A,TRUE,"FundsFlow";"TransOverview",#N/A,TRUE,"FundsFlow"}</definedName>
    <definedName name="_tst4_1" localSheetId="35" hidden="1">{"SourcesUses",#N/A,TRUE,"FundsFlow";"TransOverview",#N/A,TRUE,"FundsFlow"}</definedName>
    <definedName name="_tst4_1" localSheetId="20" hidden="1">{"SourcesUses",#N/A,TRUE,"FundsFlow";"TransOverview",#N/A,TRUE,"FundsFlow"}</definedName>
    <definedName name="_tst4_1" localSheetId="43" hidden="1">{"SourcesUses",#N/A,TRUE,"FundsFlow";"TransOverview",#N/A,TRUE,"FundsFlow"}</definedName>
    <definedName name="_tst4_1" localSheetId="44" hidden="1">{"SourcesUses",#N/A,TRUE,"FundsFlow";"TransOverview",#N/A,TRUE,"FundsFlow"}</definedName>
    <definedName name="_tst4_1" localSheetId="41" hidden="1">{"SourcesUses",#N/A,TRUE,"FundsFlow";"TransOverview",#N/A,TRUE,"FundsFlow"}</definedName>
    <definedName name="_tst4_1" localSheetId="26" hidden="1">{"SourcesUses",#N/A,TRUE,"FundsFlow";"TransOverview",#N/A,TRUE,"FundsFlow"}</definedName>
    <definedName name="_tst4_1" hidden="1">{"SourcesUses",#N/A,TRUE,"FundsFlow";"TransOverview",#N/A,TRUE,"FundsFlow"}</definedName>
    <definedName name="_UNDO_UPS_" localSheetId="14" hidden="1">#REF!,#REF!</definedName>
    <definedName name="_UNDO_UPS_" hidden="1">#REF!,#REF!</definedName>
    <definedName name="_UNDO_UPS_SEL_" localSheetId="14" hidden="1">#REF!,#REF!</definedName>
    <definedName name="_UNDO_UPS_SEL_" hidden="1">#REF!,#REF!</definedName>
    <definedName name="_UNDO31X31X_" localSheetId="14" hidden="1">#REF!,#REF!</definedName>
    <definedName name="_UNDO31X31X_" hidden="1">#REF!,#REF!</definedName>
    <definedName name="_UP07" localSheetId="37" hidden="1">#REF!</definedName>
    <definedName name="_UP07" localSheetId="42" hidden="1">#REF!</definedName>
    <definedName name="_UP07" localSheetId="35" hidden="1">#REF!</definedName>
    <definedName name="_UP07" localSheetId="20" hidden="1">#REF!</definedName>
    <definedName name="_UP07" localSheetId="43" hidden="1">#REF!</definedName>
    <definedName name="_UP07" localSheetId="44" hidden="1">#REF!</definedName>
    <definedName name="_UP07" localSheetId="41" hidden="1">#REF!</definedName>
    <definedName name="_UP07" hidden="1">#REF!</definedName>
    <definedName name="_UP08" localSheetId="37" hidden="1">#REF!</definedName>
    <definedName name="_UP08" localSheetId="42" hidden="1">#REF!</definedName>
    <definedName name="_UP08" localSheetId="35" hidden="1">#REF!</definedName>
    <definedName name="_UP08" localSheetId="20" hidden="1">#REF!</definedName>
    <definedName name="_UP08" localSheetId="43" hidden="1">#REF!</definedName>
    <definedName name="_UP08" localSheetId="44" hidden="1">#REF!</definedName>
    <definedName name="_UP08" localSheetId="41" hidden="1">#REF!</definedName>
    <definedName name="_UP08" hidden="1">#REF!</definedName>
    <definedName name="_UP09" localSheetId="37" hidden="1">#REF!</definedName>
    <definedName name="_UP09" localSheetId="42" hidden="1">#REF!</definedName>
    <definedName name="_UP09" localSheetId="35" hidden="1">#REF!</definedName>
    <definedName name="_UP09" localSheetId="20" hidden="1">#REF!</definedName>
    <definedName name="_UP09" localSheetId="43" hidden="1">#REF!</definedName>
    <definedName name="_UP09" localSheetId="44" hidden="1">#REF!</definedName>
    <definedName name="_UP09" localSheetId="41" hidden="1">#REF!</definedName>
    <definedName name="_UP09" hidden="1">#REF!</definedName>
    <definedName name="_usd06" localSheetId="42">#REF!</definedName>
    <definedName name="_usd06" localSheetId="20">#REF!</definedName>
    <definedName name="_usd06" localSheetId="43">#REF!</definedName>
    <definedName name="_usd06" localSheetId="44">#REF!</definedName>
    <definedName name="_usd06" localSheetId="41">#REF!</definedName>
    <definedName name="_usd06" localSheetId="17">#REF!</definedName>
    <definedName name="_usd06">#REF!</definedName>
    <definedName name="_vtc55">#REF!</definedName>
    <definedName name="_w1" localSheetId="42" hidden="1">{"PVGraph2",#N/A,FALSE,"PV Data"}</definedName>
    <definedName name="_w1" localSheetId="35" hidden="1">{"PVGraph2",#N/A,FALSE,"PV Data"}</definedName>
    <definedName name="_w1" localSheetId="20" hidden="1">{"PVGraph2",#N/A,FALSE,"PV Data"}</definedName>
    <definedName name="_w1" localSheetId="43" hidden="1">{"PVGraph2",#N/A,FALSE,"PV Data"}</definedName>
    <definedName name="_w1" localSheetId="44" hidden="1">{"PVGraph2",#N/A,FALSE,"PV Data"}</definedName>
    <definedName name="_w1" localSheetId="41" hidden="1">{"PVGraph2",#N/A,FALSE,"PV Data"}</definedName>
    <definedName name="_w1" localSheetId="26" hidden="1">{"PVGraph2",#N/A,FALSE,"PV Data"}</definedName>
    <definedName name="_w1" hidden="1">{"PVGraph2",#N/A,FALSE,"PV Data"}</definedName>
    <definedName name="_w1_1" localSheetId="42" hidden="1">{"PVGraph2",#N/A,FALSE,"PV Data"}</definedName>
    <definedName name="_w1_1" localSheetId="35" hidden="1">{"PVGraph2",#N/A,FALSE,"PV Data"}</definedName>
    <definedName name="_w1_1" localSheetId="20" hidden="1">{"PVGraph2",#N/A,FALSE,"PV Data"}</definedName>
    <definedName name="_w1_1" localSheetId="43" hidden="1">{"PVGraph2",#N/A,FALSE,"PV Data"}</definedName>
    <definedName name="_w1_1" localSheetId="44" hidden="1">{"PVGraph2",#N/A,FALSE,"PV Data"}</definedName>
    <definedName name="_w1_1" localSheetId="41" hidden="1">{"PVGraph2",#N/A,FALSE,"PV Data"}</definedName>
    <definedName name="_w1_1" localSheetId="26" hidden="1">{"PVGraph2",#N/A,FALSE,"PV Data"}</definedName>
    <definedName name="_w1_1" hidden="1">{"PVGraph2",#N/A,FALSE,"PV Data"}</definedName>
    <definedName name="_w2" localSheetId="42" hidden="1">{"PVGraph2",#N/A,FALSE,"PV Data"}</definedName>
    <definedName name="_w2" localSheetId="35" hidden="1">{"PVGraph2",#N/A,FALSE,"PV Data"}</definedName>
    <definedName name="_w2" localSheetId="20" hidden="1">{"PVGraph2",#N/A,FALSE,"PV Data"}</definedName>
    <definedName name="_w2" localSheetId="43" hidden="1">{"PVGraph2",#N/A,FALSE,"PV Data"}</definedName>
    <definedName name="_w2" localSheetId="44" hidden="1">{"PVGraph2",#N/A,FALSE,"PV Data"}</definedName>
    <definedName name="_w2" localSheetId="41" hidden="1">{"PVGraph2",#N/A,FALSE,"PV Data"}</definedName>
    <definedName name="_w2" localSheetId="26" hidden="1">{"PVGraph2",#N/A,FALSE,"PV Data"}</definedName>
    <definedName name="_w2" hidden="1">{"PVGraph2",#N/A,FALSE,"PV Data"}</definedName>
    <definedName name="_w2_1" localSheetId="42" hidden="1">{"PVGraph2",#N/A,FALSE,"PV Data"}</definedName>
    <definedName name="_w2_1" localSheetId="35" hidden="1">{"PVGraph2",#N/A,FALSE,"PV Data"}</definedName>
    <definedName name="_w2_1" localSheetId="20" hidden="1">{"PVGraph2",#N/A,FALSE,"PV Data"}</definedName>
    <definedName name="_w2_1" localSheetId="43" hidden="1">{"PVGraph2",#N/A,FALSE,"PV Data"}</definedName>
    <definedName name="_w2_1" localSheetId="44" hidden="1">{"PVGraph2",#N/A,FALSE,"PV Data"}</definedName>
    <definedName name="_w2_1" localSheetId="41" hidden="1">{"PVGraph2",#N/A,FALSE,"PV Data"}</definedName>
    <definedName name="_w2_1" localSheetId="26" hidden="1">{"PVGraph2",#N/A,FALSE,"PV Data"}</definedName>
    <definedName name="_w2_1" hidden="1">{"PVGraph2",#N/A,FALSE,"PV Data"}</definedName>
    <definedName name="_w3" localSheetId="42" hidden="1">{"PVGraph2",#N/A,FALSE,"PV Data"}</definedName>
    <definedName name="_w3" localSheetId="35" hidden="1">{"PVGraph2",#N/A,FALSE,"PV Data"}</definedName>
    <definedName name="_w3" localSheetId="20" hidden="1">{"PVGraph2",#N/A,FALSE,"PV Data"}</definedName>
    <definedName name="_w3" localSheetId="43" hidden="1">{"PVGraph2",#N/A,FALSE,"PV Data"}</definedName>
    <definedName name="_w3" localSheetId="44" hidden="1">{"PVGraph2",#N/A,FALSE,"PV Data"}</definedName>
    <definedName name="_w3" localSheetId="41" hidden="1">{"PVGraph2",#N/A,FALSE,"PV Data"}</definedName>
    <definedName name="_w3" localSheetId="26" hidden="1">{"PVGraph2",#N/A,FALSE,"PV Data"}</definedName>
    <definedName name="_w3" hidden="1">{"PVGraph2",#N/A,FALSE,"PV Data"}</definedName>
    <definedName name="_w3_1" localSheetId="42" hidden="1">{"PVGraph2",#N/A,FALSE,"PV Data"}</definedName>
    <definedName name="_w3_1" localSheetId="35" hidden="1">{"PVGraph2",#N/A,FALSE,"PV Data"}</definedName>
    <definedName name="_w3_1" localSheetId="20" hidden="1">{"PVGraph2",#N/A,FALSE,"PV Data"}</definedName>
    <definedName name="_w3_1" localSheetId="43" hidden="1">{"PVGraph2",#N/A,FALSE,"PV Data"}</definedName>
    <definedName name="_w3_1" localSheetId="44" hidden="1">{"PVGraph2",#N/A,FALSE,"PV Data"}</definedName>
    <definedName name="_w3_1" localSheetId="41" hidden="1">{"PVGraph2",#N/A,FALSE,"PV Data"}</definedName>
    <definedName name="_w3_1" localSheetId="26" hidden="1">{"PVGraph2",#N/A,FALSE,"PV Data"}</definedName>
    <definedName name="_w3_1" hidden="1">{"PVGraph2",#N/A,FALSE,"PV Data"}</definedName>
    <definedName name="_xz4" localSheetId="42" hidden="1">{0,0,0,0;0,0,0,0;0,0,0,0;0,0,0,0;0,0,0,0;0,0,0,0}</definedName>
    <definedName name="_xz4" localSheetId="35" hidden="1">{0,0,0,0;0,0,0,0;0,0,0,0;0,0,0,0;0,0,0,0;0,0,0,0}</definedName>
    <definedName name="_xz4" localSheetId="20" hidden="1">{0,0,0,0;0,0,0,0;0,0,0,0;0,0,0,0;0,0,0,0;0,0,0,0}</definedName>
    <definedName name="_xz4" localSheetId="43" hidden="1">{0,0,0,0;0,0,0,0;0,0,0,0;0,0,0,0;0,0,0,0;0,0,0,0}</definedName>
    <definedName name="_xz4" localSheetId="44" hidden="1">{0,0,0,0;0,0,0,0;0,0,0,0;0,0,0,0;0,0,0,0;0,0,0,0}</definedName>
    <definedName name="_xz4" localSheetId="41" hidden="1">{0,0,0,0;0,0,0,0;0,0,0,0;0,0,0,0;0,0,0,0;0,0,0,0}</definedName>
    <definedName name="_xz4" localSheetId="26" hidden="1">{0,0,0,0;0,0,0,0;0,0,0,0;0,0,0,0;0,0,0,0;0,0,0,0}</definedName>
    <definedName name="_xz4" hidden="1">{0,0,0,0;0,0,0,0;0,0,0,0;0,0,0,0;0,0,0,0;0,0,0,0}</definedName>
    <definedName name="_xz4_1" localSheetId="42" hidden="1">{0,0,0,0;0,0,0,0;0,0,0,0;0,0,0,0;0,0,0,0;0,0,0,0}</definedName>
    <definedName name="_xz4_1" localSheetId="35" hidden="1">{0,0,0,0;0,0,0,0;0,0,0,0;0,0,0,0;0,0,0,0;0,0,0,0}</definedName>
    <definedName name="_xz4_1" localSheetId="20" hidden="1">{0,0,0,0;0,0,0,0;0,0,0,0;0,0,0,0;0,0,0,0;0,0,0,0}</definedName>
    <definedName name="_xz4_1" localSheetId="43" hidden="1">{0,0,0,0;0,0,0,0;0,0,0,0;0,0,0,0;0,0,0,0;0,0,0,0}</definedName>
    <definedName name="_xz4_1" localSheetId="44" hidden="1">{0,0,0,0;0,0,0,0;0,0,0,0;0,0,0,0;0,0,0,0;0,0,0,0}</definedName>
    <definedName name="_xz4_1" localSheetId="41" hidden="1">{0,0,0,0;0,0,0,0;0,0,0,0;0,0,0,0;0,0,0,0;0,0,0,0}</definedName>
    <definedName name="_xz4_1" localSheetId="26" hidden="1">{0,0,0,0;0,0,0,0;0,0,0,0;0,0,0,0;0,0,0,0;0,0,0,0}</definedName>
    <definedName name="_xz4_1" hidden="1">{0,0,0,0;0,0,0,0;0,0,0,0;0,0,0,0;0,0,0,0;0,0,0,0}</definedName>
    <definedName name="_y2" localSheetId="42" hidden="1">{"PVGraph2",#N/A,FALSE,"PV Data"}</definedName>
    <definedName name="_y2" localSheetId="35" hidden="1">{"PVGraph2",#N/A,FALSE,"PV Data"}</definedName>
    <definedName name="_y2" localSheetId="20" hidden="1">{"PVGraph2",#N/A,FALSE,"PV Data"}</definedName>
    <definedName name="_y2" localSheetId="43" hidden="1">{"PVGraph2",#N/A,FALSE,"PV Data"}</definedName>
    <definedName name="_y2" localSheetId="44" hidden="1">{"PVGraph2",#N/A,FALSE,"PV Data"}</definedName>
    <definedName name="_y2" localSheetId="41" hidden="1">{"PVGraph2",#N/A,FALSE,"PV Data"}</definedName>
    <definedName name="_y2" localSheetId="26" hidden="1">{"PVGraph2",#N/A,FALSE,"PV Data"}</definedName>
    <definedName name="_y2" hidden="1">{"PVGraph2",#N/A,FALSE,"PV Data"}</definedName>
    <definedName name="_y2_1" localSheetId="42" hidden="1">{"PVGraph2",#N/A,FALSE,"PV Data"}</definedName>
    <definedName name="_y2_1" localSheetId="35" hidden="1">{"PVGraph2",#N/A,FALSE,"PV Data"}</definedName>
    <definedName name="_y2_1" localSheetId="20" hidden="1">{"PVGraph2",#N/A,FALSE,"PV Data"}</definedName>
    <definedName name="_y2_1" localSheetId="43" hidden="1">{"PVGraph2",#N/A,FALSE,"PV Data"}</definedName>
    <definedName name="_y2_1" localSheetId="44" hidden="1">{"PVGraph2",#N/A,FALSE,"PV Data"}</definedName>
    <definedName name="_y2_1" localSheetId="41" hidden="1">{"PVGraph2",#N/A,FALSE,"PV Data"}</definedName>
    <definedName name="_y2_1" localSheetId="26" hidden="1">{"PVGraph2",#N/A,FALSE,"PV Data"}</definedName>
    <definedName name="_y2_1" hidden="1">{"PVGraph2",#N/A,FALSE,"PV Data"}</definedName>
    <definedName name="a" localSheetId="37" hidden="1">{#N/A,#N/A,FALSE,"Aging Summary";#N/A,#N/A,FALSE,"Ratio Analysis";#N/A,#N/A,FALSE,"Test 120 Day Accts";#N/A,#N/A,FALSE,"Tickmarks"}</definedName>
    <definedName name="a" localSheetId="42">{#N/A,#N/A,FALSE,"Aging Summary";#N/A,#N/A,FALSE,"Ratio Analysis";#N/A,#N/A,FALSE,"Test 120 Day Accts";#N/A,#N/A,FALSE,"Tickmarks"}</definedName>
    <definedName name="a" localSheetId="34" hidden="1">{#N/A,#N/A,FALSE,"Aging Summary";#N/A,#N/A,FALSE,"Ratio Analysis";#N/A,#N/A,FALSE,"Test 120 Day Accts";#N/A,#N/A,FALSE,"Tickmarks"}</definedName>
    <definedName name="a" localSheetId="35" hidden="1">{#N/A,#N/A,FALSE,"Aging Summary";#N/A,#N/A,FALSE,"Ratio Analysis";#N/A,#N/A,FALSE,"Test 120 Day Accts";#N/A,#N/A,FALSE,"Tickmarks"}</definedName>
    <definedName name="a" localSheetId="20">{#N/A,#N/A,FALSE,"Aging Summary";#N/A,#N/A,FALSE,"Ratio Analysis";#N/A,#N/A,FALSE,"Test 120 Day Accts";#N/A,#N/A,FALSE,"Tickmarks"}</definedName>
    <definedName name="a" localSheetId="43">{#N/A,#N/A,FALSE,"Aging Summary";#N/A,#N/A,FALSE,"Ratio Analysis";#N/A,#N/A,FALSE,"Test 120 Day Accts";#N/A,#N/A,FALSE,"Tickmarks"}</definedName>
    <definedName name="a" localSheetId="44">{#N/A,#N/A,FALSE,"Aging Summary";#N/A,#N/A,FALSE,"Ratio Analysis";#N/A,#N/A,FALSE,"Test 120 Day Accts";#N/A,#N/A,FALSE,"Tickmarks"}</definedName>
    <definedName name="a" localSheetId="41">{#N/A,#N/A,FALSE,"Aging Summary";#N/A,#N/A,FALSE,"Ratio Analysis";#N/A,#N/A,FALSE,"Test 120 Day Accts";#N/A,#N/A,FALSE,"Tickmarks"}</definedName>
    <definedName name="a" localSheetId="14">{#N/A,#N/A,FALSE,"Aging Summary";#N/A,#N/A,FALSE,"Ratio Analysis";#N/A,#N/A,FALSE,"Test 120 Day Accts";#N/A,#N/A,FALSE,"Tickmarks"}</definedName>
    <definedName name="a" localSheetId="17">{#N/A,#N/A,FALSE,"Aging Summary";#N/A,#N/A,FALSE,"Ratio Analysis";#N/A,#N/A,FALSE,"Test 120 Day Accts";#N/A,#N/A,FALSE,"Tickmarks"}</definedName>
    <definedName name="a" localSheetId="26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Check">#REF!</definedName>
    <definedName name="A_SUMM" localSheetId="42">#REF!</definedName>
    <definedName name="A_SUMM" localSheetId="20">#REF!</definedName>
    <definedName name="A_SUMM" localSheetId="43">#REF!</definedName>
    <definedName name="A_SUMM" localSheetId="44">#REF!</definedName>
    <definedName name="A_SUMM" localSheetId="41">#REF!</definedName>
    <definedName name="A_SUMM">#REF!</definedName>
    <definedName name="A12M_Max">!#REF!</definedName>
    <definedName name="a1a" localSheetId="42">#REF!</definedName>
    <definedName name="a1a" localSheetId="20">#REF!</definedName>
    <definedName name="a1a" localSheetId="43">#REF!</definedName>
    <definedName name="a1a" localSheetId="44">#REF!</definedName>
    <definedName name="a1a" localSheetId="41">#REF!</definedName>
    <definedName name="a1a">#REF!</definedName>
    <definedName name="aa" localSheetId="37" hidden="1">{#N/A,#N/A,FALSE,"Sheet1"}</definedName>
    <definedName name="aa" localSheetId="42" hidden="1">{#N/A,#N/A,FALSE,"Sheet1"}</definedName>
    <definedName name="aa" localSheetId="34" hidden="1">{#N/A,#N/A,FALSE,"Sheet1"}</definedName>
    <definedName name="aa" localSheetId="35" hidden="1">{#N/A,#N/A,FALSE,"Sheet1"}</definedName>
    <definedName name="aa" localSheetId="20" hidden="1">{#N/A,#N/A,FALSE,"Sheet1"}</definedName>
    <definedName name="aa" localSheetId="43" hidden="1">{#N/A,#N/A,FALSE,"Sheet1"}</definedName>
    <definedName name="aa" localSheetId="44" hidden="1">{#N/A,#N/A,FALSE,"Sheet1"}</definedName>
    <definedName name="aa" localSheetId="41" hidden="1">{#N/A,#N/A,FALSE,"Sheet1"}</definedName>
    <definedName name="aa" localSheetId="14" hidden="1">{#N/A,#N/A,FALSE,"Sheet1"}</definedName>
    <definedName name="aa" localSheetId="17" hidden="1">{#N/A,#N/A,FALSE,"Sheet1"}</definedName>
    <definedName name="aa" localSheetId="26" hidden="1">{#N/A,#N/A,FALSE,"Sheet1"}</definedName>
    <definedName name="aa" hidden="1">{#N/A,#N/A,FALSE,"Sheet1"}</definedName>
    <definedName name="aaa" localSheetId="37" hidden="1">{#N/A,#N/A,FALSE,"Aging Summary";#N/A,#N/A,FALSE,"Ratio Analysis";#N/A,#N/A,FALSE,"Test 120 Day Accts";#N/A,#N/A,FALSE,"Tickmarks"}</definedName>
    <definedName name="aaa" localSheetId="42" hidden="1">{#N/A,#N/A,FALSE,"Aging Summary";#N/A,#N/A,FALSE,"Ratio Analysis";#N/A,#N/A,FALSE,"Test 120 Day Accts";#N/A,#N/A,FALSE,"Tickmarks"}</definedName>
    <definedName name="aaa" localSheetId="35" hidden="1">{#N/A,#N/A,FALSE,"Aging Summary";#N/A,#N/A,FALSE,"Ratio Analysis";#N/A,#N/A,FALSE,"Test 120 Day Accts";#N/A,#N/A,FALSE,"Tickmarks"}</definedName>
    <definedName name="aaa" localSheetId="20" hidden="1">{#N/A,#N/A,FALSE,"Aging Summary";#N/A,#N/A,FALSE,"Ratio Analysis";#N/A,#N/A,FALSE,"Test 120 Day Accts";#N/A,#N/A,FALSE,"Tickmarks"}</definedName>
    <definedName name="aaa" localSheetId="43" hidden="1">{#N/A,#N/A,FALSE,"Aging Summary";#N/A,#N/A,FALSE,"Ratio Analysis";#N/A,#N/A,FALSE,"Test 120 Day Accts";#N/A,#N/A,FALSE,"Tickmarks"}</definedName>
    <definedName name="aaa" localSheetId="44" hidden="1">{#N/A,#N/A,FALSE,"Aging Summary";#N/A,#N/A,FALSE,"Ratio Analysis";#N/A,#N/A,FALSE,"Test 120 Day Accts";#N/A,#N/A,FALSE,"Tickmarks"}</definedName>
    <definedName name="aaa" localSheetId="41" hidden="1">{#N/A,#N/A,FALSE,"Aging Summary";#N/A,#N/A,FALSE,"Ratio Analysis";#N/A,#N/A,FALSE,"Test 120 Day Accts";#N/A,#N/A,FALSE,"Tickmarks"}</definedName>
    <definedName name="aaa" localSheetId="14" hidden="1">{#N/A,#N/A,FALSE,"Aging Summary";#N/A,#N/A,FALSE,"Ratio Analysis";#N/A,#N/A,FALSE,"Test 120 Day Accts";#N/A,#N/A,FALSE,"Tickmarks"}</definedName>
    <definedName name="aaa" localSheetId="17" hidden="1">{#N/A,#N/A,FALSE,"Aging Summary";#N/A,#N/A,FALSE,"Ratio Analysis";#N/A,#N/A,FALSE,"Test 120 Day Accts";#N/A,#N/A,FALSE,"Tickmarks"}</definedName>
    <definedName name="aaa" localSheetId="26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a" localSheetId="42" hidden="1">{#N/A,#N/A,FALSE,"Aging Summary";#N/A,#N/A,FALSE,"Ratio Analysis";#N/A,#N/A,FALSE,"Test 120 Day Accts";#N/A,#N/A,FALSE,"Tickmarks"}</definedName>
    <definedName name="aaaa" localSheetId="20" hidden="1">{#N/A,#N/A,FALSE,"Aging Summary";#N/A,#N/A,FALSE,"Ratio Analysis";#N/A,#N/A,FALSE,"Test 120 Day Accts";#N/A,#N/A,FALSE,"Tickmarks"}</definedName>
    <definedName name="aaaa" localSheetId="43" hidden="1">{#N/A,#N/A,FALSE,"Aging Summary";#N/A,#N/A,FALSE,"Ratio Analysis";#N/A,#N/A,FALSE,"Test 120 Day Accts";#N/A,#N/A,FALSE,"Tickmarks"}</definedName>
    <definedName name="aaaa" localSheetId="44" hidden="1">{#N/A,#N/A,FALSE,"Aging Summary";#N/A,#N/A,FALSE,"Ratio Analysis";#N/A,#N/A,FALSE,"Test 120 Day Accts";#N/A,#N/A,FALSE,"Tickmarks"}</definedName>
    <definedName name="aaaa" localSheetId="41" hidden="1">{#N/A,#N/A,FALSE,"Aging Summary";#N/A,#N/A,FALSE,"Ratio Analysis";#N/A,#N/A,FALSE,"Test 120 Day Accts";#N/A,#N/A,FALSE,"Tickmarks"}</definedName>
    <definedName name="aaaa" localSheetId="14" hidden="1">{#N/A,#N/A,FALSE,"Aging Summary";#N/A,#N/A,FALSE,"Ratio Analysis";#N/A,#N/A,FALSE,"Test 120 Day Accts";#N/A,#N/A,FALSE,"Tickmarks"}</definedName>
    <definedName name="aaaa" localSheetId="17" hidden="1">{#N/A,#N/A,FALSE,"Aging Summary";#N/A,#N/A,FALSE,"Ratio Analysis";#N/A,#N/A,FALSE,"Test 120 Day Accts";#N/A,#N/A,FALSE,"Tickmarks"}</definedName>
    <definedName name="aaaa" localSheetId="26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37" hidden="1">{#N/A,#N/A,FALSE,"Aging Summary";#N/A,#N/A,FALSE,"Ratio Analysis";#N/A,#N/A,FALSE,"Test 120 Day Accts";#N/A,#N/A,FALSE,"Tickmarks"}</definedName>
    <definedName name="aaaaa" localSheetId="42" hidden="1">{#N/A,#N/A,FALSE,"Aging Summary";#N/A,#N/A,FALSE,"Ratio Analysis";#N/A,#N/A,FALSE,"Test 120 Day Accts";#N/A,#N/A,FALSE,"Tickmarks"}</definedName>
    <definedName name="aaaaa" localSheetId="35" hidden="1">{#N/A,#N/A,FALSE,"Aging Summary";#N/A,#N/A,FALSE,"Ratio Analysis";#N/A,#N/A,FALSE,"Test 120 Day Accts";#N/A,#N/A,FALSE,"Tickmarks"}</definedName>
    <definedName name="aaaaa" localSheetId="20" hidden="1">{#N/A,#N/A,FALSE,"Aging Summary";#N/A,#N/A,FALSE,"Ratio Analysis";#N/A,#N/A,FALSE,"Test 120 Day Accts";#N/A,#N/A,FALSE,"Tickmarks"}</definedName>
    <definedName name="aaaaa" localSheetId="43" hidden="1">{#N/A,#N/A,FALSE,"Aging Summary";#N/A,#N/A,FALSE,"Ratio Analysis";#N/A,#N/A,FALSE,"Test 120 Day Accts";#N/A,#N/A,FALSE,"Tickmarks"}</definedName>
    <definedName name="aaaaa" localSheetId="44" hidden="1">{#N/A,#N/A,FALSE,"Aging Summary";#N/A,#N/A,FALSE,"Ratio Analysis";#N/A,#N/A,FALSE,"Test 120 Day Accts";#N/A,#N/A,FALSE,"Tickmarks"}</definedName>
    <definedName name="aaaaa" localSheetId="41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localSheetId="17" hidden="1">{#N/A,#N/A,FALSE,"Aging Summary";#N/A,#N/A,FALSE,"Ratio Analysis";#N/A,#N/A,FALSE,"Test 120 Day Accts";#N/A,#N/A,FALSE,"Tickmarks"}</definedName>
    <definedName name="aaaaa" localSheetId="26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a" localSheetId="37" hidden="1">{#N/A,#N/A,FALSE,"Aging Summary";#N/A,#N/A,FALSE,"Ratio Analysis";#N/A,#N/A,FALSE,"Test 120 Day Accts";#N/A,#N/A,FALSE,"Tickmarks"}</definedName>
    <definedName name="aaaaaaa" localSheetId="42" hidden="1">{#N/A,#N/A,FALSE,"Aging Summary";#N/A,#N/A,FALSE,"Ratio Analysis";#N/A,#N/A,FALSE,"Test 120 Day Accts";#N/A,#N/A,FALSE,"Tickmarks"}</definedName>
    <definedName name="aaaaaaa" localSheetId="35" hidden="1">{#N/A,#N/A,FALSE,"Aging Summary";#N/A,#N/A,FALSE,"Ratio Analysis";#N/A,#N/A,FALSE,"Test 120 Day Accts";#N/A,#N/A,FALSE,"Tickmarks"}</definedName>
    <definedName name="aaaaaaa" localSheetId="20" hidden="1">{#N/A,#N/A,FALSE,"Aging Summary";#N/A,#N/A,FALSE,"Ratio Analysis";#N/A,#N/A,FALSE,"Test 120 Day Accts";#N/A,#N/A,FALSE,"Tickmarks"}</definedName>
    <definedName name="aaaaaaa" localSheetId="43" hidden="1">{#N/A,#N/A,FALSE,"Aging Summary";#N/A,#N/A,FALSE,"Ratio Analysis";#N/A,#N/A,FALSE,"Test 120 Day Accts";#N/A,#N/A,FALSE,"Tickmarks"}</definedName>
    <definedName name="aaaaaaa" localSheetId="44" hidden="1">{#N/A,#N/A,FALSE,"Aging Summary";#N/A,#N/A,FALSE,"Ratio Analysis";#N/A,#N/A,FALSE,"Test 120 Day Accts";#N/A,#N/A,FALSE,"Tickmarks"}</definedName>
    <definedName name="aaaaaaa" localSheetId="41" hidden="1">{#N/A,#N/A,FALSE,"Aging Summary";#N/A,#N/A,FALSE,"Ratio Analysis";#N/A,#N/A,FALSE,"Test 120 Day Accts";#N/A,#N/A,FALSE,"Tickmarks"}</definedName>
    <definedName name="aaaaaaa" localSheetId="26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nkoopprijsinschatting">#REF!</definedName>
    <definedName name="AankopenEUR">#REF!</definedName>
    <definedName name="AankopenInschattingSoort">#REF!</definedName>
    <definedName name="AankopenSoort">#REF!</definedName>
    <definedName name="AankopenTon">#REF!</definedName>
    <definedName name="AankopenTonInschatting">#REF!</definedName>
    <definedName name="ab" localSheetId="37" hidden="1">{#N/A,#N/A,FALSE,"Aging Summary";#N/A,#N/A,FALSE,"Ratio Analysis";#N/A,#N/A,FALSE,"Test 120 Day Accts";#N/A,#N/A,FALSE,"Tickmarks"}</definedName>
    <definedName name="ab" localSheetId="42" hidden="1">{#N/A,#N/A,FALSE,"Aging Summary";#N/A,#N/A,FALSE,"Ratio Analysis";#N/A,#N/A,FALSE,"Test 120 Day Accts";#N/A,#N/A,FALSE,"Tickmarks"}</definedName>
    <definedName name="ab" localSheetId="35" hidden="1">{#N/A,#N/A,FALSE,"Aging Summary";#N/A,#N/A,FALSE,"Ratio Analysis";#N/A,#N/A,FALSE,"Test 120 Day Accts";#N/A,#N/A,FALSE,"Tickmarks"}</definedName>
    <definedName name="ab" localSheetId="20" hidden="1">{#N/A,#N/A,FALSE,"Aging Summary";#N/A,#N/A,FALSE,"Ratio Analysis";#N/A,#N/A,FALSE,"Test 120 Day Accts";#N/A,#N/A,FALSE,"Tickmarks"}</definedName>
    <definedName name="ab" localSheetId="43" hidden="1">{#N/A,#N/A,FALSE,"Aging Summary";#N/A,#N/A,FALSE,"Ratio Analysis";#N/A,#N/A,FALSE,"Test 120 Day Accts";#N/A,#N/A,FALSE,"Tickmarks"}</definedName>
    <definedName name="ab" localSheetId="44" hidden="1">{#N/A,#N/A,FALSE,"Aging Summary";#N/A,#N/A,FALSE,"Ratio Analysis";#N/A,#N/A,FALSE,"Test 120 Day Accts";#N/A,#N/A,FALSE,"Tickmarks"}</definedName>
    <definedName name="ab" localSheetId="41" hidden="1">{#N/A,#N/A,FALSE,"Aging Summary";#N/A,#N/A,FALSE,"Ratio Analysis";#N/A,#N/A,FALSE,"Test 120 Day Accts";#N/A,#N/A,FALSE,"Tickmarks"}</definedName>
    <definedName name="ab" localSheetId="14" hidden="1">{#N/A,#N/A,FALSE,"Aging Summary";#N/A,#N/A,FALSE,"Ratio Analysis";#N/A,#N/A,FALSE,"Test 120 Day Accts";#N/A,#N/A,FALSE,"Tickmarks"}</definedName>
    <definedName name="ab" localSheetId="17" hidden="1">{#N/A,#N/A,FALSE,"Aging Summary";#N/A,#N/A,FALSE,"Ratio Analysis";#N/A,#N/A,FALSE,"Test 120 Day Accts";#N/A,#N/A,FALSE,"Tickmarks"}</definedName>
    <definedName name="ab" localSheetId="26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37" hidden="1">{#N/A,#N/A,FALSE,"Tabl. G1";#N/A,#N/A,FALSE,"Tabl. G2"}</definedName>
    <definedName name="abc" localSheetId="42" hidden="1">{"CARAJAS",#N/A,FALSE,"CARAJAS";"PELLETS",#N/A,FALSE,"CARAJAS";"R.RIVER",#N/A,FALSE,"CARAJAS";"S.ISIDRO",#N/A,FALSE,"CARAJAS";"SNIM",#N/A,FALSE,"CARAJAS"}</definedName>
    <definedName name="abc" localSheetId="35" hidden="1">{#N/A,#N/A,FALSE,"Tabl. G1";#N/A,#N/A,FALSE,"Tabl. G2"}</definedName>
    <definedName name="abc" localSheetId="20" hidden="1">{"CARAJAS",#N/A,FALSE,"CARAJAS";"PELLETS",#N/A,FALSE,"CARAJAS";"R.RIVER",#N/A,FALSE,"CARAJAS";"S.ISIDRO",#N/A,FALSE,"CARAJAS";"SNIM",#N/A,FALSE,"CARAJAS"}</definedName>
    <definedName name="abc" localSheetId="43" hidden="1">{"CARAJAS",#N/A,FALSE,"CARAJAS";"PELLETS",#N/A,FALSE,"CARAJAS";"R.RIVER",#N/A,FALSE,"CARAJAS";"S.ISIDRO",#N/A,FALSE,"CARAJAS";"SNIM",#N/A,FALSE,"CARAJAS"}</definedName>
    <definedName name="abc" localSheetId="44" hidden="1">{"CARAJAS",#N/A,FALSE,"CARAJAS";"PELLETS",#N/A,FALSE,"CARAJAS";"R.RIVER",#N/A,FALSE,"CARAJAS";"S.ISIDRO",#N/A,FALSE,"CARAJAS";"SNIM",#N/A,FALSE,"CARAJAS"}</definedName>
    <definedName name="abc" localSheetId="41" hidden="1">{"CARAJAS",#N/A,FALSE,"CARAJAS";"PELLETS",#N/A,FALSE,"CARAJAS";"R.RIVER",#N/A,FALSE,"CARAJAS";"S.ISIDRO",#N/A,FALSE,"CARAJAS";"SNIM",#N/A,FALSE,"CARAJAS"}</definedName>
    <definedName name="abc" localSheetId="14" hidden="1">{"CARAJAS",#N/A,FALSE,"CARAJAS";"PELLETS",#N/A,FALSE,"CARAJAS";"R.RIVER",#N/A,FALSE,"CARAJAS";"S.ISIDRO",#N/A,FALSE,"CARAJAS";"SNIM",#N/A,FALSE,"CARAJAS"}</definedName>
    <definedName name="abc" localSheetId="17" hidden="1">{"CARAJAS",#N/A,FALSE,"CARAJAS";"PELLETS",#N/A,FALSE,"CARAJAS";"R.RIVER",#N/A,FALSE,"CARAJAS";"S.ISIDRO",#N/A,FALSE,"CARAJAS";"SNIM",#N/A,FALSE,"CARAJAS"}</definedName>
    <definedName name="abc" localSheetId="26" hidden="1">{"CARAJAS",#N/A,FALSE,"CARAJAS";"PELLETS",#N/A,FALSE,"CARAJAS";"R.RIVER",#N/A,FALSE,"CARAJAS";"S.ISIDRO",#N/A,FALSE,"CARAJAS";"SNIM",#N/A,FALSE,"CARAJAS"}</definedName>
    <definedName name="abc" hidden="1">{"CARAJAS",#N/A,FALSE,"CARAJAS";"PELLETS",#N/A,FALSE,"CARAJAS";"R.RIVER",#N/A,FALSE,"CARAJAS";"S.ISIDRO",#N/A,FALSE,"CARAJAS";"SNIM",#N/A,FALSE,"CARAJAS"}</definedName>
    <definedName name="abcder" localSheetId="42" hidden="1">{#N/A,#N/A,TRUE,"P&amp;L comparatives - summary_per";#N/A,#N/A,TRUE,"P&amp;L comparatives - detail_per"}</definedName>
    <definedName name="abcder" localSheetId="35" hidden="1">{#N/A,#N/A,TRUE,"P&amp;L comparatives - summary_per";#N/A,#N/A,TRUE,"P&amp;L comparatives - detail_per"}</definedName>
    <definedName name="abcder" localSheetId="20" hidden="1">{#N/A,#N/A,TRUE,"P&amp;L comparatives - summary_per";#N/A,#N/A,TRUE,"P&amp;L comparatives - detail_per"}</definedName>
    <definedName name="abcder" localSheetId="43" hidden="1">{#N/A,#N/A,TRUE,"P&amp;L comparatives - summary_per";#N/A,#N/A,TRUE,"P&amp;L comparatives - detail_per"}</definedName>
    <definedName name="abcder" localSheetId="44" hidden="1">{#N/A,#N/A,TRUE,"P&amp;L comparatives - summary_per";#N/A,#N/A,TRUE,"P&amp;L comparatives - detail_per"}</definedName>
    <definedName name="abcder" localSheetId="41" hidden="1">{#N/A,#N/A,TRUE,"P&amp;L comparatives - summary_per";#N/A,#N/A,TRUE,"P&amp;L comparatives - detail_per"}</definedName>
    <definedName name="abcder" localSheetId="26" hidden="1">{#N/A,#N/A,TRUE,"P&amp;L comparatives - summary_per";#N/A,#N/A,TRUE,"P&amp;L comparatives - detail_per"}</definedName>
    <definedName name="abcder" hidden="1">{#N/A,#N/A,TRUE,"P&amp;L comparatives - summary_per";#N/A,#N/A,TRUE,"P&amp;L comparatives - detail_per"}</definedName>
    <definedName name="abcder_1" localSheetId="42" hidden="1">{#N/A,#N/A,TRUE,"P&amp;L comparatives - summary_per";#N/A,#N/A,TRUE,"P&amp;L comparatives - detail_per"}</definedName>
    <definedName name="abcder_1" localSheetId="35" hidden="1">{#N/A,#N/A,TRUE,"P&amp;L comparatives - summary_per";#N/A,#N/A,TRUE,"P&amp;L comparatives - detail_per"}</definedName>
    <definedName name="abcder_1" localSheetId="20" hidden="1">{#N/A,#N/A,TRUE,"P&amp;L comparatives - summary_per";#N/A,#N/A,TRUE,"P&amp;L comparatives - detail_per"}</definedName>
    <definedName name="abcder_1" localSheetId="43" hidden="1">{#N/A,#N/A,TRUE,"P&amp;L comparatives - summary_per";#N/A,#N/A,TRUE,"P&amp;L comparatives - detail_per"}</definedName>
    <definedName name="abcder_1" localSheetId="44" hidden="1">{#N/A,#N/A,TRUE,"P&amp;L comparatives - summary_per";#N/A,#N/A,TRUE,"P&amp;L comparatives - detail_per"}</definedName>
    <definedName name="abcder_1" localSheetId="41" hidden="1">{#N/A,#N/A,TRUE,"P&amp;L comparatives - summary_per";#N/A,#N/A,TRUE,"P&amp;L comparatives - detail_per"}</definedName>
    <definedName name="abcder_1" localSheetId="26" hidden="1">{#N/A,#N/A,TRUE,"P&amp;L comparatives - summary_per";#N/A,#N/A,TRUE,"P&amp;L comparatives - detail_per"}</definedName>
    <definedName name="abcder_1" hidden="1">{#N/A,#N/A,TRUE,"P&amp;L comparatives - summary_per";#N/A,#N/A,TRUE,"P&amp;L comparatives - detail_per"}</definedName>
    <definedName name="ABN" localSheetId="42" hidden="1">{#N/A,#N/A,FALSE,"Aging Summary";#N/A,#N/A,FALSE,"Ratio Analysis";#N/A,#N/A,FALSE,"Test 120 Day Accts";#N/A,#N/A,FALSE,"Tickmarks"}</definedName>
    <definedName name="ABN" localSheetId="20" hidden="1">{#N/A,#N/A,FALSE,"Aging Summary";#N/A,#N/A,FALSE,"Ratio Analysis";#N/A,#N/A,FALSE,"Test 120 Day Accts";#N/A,#N/A,FALSE,"Tickmarks"}</definedName>
    <definedName name="ABN" localSheetId="43" hidden="1">{#N/A,#N/A,FALSE,"Aging Summary";#N/A,#N/A,FALSE,"Ratio Analysis";#N/A,#N/A,FALSE,"Test 120 Day Accts";#N/A,#N/A,FALSE,"Tickmarks"}</definedName>
    <definedName name="ABN" localSheetId="44" hidden="1">{#N/A,#N/A,FALSE,"Aging Summary";#N/A,#N/A,FALSE,"Ratio Analysis";#N/A,#N/A,FALSE,"Test 120 Day Accts";#N/A,#N/A,FALSE,"Tickmarks"}</definedName>
    <definedName name="ABN" localSheetId="41" hidden="1">{#N/A,#N/A,FALSE,"Aging Summary";#N/A,#N/A,FALSE,"Ratio Analysis";#N/A,#N/A,FALSE,"Test 120 Day Accts";#N/A,#N/A,FALSE,"Tickmarks"}</definedName>
    <definedName name="ABN" localSheetId="14" hidden="1">{#N/A,#N/A,FALSE,"Aging Summary";#N/A,#N/A,FALSE,"Ratio Analysis";#N/A,#N/A,FALSE,"Test 120 Day Accts";#N/A,#N/A,FALSE,"Tickmarks"}</definedName>
    <definedName name="ABN" localSheetId="17" hidden="1">{#N/A,#N/A,FALSE,"Aging Summary";#N/A,#N/A,FALSE,"Ratio Analysis";#N/A,#N/A,FALSE,"Test 120 Day Accts";#N/A,#N/A,FALSE,"Tickmarks"}</definedName>
    <definedName name="ABN" localSheetId="26" hidden="1">{#N/A,#N/A,FALSE,"Aging Summary";#N/A,#N/A,FALSE,"Ratio Analysis";#N/A,#N/A,FALSE,"Test 120 Day Accts";#N/A,#N/A,FALSE,"Tickmarks"}</definedName>
    <definedName name="ABN" hidden="1">{#N/A,#N/A,FALSE,"Aging Summary";#N/A,#N/A,FALSE,"Ratio Analysis";#N/A,#N/A,FALSE,"Test 120 Day Accts";#N/A,#N/A,FALSE,"Tickmarks"}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A">#REF!</definedName>
    <definedName name="AccessDatabase">"H:\Website\Auto Quad.mdb"</definedName>
    <definedName name="AccFC_Rng_1">INDIRECT("'" &amp;#REF! &amp; "'!$A$1:$gz$70")</definedName>
    <definedName name="AccFc_Rng_2">INDIRECT("'" &amp;#REF! &amp; "'!$A$1:$gz$70")</definedName>
    <definedName name="AccFc_Rng_3">INDIRECT("'" &amp;#REF! &amp; "'!$A$1:$gz$70")</definedName>
    <definedName name="AccFc_Rng_4">INDIRECT("'" &amp;#REF! &amp; "'!$A$1:$gz$70")</definedName>
    <definedName name="ACCOUNT_CHANGE" hidden="1">"ACCOUNT_CHANGE"</definedName>
    <definedName name="ACCOUNTS_PAY" hidden="1">"ACCOUNTS_PAY"</definedName>
    <definedName name="ACCOUNTSPERIOD" localSheetId="37" hidden="1">#REF!</definedName>
    <definedName name="ACCOUNTSPERIOD" localSheetId="42" hidden="1">#REF!</definedName>
    <definedName name="ACCOUNTSPERIOD" localSheetId="35" hidden="1">#REF!</definedName>
    <definedName name="ACCOUNTSPERIOD" localSheetId="20" hidden="1">#REF!</definedName>
    <definedName name="ACCOUNTSPERIOD" localSheetId="43" hidden="1">#REF!</definedName>
    <definedName name="ACCOUNTSPERIOD" localSheetId="44" hidden="1">#REF!</definedName>
    <definedName name="ACCOUNTSPERIOD" localSheetId="41" hidden="1">#REF!</definedName>
    <definedName name="ACCOUNTSPERIOD" hidden="1">#REF!</definedName>
    <definedName name="ACCRUED_EXP" hidden="1">"ACCRUED_EXP"</definedName>
    <definedName name="ACE_BS">!#REF!</definedName>
    <definedName name="ACE_PL">!#REF!</definedName>
    <definedName name="acide">#REF!</definedName>
    <definedName name="Action" localSheetId="37" hidden="1">{#N/A,#N/A,FALSE,"Aging Summary";#N/A,#N/A,FALSE,"Ratio Analysis";#N/A,#N/A,FALSE,"Test 120 Day Accts";#N/A,#N/A,FALSE,"Tickmarks"}</definedName>
    <definedName name="Action" localSheetId="42" hidden="1">{#N/A,#N/A,FALSE,"Aging Summary";#N/A,#N/A,FALSE,"Ratio Analysis";#N/A,#N/A,FALSE,"Test 120 Day Accts";#N/A,#N/A,FALSE,"Tickmarks"}</definedName>
    <definedName name="Action" localSheetId="34" hidden="1">{#N/A,#N/A,FALSE,"Aging Summary";#N/A,#N/A,FALSE,"Ratio Analysis";#N/A,#N/A,FALSE,"Test 120 Day Accts";#N/A,#N/A,FALSE,"Tickmarks"}</definedName>
    <definedName name="Action" localSheetId="35" hidden="1">{#N/A,#N/A,FALSE,"Aging Summary";#N/A,#N/A,FALSE,"Ratio Analysis";#N/A,#N/A,FALSE,"Test 120 Day Accts";#N/A,#N/A,FALSE,"Tickmarks"}</definedName>
    <definedName name="Action" localSheetId="20" hidden="1">{#N/A,#N/A,FALSE,"Aging Summary";#N/A,#N/A,FALSE,"Ratio Analysis";#N/A,#N/A,FALSE,"Test 120 Day Accts";#N/A,#N/A,FALSE,"Tickmarks"}</definedName>
    <definedName name="Action" localSheetId="43" hidden="1">{#N/A,#N/A,FALSE,"Aging Summary";#N/A,#N/A,FALSE,"Ratio Analysis";#N/A,#N/A,FALSE,"Test 120 Day Accts";#N/A,#N/A,FALSE,"Tickmarks"}</definedName>
    <definedName name="Action" localSheetId="44" hidden="1">{#N/A,#N/A,FALSE,"Aging Summary";#N/A,#N/A,FALSE,"Ratio Analysis";#N/A,#N/A,FALSE,"Test 120 Day Accts";#N/A,#N/A,FALSE,"Tickmarks"}</definedName>
    <definedName name="Action" localSheetId="41" hidden="1">{#N/A,#N/A,FALSE,"Aging Summary";#N/A,#N/A,FALSE,"Ratio Analysis";#N/A,#N/A,FALSE,"Test 120 Day Accts";#N/A,#N/A,FALSE,"Tickmarks"}</definedName>
    <definedName name="Action" localSheetId="14" hidden="1">{#N/A,#N/A,FALSE,"Aging Summary";#N/A,#N/A,FALSE,"Ratio Analysis";#N/A,#N/A,FALSE,"Test 120 Day Accts";#N/A,#N/A,FALSE,"Tickmarks"}</definedName>
    <definedName name="Action" localSheetId="17" hidden="1">{#N/A,#N/A,FALSE,"Aging Summary";#N/A,#N/A,FALSE,"Ratio Analysis";#N/A,#N/A,FALSE,"Test 120 Day Accts";#N/A,#N/A,FALSE,"Tickmarks"}</definedName>
    <definedName name="Action" localSheetId="26" hidden="1">{#N/A,#N/A,FALSE,"Aging Summary";#N/A,#N/A,FALSE,"Ratio Analysis";#N/A,#N/A,FALSE,"Test 120 Day Accts";#N/A,#N/A,FALSE,"Tickmarks"}</definedName>
    <definedName name="Action" hidden="1">{#N/A,#N/A,FALSE,"Aging Summary";#N/A,#N/A,FALSE,"Ratio Analysis";#N/A,#N/A,FALSE,"Test 120 Day Accts";#N/A,#N/A,FALSE,"Tickmarks"}</definedName>
    <definedName name="Actual_Max">!#REF!</definedName>
    <definedName name="Actual_Min">!#REF!</definedName>
    <definedName name="Actuality">!#REF!</definedName>
    <definedName name="Actuality_1">!#REF!</definedName>
    <definedName name="Actuality_2">!#REF!</definedName>
    <definedName name="Actuality_3">!#REF!</definedName>
    <definedName name="Actuality_IS_1">!#REF!</definedName>
    <definedName name="Actuality_IS_2">!#REF!</definedName>
    <definedName name="Actuality_IS_3">!#REF!</definedName>
    <definedName name="Actuality_KPI_1">!#REF!</definedName>
    <definedName name="Actuality_KPI_2">!#REF!</definedName>
    <definedName name="Actuality_KPI_3">!#REF!</definedName>
    <definedName name="adas" hidden="1">{#N/A,#N/A,FALSE,"Aging Summary";#N/A,#N/A,FALSE,"Ratio Analysis";#N/A,#N/A,FALSE,"Test 120 Day Accts";#N/A,#N/A,FALSE,"Tickmarks"}</definedName>
    <definedName name="adasdvg" localSheetId="37" hidden="1">{#N/A,#N/A,FALSE,"Aging Summary";#N/A,#N/A,FALSE,"Ratio Analysis";#N/A,#N/A,FALSE,"Test 120 Day Accts";#N/A,#N/A,FALSE,"Tickmarks"}</definedName>
    <definedName name="adasdvg" localSheetId="42" hidden="1">{#N/A,#N/A,FALSE,"Aging Summary";#N/A,#N/A,FALSE,"Ratio Analysis";#N/A,#N/A,FALSE,"Test 120 Day Accts";#N/A,#N/A,FALSE,"Tickmarks"}</definedName>
    <definedName name="adasdvg" localSheetId="35" hidden="1">{#N/A,#N/A,FALSE,"Aging Summary";#N/A,#N/A,FALSE,"Ratio Analysis";#N/A,#N/A,FALSE,"Test 120 Day Accts";#N/A,#N/A,FALSE,"Tickmarks"}</definedName>
    <definedName name="adasdvg" localSheetId="20" hidden="1">{#N/A,#N/A,FALSE,"Aging Summary";#N/A,#N/A,FALSE,"Ratio Analysis";#N/A,#N/A,FALSE,"Test 120 Day Accts";#N/A,#N/A,FALSE,"Tickmarks"}</definedName>
    <definedName name="adasdvg" localSheetId="43" hidden="1">{#N/A,#N/A,FALSE,"Aging Summary";#N/A,#N/A,FALSE,"Ratio Analysis";#N/A,#N/A,FALSE,"Test 120 Day Accts";#N/A,#N/A,FALSE,"Tickmarks"}</definedName>
    <definedName name="adasdvg" localSheetId="44" hidden="1">{#N/A,#N/A,FALSE,"Aging Summary";#N/A,#N/A,FALSE,"Ratio Analysis";#N/A,#N/A,FALSE,"Test 120 Day Accts";#N/A,#N/A,FALSE,"Tickmarks"}</definedName>
    <definedName name="adasdvg" localSheetId="41" hidden="1">{#N/A,#N/A,FALSE,"Aging Summary";#N/A,#N/A,FALSE,"Ratio Analysis";#N/A,#N/A,FALSE,"Test 120 Day Accts";#N/A,#N/A,FALSE,"Tickmarks"}</definedName>
    <definedName name="adasdvg" localSheetId="26" hidden="1">{#N/A,#N/A,FALSE,"Aging Summary";#N/A,#N/A,FALSE,"Ratio Analysis";#N/A,#N/A,FALSE,"Test 120 Day Accts";#N/A,#N/A,FALSE,"Tickmarks"}</definedName>
    <definedName name="adasdvg" hidden="1">{#N/A,#N/A,FALSE,"Aging Summary";#N/A,#N/A,FALSE,"Ratio Analysis";#N/A,#N/A,FALSE,"Test 120 Day Accts";#N/A,#N/A,FALSE,"Tickmarks"}</definedName>
    <definedName name="adawd">#REF!</definedName>
    <definedName name="ADD_PAID_IN" hidden="1">"ADD_PAID_IN"</definedName>
    <definedName name="AddedCostInschatting">#REF!</definedName>
    <definedName name="AddedCostInschattingSoort">#REF!</definedName>
    <definedName name="adfasd" hidden="1">{#N/A,#N/A,FALSE,"Tabl. G1";#N/A,#N/A,FALSE,"Tabl. G2"}</definedName>
    <definedName name="adfasd3" hidden="1">{#N/A,#N/A,FALSE,"Tabl. G1";#N/A,#N/A,FALSE,"Tabl. G2"}</definedName>
    <definedName name="adFKDWQE" hidden="1">{"celkový rozpočet - detail",#N/A,FALSE,"Aktualizace č. 1"}</definedName>
    <definedName name="adg" localSheetId="42" hidden="1">{"'Sheet1'!$A$1:$O$40"}</definedName>
    <definedName name="adg" localSheetId="35" hidden="1">{"'Sheet1'!$A$1:$O$40"}</definedName>
    <definedName name="adg" localSheetId="20" hidden="1">{"'Sheet1'!$A$1:$O$40"}</definedName>
    <definedName name="adg" localSheetId="43" hidden="1">{"'Sheet1'!$A$1:$O$40"}</definedName>
    <definedName name="adg" localSheetId="44" hidden="1">{"'Sheet1'!$A$1:$O$40"}</definedName>
    <definedName name="adg" localSheetId="41" hidden="1">{"'Sheet1'!$A$1:$O$40"}</definedName>
    <definedName name="adg" localSheetId="26" hidden="1">{"'Sheet1'!$A$1:$O$40"}</definedName>
    <definedName name="adg" hidden="1">{"'Sheet1'!$A$1:$O$40"}</definedName>
    <definedName name="adg_1" localSheetId="42" hidden="1">{"'Sheet1'!$A$1:$O$40"}</definedName>
    <definedName name="adg_1" localSheetId="35" hidden="1">{"'Sheet1'!$A$1:$O$40"}</definedName>
    <definedName name="adg_1" localSheetId="20" hidden="1">{"'Sheet1'!$A$1:$O$40"}</definedName>
    <definedName name="adg_1" localSheetId="43" hidden="1">{"'Sheet1'!$A$1:$O$40"}</definedName>
    <definedName name="adg_1" localSheetId="44" hidden="1">{"'Sheet1'!$A$1:$O$40"}</definedName>
    <definedName name="adg_1" localSheetId="41" hidden="1">{"'Sheet1'!$A$1:$O$40"}</definedName>
    <definedName name="adg_1" localSheetId="26" hidden="1">{"'Sheet1'!$A$1:$O$40"}</definedName>
    <definedName name="adg_1" hidden="1">{"'Sheet1'!$A$1:$O$40"}</definedName>
    <definedName name="ads" localSheetId="42" hidden="1">{#N/A,#N/A,FALSE,"AD_Purch";#N/A,#N/A,FALSE,"Projections";#N/A,#N/A,FALSE,"DCF";#N/A,#N/A,FALSE,"Mkt Val"}</definedName>
    <definedName name="ads" localSheetId="35" hidden="1">{#N/A,#N/A,FALSE,"AD_Purch";#N/A,#N/A,FALSE,"Projections";#N/A,#N/A,FALSE,"DCF";#N/A,#N/A,FALSE,"Mkt Val"}</definedName>
    <definedName name="ads" localSheetId="20" hidden="1">{#N/A,#N/A,FALSE,"AD_Purch";#N/A,#N/A,FALSE,"Projections";#N/A,#N/A,FALSE,"DCF";#N/A,#N/A,FALSE,"Mkt Val"}</definedName>
    <definedName name="ads" localSheetId="43" hidden="1">{#N/A,#N/A,FALSE,"AD_Purch";#N/A,#N/A,FALSE,"Projections";#N/A,#N/A,FALSE,"DCF";#N/A,#N/A,FALSE,"Mkt Val"}</definedName>
    <definedName name="ads" localSheetId="44" hidden="1">{#N/A,#N/A,FALSE,"AD_Purch";#N/A,#N/A,FALSE,"Projections";#N/A,#N/A,FALSE,"DCF";#N/A,#N/A,FALSE,"Mkt Val"}</definedName>
    <definedName name="ads" localSheetId="41" hidden="1">{#N/A,#N/A,FALSE,"AD_Purch";#N/A,#N/A,FALSE,"Projections";#N/A,#N/A,FALSE,"DCF";#N/A,#N/A,FALSE,"Mkt Val"}</definedName>
    <definedName name="ads" localSheetId="26" hidden="1">{#N/A,#N/A,FALSE,"AD_Purch";#N/A,#N/A,FALSE,"Projections";#N/A,#N/A,FALSE,"DCF";#N/A,#N/A,FALSE,"Mkt Val"}</definedName>
    <definedName name="ads" hidden="1">{#N/A,#N/A,FALSE,"AD_Purch";#N/A,#N/A,FALSE,"Projections";#N/A,#N/A,FALSE,"DCF";#N/A,#N/A,FALSE,"Mkt Val"}</definedName>
    <definedName name="ads_1" localSheetId="42" hidden="1">{#N/A,#N/A,FALSE,"AD_Purch";#N/A,#N/A,FALSE,"Projections";#N/A,#N/A,FALSE,"DCF";#N/A,#N/A,FALSE,"Mkt Val"}</definedName>
    <definedName name="ads_1" localSheetId="35" hidden="1">{#N/A,#N/A,FALSE,"AD_Purch";#N/A,#N/A,FALSE,"Projections";#N/A,#N/A,FALSE,"DCF";#N/A,#N/A,FALSE,"Mkt Val"}</definedName>
    <definedName name="ads_1" localSheetId="20" hidden="1">{#N/A,#N/A,FALSE,"AD_Purch";#N/A,#N/A,FALSE,"Projections";#N/A,#N/A,FALSE,"DCF";#N/A,#N/A,FALSE,"Mkt Val"}</definedName>
    <definedName name="ads_1" localSheetId="43" hidden="1">{#N/A,#N/A,FALSE,"AD_Purch";#N/A,#N/A,FALSE,"Projections";#N/A,#N/A,FALSE,"DCF";#N/A,#N/A,FALSE,"Mkt Val"}</definedName>
    <definedName name="ads_1" localSheetId="44" hidden="1">{#N/A,#N/A,FALSE,"AD_Purch";#N/A,#N/A,FALSE,"Projections";#N/A,#N/A,FALSE,"DCF";#N/A,#N/A,FALSE,"Mkt Val"}</definedName>
    <definedName name="ads_1" localSheetId="41" hidden="1">{#N/A,#N/A,FALSE,"AD_Purch";#N/A,#N/A,FALSE,"Projections";#N/A,#N/A,FALSE,"DCF";#N/A,#N/A,FALSE,"Mkt Val"}</definedName>
    <definedName name="ads_1" localSheetId="26" hidden="1">{#N/A,#N/A,FALSE,"AD_Purch";#N/A,#N/A,FALSE,"Projections";#N/A,#N/A,FALSE,"DCF";#N/A,#N/A,FALSE,"Mkt Val"}</definedName>
    <definedName name="ads_1" hidden="1">{#N/A,#N/A,FALSE,"AD_Purch";#N/A,#N/A,FALSE,"Projections";#N/A,#N/A,FALSE,"DCF";#N/A,#N/A,FALSE,"Mkt Val"}</definedName>
    <definedName name="adsf" localSheetId="42" hidden="1">{#N/A,#N/A,FALSE,"AD_Purch";#N/A,#N/A,FALSE,"Projections";#N/A,#N/A,FALSE,"DCF";#N/A,#N/A,FALSE,"Mkt Val"}</definedName>
    <definedName name="adsf" localSheetId="35" hidden="1">{#N/A,#N/A,FALSE,"AD_Purch";#N/A,#N/A,FALSE,"Projections";#N/A,#N/A,FALSE,"DCF";#N/A,#N/A,FALSE,"Mkt Val"}</definedName>
    <definedName name="adsf" localSheetId="20" hidden="1">{#N/A,#N/A,FALSE,"AD_Purch";#N/A,#N/A,FALSE,"Projections";#N/A,#N/A,FALSE,"DCF";#N/A,#N/A,FALSE,"Mkt Val"}</definedName>
    <definedName name="adsf" localSheetId="43" hidden="1">{#N/A,#N/A,FALSE,"AD_Purch";#N/A,#N/A,FALSE,"Projections";#N/A,#N/A,FALSE,"DCF";#N/A,#N/A,FALSE,"Mkt Val"}</definedName>
    <definedName name="adsf" localSheetId="44" hidden="1">{#N/A,#N/A,FALSE,"AD_Purch";#N/A,#N/A,FALSE,"Projections";#N/A,#N/A,FALSE,"DCF";#N/A,#N/A,FALSE,"Mkt Val"}</definedName>
    <definedName name="adsf" localSheetId="41" hidden="1">{#N/A,#N/A,FALSE,"AD_Purch";#N/A,#N/A,FALSE,"Projections";#N/A,#N/A,FALSE,"DCF";#N/A,#N/A,FALSE,"Mkt Val"}</definedName>
    <definedName name="adsf" localSheetId="26" hidden="1">{#N/A,#N/A,FALSE,"AD_Purch";#N/A,#N/A,FALSE,"Projections";#N/A,#N/A,FALSE,"DCF";#N/A,#N/A,FALSE,"Mkt Val"}</definedName>
    <definedName name="adsf" hidden="1">{#N/A,#N/A,FALSE,"AD_Purch";#N/A,#N/A,FALSE,"Projections";#N/A,#N/A,FALSE,"DCF";#N/A,#N/A,FALSE,"Mkt Val"}</definedName>
    <definedName name="adsf_1" localSheetId="42" hidden="1">{#N/A,#N/A,FALSE,"AD_Purch";#N/A,#N/A,FALSE,"Projections";#N/A,#N/A,FALSE,"DCF";#N/A,#N/A,FALSE,"Mkt Val"}</definedName>
    <definedName name="adsf_1" localSheetId="35" hidden="1">{#N/A,#N/A,FALSE,"AD_Purch";#N/A,#N/A,FALSE,"Projections";#N/A,#N/A,FALSE,"DCF";#N/A,#N/A,FALSE,"Mkt Val"}</definedName>
    <definedName name="adsf_1" localSheetId="20" hidden="1">{#N/A,#N/A,FALSE,"AD_Purch";#N/A,#N/A,FALSE,"Projections";#N/A,#N/A,FALSE,"DCF";#N/A,#N/A,FALSE,"Mkt Val"}</definedName>
    <definedName name="adsf_1" localSheetId="43" hidden="1">{#N/A,#N/A,FALSE,"AD_Purch";#N/A,#N/A,FALSE,"Projections";#N/A,#N/A,FALSE,"DCF";#N/A,#N/A,FALSE,"Mkt Val"}</definedName>
    <definedName name="adsf_1" localSheetId="44" hidden="1">{#N/A,#N/A,FALSE,"AD_Purch";#N/A,#N/A,FALSE,"Projections";#N/A,#N/A,FALSE,"DCF";#N/A,#N/A,FALSE,"Mkt Val"}</definedName>
    <definedName name="adsf_1" localSheetId="41" hidden="1">{#N/A,#N/A,FALSE,"AD_Purch";#N/A,#N/A,FALSE,"Projections";#N/A,#N/A,FALSE,"DCF";#N/A,#N/A,FALSE,"Mkt Val"}</definedName>
    <definedName name="adsf_1" localSheetId="26" hidden="1">{#N/A,#N/A,FALSE,"AD_Purch";#N/A,#N/A,FALSE,"Projections";#N/A,#N/A,FALSE,"DCF";#N/A,#N/A,FALSE,"Mkt Val"}</definedName>
    <definedName name="adsf_1" hidden="1">{#N/A,#N/A,FALSE,"AD_Purch";#N/A,#N/A,FALSE,"Projections";#N/A,#N/A,FALSE,"DCF";#N/A,#N/A,FALSE,"Mkt Val"}</definedName>
    <definedName name="ADTUWEZRZW" hidden="1">{#N/A,#N/A,FALSE,"Tabl. A1";#N/A,#N/A,FALSE,"Tabl. A1 b";#N/A,#N/A,FALSE,"Tabl. A2";#N/A,#N/A,FALSE,"Tabl. A2-1";#N/A,#N/A,FALSE,"Tabl. A2-2"}</definedName>
    <definedName name="AEN" localSheetId="42">#REF!</definedName>
    <definedName name="AEN" localSheetId="20">#REF!</definedName>
    <definedName name="AEN" localSheetId="43">#REF!</definedName>
    <definedName name="AEN" localSheetId="44">#REF!</definedName>
    <definedName name="AEN" localSheetId="41">#REF!</definedName>
    <definedName name="AEN">#REF!</definedName>
    <definedName name="aèr">"$"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STGfztwq" hidden="1">{#N/A,#N/A,FALSE,"Tabl. FB300";#N/A,#N/A,FALSE,"Tabl. FB350";#N/A,#N/A,FALSE,"Tabl. FB400";#N/A,#N/A,FALSE,"Tabl. FB500";#N/A,#N/A,FALSE,"Tabl. FS090"}</definedName>
    <definedName name="Aging_Provision">#REF!</definedName>
    <definedName name="aglAH" localSheetId="42">#REF!</definedName>
    <definedName name="aglAH" localSheetId="20">#REF!</definedName>
    <definedName name="aglAH" localSheetId="43">#REF!</definedName>
    <definedName name="aglAH" localSheetId="44">#REF!</definedName>
    <definedName name="aglAH" localSheetId="41">#REF!</definedName>
    <definedName name="aglAH">#REF!</definedName>
    <definedName name="aglbr" localSheetId="42">#REF!</definedName>
    <definedName name="aglbr" localSheetId="20">#REF!</definedName>
    <definedName name="aglbr" localSheetId="43">#REF!</definedName>
    <definedName name="aglbr" localSheetId="44">#REF!</definedName>
    <definedName name="aglbr" localSheetId="41">#REF!</definedName>
    <definedName name="aglbr" localSheetId="17">#REF!</definedName>
    <definedName name="aglbr">#REF!</definedName>
    <definedName name="aglczh" localSheetId="42">#REF!</definedName>
    <definedName name="aglczh" localSheetId="20">#REF!</definedName>
    <definedName name="aglczh" localSheetId="43">#REF!</definedName>
    <definedName name="aglczh" localSheetId="44">#REF!</definedName>
    <definedName name="aglczh" localSheetId="41">#REF!</definedName>
    <definedName name="aglczh" localSheetId="17">#REF!</definedName>
    <definedName name="aglczh">#REF!</definedName>
    <definedName name="aglhem" localSheetId="42">#REF!</definedName>
    <definedName name="aglhem" localSheetId="20">#REF!</definedName>
    <definedName name="aglhem" localSheetId="43">#REF!</definedName>
    <definedName name="aglhem" localSheetId="44">#REF!</definedName>
    <definedName name="aglhem" localSheetId="41">#REF!</definedName>
    <definedName name="aglhem" localSheetId="17">#REF!</definedName>
    <definedName name="aglhem">#REF!</definedName>
    <definedName name="aglm" localSheetId="42">#REF!</definedName>
    <definedName name="aglm" localSheetId="20">#REF!</definedName>
    <definedName name="aglm" localSheetId="43">#REF!</definedName>
    <definedName name="aglm" localSheetId="44">#REF!</definedName>
    <definedName name="aglm" localSheetId="41">#REF!</definedName>
    <definedName name="aglm" localSheetId="17">#REF!</definedName>
    <definedName name="aglm">#REF!</definedName>
    <definedName name="aglsb" localSheetId="42">#REF!</definedName>
    <definedName name="aglsb" localSheetId="20">#REF!</definedName>
    <definedName name="aglsb" localSheetId="43">#REF!</definedName>
    <definedName name="aglsb" localSheetId="44">#REF!</definedName>
    <definedName name="aglsb" localSheetId="41">#REF!</definedName>
    <definedName name="aglsb" localSheetId="17">#REF!</definedName>
    <definedName name="aglsb">#REF!</definedName>
    <definedName name="AGSDFGADA" hidden="1">{#N/A,#N/A,FALSE,"Aging Summary";#N/A,#N/A,FALSE,"Ratio Analysis";#N/A,#N/A,FALSE,"Test 120 Day Accts";#N/A,#N/A,FALSE,"Tickmarks"}</definedName>
    <definedName name="AGSFDHAFSGDH" hidden="1">{#N/A,#N/A,FALSE,"Tabl. FB300";#N/A,#N/A,FALSE,"Tabl. FB350";#N/A,#N/A,FALSE,"Tabl. FB400";#N/A,#N/A,FALSE,"Tabl. FB500";#N/A,#N/A,FALSE,"Tabl. FS090"}</definedName>
    <definedName name="agzap" localSheetId="42">#REF!</definedName>
    <definedName name="agzap" localSheetId="20">#REF!</definedName>
    <definedName name="agzap" localSheetId="43">#REF!</definedName>
    <definedName name="agzap" localSheetId="44">#REF!</definedName>
    <definedName name="agzap" localSheetId="41">#REF!</definedName>
    <definedName name="agzap" localSheetId="17">#REF!</definedName>
    <definedName name="agzap">#REF!</definedName>
    <definedName name="agzap61.5" localSheetId="42">#REF!</definedName>
    <definedName name="agzap61.5" localSheetId="20">#REF!</definedName>
    <definedName name="agzap61.5" localSheetId="43">#REF!</definedName>
    <definedName name="agzap61.5" localSheetId="44">#REF!</definedName>
    <definedName name="agzap61.5" localSheetId="41">#REF!</definedName>
    <definedName name="agzap61.5" localSheetId="17">#REF!</definedName>
    <definedName name="agzap61.5">#REF!</definedName>
    <definedName name="AHczh" localSheetId="42">#REF!</definedName>
    <definedName name="AHczh" localSheetId="20">#REF!</definedName>
    <definedName name="AHczh" localSheetId="43">#REF!</definedName>
    <definedName name="AHczh" localSheetId="44">#REF!</definedName>
    <definedName name="AHczh" localSheetId="41">#REF!</definedName>
    <definedName name="AHczh" localSheetId="17">#REF!</definedName>
    <definedName name="AHczh">#REF!</definedName>
    <definedName name="AHDASGHJFDS" hidden="1">{#N/A,#N/A,FALSE,"Tabl. H1";#N/A,#N/A,FALSE,"Tabl. H2"}</definedName>
    <definedName name="ahdfgasfhskd" hidden="1">{#N/A,#N/A,FALSE,"Aging Summary";#N/A,#N/A,FALSE,"Ratio Analysis";#N/A,#N/A,FALSE,"Test 120 Day Accts";#N/A,#N/A,FALSE,"Tickmarks"}</definedName>
    <definedName name="ahdgfka" hidden="1">{#N/A,#N/A,FALSE,"Tabl. D1";#N/A,#N/A,FALSE,"Tabl. D1 b";#N/A,#N/A,FALSE,"Tabl. D2";#N/A,#N/A,FALSE,"Tabl. D2 b";#N/A,#N/A,FALSE,"Tabl. D3";#N/A,#N/A,FALSE,"Tabl. D4";#N/A,#N/A,FALSE,"Tabl. D5"}</definedName>
    <definedName name="Ahgsfaghdas" hidden="1">{#N/A,#N/A,FALSE,"Tabl. H1";#N/A,#N/A,FALSE,"Tabl. H2"}</definedName>
    <definedName name="AHJKDKJF" hidden="1">{#N/A,#N/A,FALSE,"Tabl. G1";#N/A,#N/A,FALSE,"Tabl. G2"}</definedName>
    <definedName name="AHukr" localSheetId="42">#REF!</definedName>
    <definedName name="AHukr" localSheetId="20">#REF!</definedName>
    <definedName name="AHukr" localSheetId="43">#REF!</definedName>
    <definedName name="AHukr" localSheetId="44">#REF!</definedName>
    <definedName name="AHukr" localSheetId="41">#REF!</definedName>
    <definedName name="AHukr" localSheetId="17">#REF!</definedName>
    <definedName name="AHukr">#REF!</definedName>
    <definedName name="AI" localSheetId="42">#REF!</definedName>
    <definedName name="AI" localSheetId="20">#REF!</definedName>
    <definedName name="AI" localSheetId="43">#REF!</definedName>
    <definedName name="AI" localSheetId="44">#REF!</definedName>
    <definedName name="AI" localSheetId="41">#REF!</definedName>
    <definedName name="AI" localSheetId="17">#REF!</definedName>
    <definedName name="AI">#REF!</definedName>
    <definedName name="Aida_2" localSheetId="42" hidden="1">{#N/A,#N/A,FALSE,"Finanzplan";#N/A,#N/A,FALSE,"Bilanz";#N/A,#N/A,FALSE,"GuV"}</definedName>
    <definedName name="Aida_2" localSheetId="35" hidden="1">{#N/A,#N/A,FALSE,"Finanzplan";#N/A,#N/A,FALSE,"Bilanz";#N/A,#N/A,FALSE,"GuV"}</definedName>
    <definedName name="Aida_2" localSheetId="20" hidden="1">{#N/A,#N/A,FALSE,"Finanzplan";#N/A,#N/A,FALSE,"Bilanz";#N/A,#N/A,FALSE,"GuV"}</definedName>
    <definedName name="Aida_2" localSheetId="43" hidden="1">{#N/A,#N/A,FALSE,"Finanzplan";#N/A,#N/A,FALSE,"Bilanz";#N/A,#N/A,FALSE,"GuV"}</definedName>
    <definedName name="Aida_2" localSheetId="44" hidden="1">{#N/A,#N/A,FALSE,"Finanzplan";#N/A,#N/A,FALSE,"Bilanz";#N/A,#N/A,FALSE,"GuV"}</definedName>
    <definedName name="Aida_2" localSheetId="41" hidden="1">{#N/A,#N/A,FALSE,"Finanzplan";#N/A,#N/A,FALSE,"Bilanz";#N/A,#N/A,FALSE,"GuV"}</definedName>
    <definedName name="Aida_2" localSheetId="26" hidden="1">{#N/A,#N/A,FALSE,"Finanzplan";#N/A,#N/A,FALSE,"Bilanz";#N/A,#N/A,FALSE,"GuV"}</definedName>
    <definedName name="Aida_2" hidden="1">{#N/A,#N/A,FALSE,"Finanzplan";#N/A,#N/A,FALSE,"Bilanz";#N/A,#N/A,FALSE,"GuV"}</definedName>
    <definedName name="Aida_2_1" localSheetId="42" hidden="1">{#N/A,#N/A,FALSE,"Finanzplan";#N/A,#N/A,FALSE,"Bilanz";#N/A,#N/A,FALSE,"GuV"}</definedName>
    <definedName name="Aida_2_1" localSheetId="35" hidden="1">{#N/A,#N/A,FALSE,"Finanzplan";#N/A,#N/A,FALSE,"Bilanz";#N/A,#N/A,FALSE,"GuV"}</definedName>
    <definedName name="Aida_2_1" localSheetId="20" hidden="1">{#N/A,#N/A,FALSE,"Finanzplan";#N/A,#N/A,FALSE,"Bilanz";#N/A,#N/A,FALSE,"GuV"}</definedName>
    <definedName name="Aida_2_1" localSheetId="43" hidden="1">{#N/A,#N/A,FALSE,"Finanzplan";#N/A,#N/A,FALSE,"Bilanz";#N/A,#N/A,FALSE,"GuV"}</definedName>
    <definedName name="Aida_2_1" localSheetId="44" hidden="1">{#N/A,#N/A,FALSE,"Finanzplan";#N/A,#N/A,FALSE,"Bilanz";#N/A,#N/A,FALSE,"GuV"}</definedName>
    <definedName name="Aida_2_1" localSheetId="41" hidden="1">{#N/A,#N/A,FALSE,"Finanzplan";#N/A,#N/A,FALSE,"Bilanz";#N/A,#N/A,FALSE,"GuV"}</definedName>
    <definedName name="Aida_2_1" localSheetId="26" hidden="1">{#N/A,#N/A,FALSE,"Finanzplan";#N/A,#N/A,FALSE,"Bilanz";#N/A,#N/A,FALSE,"GuV"}</definedName>
    <definedName name="Aida_2_1" hidden="1">{#N/A,#N/A,FALSE,"Finanzplan";#N/A,#N/A,FALSE,"Bilanz";#N/A,#N/A,FALSE,"GuV"}</definedName>
    <definedName name="Aida_4" localSheetId="42" hidden="1">{#N/A,#N/A,FALSE,"Finanzplan";#N/A,#N/A,FALSE,"Bilanz";#N/A,#N/A,FALSE,"GuV"}</definedName>
    <definedName name="Aida_4" localSheetId="35" hidden="1">{#N/A,#N/A,FALSE,"Finanzplan";#N/A,#N/A,FALSE,"Bilanz";#N/A,#N/A,FALSE,"GuV"}</definedName>
    <definedName name="Aida_4" localSheetId="20" hidden="1">{#N/A,#N/A,FALSE,"Finanzplan";#N/A,#N/A,FALSE,"Bilanz";#N/A,#N/A,FALSE,"GuV"}</definedName>
    <definedName name="Aida_4" localSheetId="43" hidden="1">{#N/A,#N/A,FALSE,"Finanzplan";#N/A,#N/A,FALSE,"Bilanz";#N/A,#N/A,FALSE,"GuV"}</definedName>
    <definedName name="Aida_4" localSheetId="44" hidden="1">{#N/A,#N/A,FALSE,"Finanzplan";#N/A,#N/A,FALSE,"Bilanz";#N/A,#N/A,FALSE,"GuV"}</definedName>
    <definedName name="Aida_4" localSheetId="41" hidden="1">{#N/A,#N/A,FALSE,"Finanzplan";#N/A,#N/A,FALSE,"Bilanz";#N/A,#N/A,FALSE,"GuV"}</definedName>
    <definedName name="Aida_4" localSheetId="26" hidden="1">{#N/A,#N/A,FALSE,"Finanzplan";#N/A,#N/A,FALSE,"Bilanz";#N/A,#N/A,FALSE,"GuV"}</definedName>
    <definedName name="Aida_4" hidden="1">{#N/A,#N/A,FALSE,"Finanzplan";#N/A,#N/A,FALSE,"Bilanz";#N/A,#N/A,FALSE,"GuV"}</definedName>
    <definedName name="Aida_4_1" localSheetId="42" hidden="1">{#N/A,#N/A,FALSE,"Finanzplan";#N/A,#N/A,FALSE,"Bilanz";#N/A,#N/A,FALSE,"GuV"}</definedName>
    <definedName name="Aida_4_1" localSheetId="35" hidden="1">{#N/A,#N/A,FALSE,"Finanzplan";#N/A,#N/A,FALSE,"Bilanz";#N/A,#N/A,FALSE,"GuV"}</definedName>
    <definedName name="Aida_4_1" localSheetId="20" hidden="1">{#N/A,#N/A,FALSE,"Finanzplan";#N/A,#N/A,FALSE,"Bilanz";#N/A,#N/A,FALSE,"GuV"}</definedName>
    <definedName name="Aida_4_1" localSheetId="43" hidden="1">{#N/A,#N/A,FALSE,"Finanzplan";#N/A,#N/A,FALSE,"Bilanz";#N/A,#N/A,FALSE,"GuV"}</definedName>
    <definedName name="Aida_4_1" localSheetId="44" hidden="1">{#N/A,#N/A,FALSE,"Finanzplan";#N/A,#N/A,FALSE,"Bilanz";#N/A,#N/A,FALSE,"GuV"}</definedName>
    <definedName name="Aida_4_1" localSheetId="41" hidden="1">{#N/A,#N/A,FALSE,"Finanzplan";#N/A,#N/A,FALSE,"Bilanz";#N/A,#N/A,FALSE,"GuV"}</definedName>
    <definedName name="Aida_4_1" localSheetId="26" hidden="1">{#N/A,#N/A,FALSE,"Finanzplan";#N/A,#N/A,FALSE,"Bilanz";#N/A,#N/A,FALSE,"GuV"}</definedName>
    <definedName name="Aida_4_1" hidden="1">{#N/A,#N/A,FALSE,"Finanzplan";#N/A,#N/A,FALSE,"Bilanz";#N/A,#N/A,FALSE,"GuV"}</definedName>
    <definedName name="aKJDHJKASFH" hidden="1">{#N/A,#N/A,FALSE,"Tabl. G1";#N/A,#N/A,FALSE,"Tabl. G2"}</definedName>
    <definedName name="aktywa" localSheetId="42">#REF!</definedName>
    <definedName name="aktywa" localSheetId="20">#REF!</definedName>
    <definedName name="aktywa" localSheetId="43">#REF!</definedName>
    <definedName name="aktywa" localSheetId="44">#REF!</definedName>
    <definedName name="aktywa" localSheetId="41">#REF!</definedName>
    <definedName name="aktywa">#REF!</definedName>
    <definedName name="aktywa1" localSheetId="42">#REF!</definedName>
    <definedName name="aktywa1" localSheetId="20">#REF!</definedName>
    <definedName name="aktywa1" localSheetId="43">#REF!</definedName>
    <definedName name="aktywa1" localSheetId="44">#REF!</definedName>
    <definedName name="aktywa1" localSheetId="41">#REF!</definedName>
    <definedName name="aktywa1">#REF!</definedName>
    <definedName name="aktywaipasywa" localSheetId="42">#REF!</definedName>
    <definedName name="aktywaipasywa" localSheetId="20">#REF!</definedName>
    <definedName name="aktywaipasywa" localSheetId="43">#REF!</definedName>
    <definedName name="aktywaipasywa" localSheetId="44">#REF!</definedName>
    <definedName name="aktywaipasywa" localSheetId="41">#REF!</definedName>
    <definedName name="aktywaipasywa">#REF!</definedName>
    <definedName name="ALLOC1" localSheetId="42" hidden="1">{#N/A,#N/A,FALSE,"ALLOC"}</definedName>
    <definedName name="ALLOC1" localSheetId="35" hidden="1">{#N/A,#N/A,FALSE,"ALLOC"}</definedName>
    <definedName name="ALLOC1" localSheetId="20" hidden="1">{#N/A,#N/A,FALSE,"ALLOC"}</definedName>
    <definedName name="ALLOC1" localSheetId="43" hidden="1">{#N/A,#N/A,FALSE,"ALLOC"}</definedName>
    <definedName name="ALLOC1" localSheetId="44" hidden="1">{#N/A,#N/A,FALSE,"ALLOC"}</definedName>
    <definedName name="ALLOC1" localSheetId="41" hidden="1">{#N/A,#N/A,FALSE,"ALLOC"}</definedName>
    <definedName name="ALLOC1" localSheetId="26" hidden="1">{#N/A,#N/A,FALSE,"ALLOC"}</definedName>
    <definedName name="ALLOC1" hidden="1">{#N/A,#N/A,FALSE,"ALLOC"}</definedName>
    <definedName name="ALLOC1_1" localSheetId="42" hidden="1">{#N/A,#N/A,FALSE,"ALLOC"}</definedName>
    <definedName name="ALLOC1_1" localSheetId="35" hidden="1">{#N/A,#N/A,FALSE,"ALLOC"}</definedName>
    <definedName name="ALLOC1_1" localSheetId="20" hidden="1">{#N/A,#N/A,FALSE,"ALLOC"}</definedName>
    <definedName name="ALLOC1_1" localSheetId="43" hidden="1">{#N/A,#N/A,FALSE,"ALLOC"}</definedName>
    <definedName name="ALLOC1_1" localSheetId="44" hidden="1">{#N/A,#N/A,FALSE,"ALLOC"}</definedName>
    <definedName name="ALLOC1_1" localSheetId="41" hidden="1">{#N/A,#N/A,FALSE,"ALLOC"}</definedName>
    <definedName name="ALLOC1_1" localSheetId="26" hidden="1">{#N/A,#N/A,FALSE,"ALLOC"}</definedName>
    <definedName name="ALLOC1_1" hidden="1">{#N/A,#N/A,FALSE,"ALLOC"}</definedName>
    <definedName name="alloc2" localSheetId="42" hidden="1">{#N/A,#N/A,FALSE,"ALLOC"}</definedName>
    <definedName name="alloc2" localSheetId="35" hidden="1">{#N/A,#N/A,FALSE,"ALLOC"}</definedName>
    <definedName name="alloc2" localSheetId="20" hidden="1">{#N/A,#N/A,FALSE,"ALLOC"}</definedName>
    <definedName name="alloc2" localSheetId="43" hidden="1">{#N/A,#N/A,FALSE,"ALLOC"}</definedName>
    <definedName name="alloc2" localSheetId="44" hidden="1">{#N/A,#N/A,FALSE,"ALLOC"}</definedName>
    <definedName name="alloc2" localSheetId="41" hidden="1">{#N/A,#N/A,FALSE,"ALLOC"}</definedName>
    <definedName name="alloc2" localSheetId="26" hidden="1">{#N/A,#N/A,FALSE,"ALLOC"}</definedName>
    <definedName name="alloc2" hidden="1">{#N/A,#N/A,FALSE,"ALLOC"}</definedName>
    <definedName name="alloc2_1" localSheetId="42" hidden="1">{#N/A,#N/A,FALSE,"ALLOC"}</definedName>
    <definedName name="alloc2_1" localSheetId="35" hidden="1">{#N/A,#N/A,FALSE,"ALLOC"}</definedName>
    <definedName name="alloc2_1" localSheetId="20" hidden="1">{#N/A,#N/A,FALSE,"ALLOC"}</definedName>
    <definedName name="alloc2_1" localSheetId="43" hidden="1">{#N/A,#N/A,FALSE,"ALLOC"}</definedName>
    <definedName name="alloc2_1" localSheetId="44" hidden="1">{#N/A,#N/A,FALSE,"ALLOC"}</definedName>
    <definedName name="alloc2_1" localSheetId="41" hidden="1">{#N/A,#N/A,FALSE,"ALLOC"}</definedName>
    <definedName name="alloc2_1" localSheetId="26" hidden="1">{#N/A,#N/A,FALSE,"ALLOC"}</definedName>
    <definedName name="alloc2_1" hidden="1">{#N/A,#N/A,FALSE,"ALLOC"}</definedName>
    <definedName name="Allocation">OFFSET(#REF!,0,0,COUNTA(#REF!)-1,1)</definedName>
    <definedName name="ALRECode" localSheetId="37">#REF!</definedName>
    <definedName name="ALRECode">#REF!</definedName>
    <definedName name="ALRELookup" localSheetId="37">#REF!</definedName>
    <definedName name="ALRELookup">#REF!</definedName>
    <definedName name="amortizacija">"$"</definedName>
    <definedName name="AMORTIZATION" hidden="1">"AMORTIZATION"</definedName>
    <definedName name="Amount">#REF!</definedName>
    <definedName name="Amount2">#REF!</definedName>
    <definedName name="an">!#REF!</definedName>
    <definedName name="Anglicky">!#REF!</definedName>
    <definedName name="ANmaand1">#REF!</definedName>
    <definedName name="ANmaand2">#REF!</definedName>
    <definedName name="annee" localSheetId="37">#REF!</definedName>
    <definedName name="annee">!#REF!</definedName>
    <definedName name="année" localSheetId="14">#REF!</definedName>
    <definedName name="année">#REF!</definedName>
    <definedName name="AnneeEnCours" localSheetId="14">#REF!</definedName>
    <definedName name="AnneeEnCours">#REF!</definedName>
    <definedName name="AnneeFournisseur" localSheetId="42">#REF!</definedName>
    <definedName name="AnneeFournisseur" localSheetId="20">#REF!</definedName>
    <definedName name="AnneeFournisseur" localSheetId="43">#REF!</definedName>
    <definedName name="AnneeFournisseur" localSheetId="44">#REF!</definedName>
    <definedName name="AnneeFournisseur" localSheetId="41">#REF!</definedName>
    <definedName name="AnneeFournisseur" localSheetId="17">#REF!</definedName>
    <definedName name="AnneeFournisseur">#REF!</definedName>
    <definedName name="AnneeSuivante">#REF!</definedName>
    <definedName name="AnneeUsine" localSheetId="42">#REF!</definedName>
    <definedName name="AnneeUsine" localSheetId="20">#REF!</definedName>
    <definedName name="AnneeUsine" localSheetId="43">#REF!</definedName>
    <definedName name="AnneeUsine" localSheetId="44">#REF!</definedName>
    <definedName name="AnneeUsine" localSheetId="41">#REF!</definedName>
    <definedName name="AnneeUsine" localSheetId="17">#REF!</definedName>
    <definedName name="AnneeUsine">#REF!</definedName>
    <definedName name="Anno" localSheetId="42">#REF!</definedName>
    <definedName name="Anno" localSheetId="20">#REF!</definedName>
    <definedName name="Anno" localSheetId="43">#REF!</definedName>
    <definedName name="Anno" localSheetId="44">#REF!</definedName>
    <definedName name="Anno" localSheetId="41">#REF!</definedName>
    <definedName name="Anno" localSheetId="17">#REF!</definedName>
    <definedName name="Anno">#REF!</definedName>
    <definedName name="aout" localSheetId="17">#REF!</definedName>
    <definedName name="aout">#REF!</definedName>
    <definedName name="ap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input_22R" hidden="1">{#N/A,#N/A,FALSE,"Sheet1"}</definedName>
    <definedName name="APEND" localSheetId="37" hidden="1">#REF!</definedName>
    <definedName name="APEND" localSheetId="42" hidden="1">#REF!</definedName>
    <definedName name="APEND" localSheetId="35" hidden="1">#REF!</definedName>
    <definedName name="APEND" localSheetId="20" hidden="1">#REF!</definedName>
    <definedName name="APEND" localSheetId="43" hidden="1">#REF!</definedName>
    <definedName name="APEND" localSheetId="44" hidden="1">#REF!</definedName>
    <definedName name="APEND" localSheetId="41" hidden="1">#REF!</definedName>
    <definedName name="APEND" hidden="1">#REF!</definedName>
    <definedName name="Approx_proceeds">!#REF!</definedName>
    <definedName name="APSTART" localSheetId="37" hidden="1">#REF!</definedName>
    <definedName name="APSTART" localSheetId="42" hidden="1">#REF!</definedName>
    <definedName name="APSTART" localSheetId="35" hidden="1">#REF!</definedName>
    <definedName name="APSTART" localSheetId="20" hidden="1">#REF!</definedName>
    <definedName name="APSTART" localSheetId="43" hidden="1">#REF!</definedName>
    <definedName name="APSTART" localSheetId="44" hidden="1">#REF!</definedName>
    <definedName name="APSTART" localSheetId="41" hidden="1">#REF!</definedName>
    <definedName name="APSTART" hidden="1">#REF!</definedName>
    <definedName name="Aquis" localSheetId="42">[0]!StartA:OFFSET([0]!StartA,,COUNTA([0]!Start_LineA)-11,COUNTA([0]!Start_ColA))</definedName>
    <definedName name="Aquis" localSheetId="20">[0]!StartA:OFFSET([0]!StartA,,COUNTA([0]!Start_LineA)-11,COUNTA([0]!Start_ColA))</definedName>
    <definedName name="Aquis" localSheetId="43">[0]!StartA:OFFSET([0]!StartA,,COUNTA([0]!Start_LineA)-11,COUNTA([0]!Start_ColA))</definedName>
    <definedName name="Aquis" localSheetId="44">[0]!StartA:OFFSET([0]!StartA,,COUNTA([0]!Start_LineA)-11,COUNTA([0]!Start_ColA))</definedName>
    <definedName name="Aquis" localSheetId="41">StartA:OFFSET(StartA,,COUNTA(Start_LineA)-11,COUNTA(Start_ColA))</definedName>
    <definedName name="Aquis" localSheetId="26">StartA:OFFSET(StartA,,COUNTA(Start_LineA)-11,COUNTA(Start_ColA))</definedName>
    <definedName name="Aquis">StartA:OFFSET(StartA,,COUNTA(Start_LineA)-11,COUNTA(Start_ColA))</definedName>
    <definedName name="arsena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" localSheetId="37" hidden="1">{#N/A,#N/A,FALSE,"Aging Summary";#N/A,#N/A,FALSE,"Ratio Analysis";#N/A,#N/A,FALSE,"Test 120 Day Accts";#N/A,#N/A,FALSE,"Tickmarks"}</definedName>
    <definedName name="as" localSheetId="42" hidden="1">{#N/A,#N/A,FALSE,"Aging Summary";#N/A,#N/A,FALSE,"Ratio Analysis";#N/A,#N/A,FALSE,"Test 120 Day Accts";#N/A,#N/A,FALSE,"Tickmarks"}</definedName>
    <definedName name="as" localSheetId="34" hidden="1">{#N/A,#N/A,FALSE,"Aging Summary";#N/A,#N/A,FALSE,"Ratio Analysis";#N/A,#N/A,FALSE,"Test 120 Day Accts";#N/A,#N/A,FALSE,"Tickmarks"}</definedName>
    <definedName name="as" localSheetId="35" hidden="1">{#N/A,#N/A,FALSE,"Aging Summary";#N/A,#N/A,FALSE,"Ratio Analysis";#N/A,#N/A,FALSE,"Test 120 Day Accts";#N/A,#N/A,FALSE,"Tickmarks"}</definedName>
    <definedName name="as" localSheetId="20" hidden="1">{#N/A,#N/A,FALSE,"Aging Summary";#N/A,#N/A,FALSE,"Ratio Analysis";#N/A,#N/A,FALSE,"Test 120 Day Accts";#N/A,#N/A,FALSE,"Tickmarks"}</definedName>
    <definedName name="as" localSheetId="43" hidden="1">{#N/A,#N/A,FALSE,"Aging Summary";#N/A,#N/A,FALSE,"Ratio Analysis";#N/A,#N/A,FALSE,"Test 120 Day Accts";#N/A,#N/A,FALSE,"Tickmarks"}</definedName>
    <definedName name="as" localSheetId="44" hidden="1">{#N/A,#N/A,FALSE,"Aging Summary";#N/A,#N/A,FALSE,"Ratio Analysis";#N/A,#N/A,FALSE,"Test 120 Day Accts";#N/A,#N/A,FALSE,"Tickmarks"}</definedName>
    <definedName name="as" localSheetId="41" hidden="1">{#N/A,#N/A,FALSE,"Aging Summary";#N/A,#N/A,FALSE,"Ratio Analysis";#N/A,#N/A,FALSE,"Test 120 Day Accts";#N/A,#N/A,FALSE,"Tickmarks"}</definedName>
    <definedName name="as" localSheetId="14" hidden="1">{#N/A,#N/A,FALSE,"Aging Summary";#N/A,#N/A,FALSE,"Ratio Analysis";#N/A,#N/A,FALSE,"Test 120 Day Accts";#N/A,#N/A,FALSE,"Tickmarks"}</definedName>
    <definedName name="as" localSheetId="17" hidden="1">{#N/A,#N/A,FALSE,"Aging Summary";#N/A,#N/A,FALSE,"Ratio Analysis";#N/A,#N/A,FALSE,"Test 120 Day Accts";#N/A,#N/A,FALSE,"Tickmarks"}</definedName>
    <definedName name="as" localSheetId="26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" localSheetId="42" hidden="1">{#N/A,#N/A,FALSE,"INT INCOME";#N/A,#N/A,FALSE,"INT EXP"}</definedName>
    <definedName name="asas" localSheetId="35" hidden="1">{#N/A,#N/A,FALSE,"INT INCOME";#N/A,#N/A,FALSE,"INT EXP"}</definedName>
    <definedName name="asas" localSheetId="20" hidden="1">{#N/A,#N/A,FALSE,"INT INCOME";#N/A,#N/A,FALSE,"INT EXP"}</definedName>
    <definedName name="asas" localSheetId="43" hidden="1">{#N/A,#N/A,FALSE,"INT INCOME";#N/A,#N/A,FALSE,"INT EXP"}</definedName>
    <definedName name="asas" localSheetId="44" hidden="1">{#N/A,#N/A,FALSE,"INT INCOME";#N/A,#N/A,FALSE,"INT EXP"}</definedName>
    <definedName name="asas" localSheetId="41" hidden="1">{#N/A,#N/A,FALSE,"INT INCOME";#N/A,#N/A,FALSE,"INT EXP"}</definedName>
    <definedName name="asas" localSheetId="26" hidden="1">{#N/A,#N/A,FALSE,"INT INCOME";#N/A,#N/A,FALSE,"INT EXP"}</definedName>
    <definedName name="asas" hidden="1">{#N/A,#N/A,FALSE,"INT INCOME";#N/A,#N/A,FALSE,"INT EXP"}</definedName>
    <definedName name="asas_1" localSheetId="42" hidden="1">{#N/A,#N/A,FALSE,"INT INCOME";#N/A,#N/A,FALSE,"INT EXP"}</definedName>
    <definedName name="asas_1" localSheetId="35" hidden="1">{#N/A,#N/A,FALSE,"INT INCOME";#N/A,#N/A,FALSE,"INT EXP"}</definedName>
    <definedName name="asas_1" localSheetId="20" hidden="1">{#N/A,#N/A,FALSE,"INT INCOME";#N/A,#N/A,FALSE,"INT EXP"}</definedName>
    <definedName name="asas_1" localSheetId="43" hidden="1">{#N/A,#N/A,FALSE,"INT INCOME";#N/A,#N/A,FALSE,"INT EXP"}</definedName>
    <definedName name="asas_1" localSheetId="44" hidden="1">{#N/A,#N/A,FALSE,"INT INCOME";#N/A,#N/A,FALSE,"INT EXP"}</definedName>
    <definedName name="asas_1" localSheetId="41" hidden="1">{#N/A,#N/A,FALSE,"INT INCOME";#N/A,#N/A,FALSE,"INT EXP"}</definedName>
    <definedName name="asas_1" localSheetId="26" hidden="1">{#N/A,#N/A,FALSE,"INT INCOME";#N/A,#N/A,FALSE,"INT EXP"}</definedName>
    <definedName name="asas_1" hidden="1">{#N/A,#N/A,FALSE,"INT INCOME";#N/A,#N/A,FALSE,"INT EXP"}</definedName>
    <definedName name="asas1" localSheetId="42" hidden="1">{#N/A,#N/A,FALSE,"INT INCOME";#N/A,#N/A,FALSE,"INT EXP"}</definedName>
    <definedName name="asas1" localSheetId="35" hidden="1">{#N/A,#N/A,FALSE,"INT INCOME";#N/A,#N/A,FALSE,"INT EXP"}</definedName>
    <definedName name="asas1" localSheetId="20" hidden="1">{#N/A,#N/A,FALSE,"INT INCOME";#N/A,#N/A,FALSE,"INT EXP"}</definedName>
    <definedName name="asas1" localSheetId="43" hidden="1">{#N/A,#N/A,FALSE,"INT INCOME";#N/A,#N/A,FALSE,"INT EXP"}</definedName>
    <definedName name="asas1" localSheetId="44" hidden="1">{#N/A,#N/A,FALSE,"INT INCOME";#N/A,#N/A,FALSE,"INT EXP"}</definedName>
    <definedName name="asas1" localSheetId="41" hidden="1">{#N/A,#N/A,FALSE,"INT INCOME";#N/A,#N/A,FALSE,"INT EXP"}</definedName>
    <definedName name="asas1" localSheetId="26" hidden="1">{#N/A,#N/A,FALSE,"INT INCOME";#N/A,#N/A,FALSE,"INT EXP"}</definedName>
    <definedName name="asas1" hidden="1">{#N/A,#N/A,FALSE,"INT INCOME";#N/A,#N/A,FALSE,"INT EXP"}</definedName>
    <definedName name="asas1_1" localSheetId="42" hidden="1">{#N/A,#N/A,FALSE,"INT INCOME";#N/A,#N/A,FALSE,"INT EXP"}</definedName>
    <definedName name="asas1_1" localSheetId="35" hidden="1">{#N/A,#N/A,FALSE,"INT INCOME";#N/A,#N/A,FALSE,"INT EXP"}</definedName>
    <definedName name="asas1_1" localSheetId="20" hidden="1">{#N/A,#N/A,FALSE,"INT INCOME";#N/A,#N/A,FALSE,"INT EXP"}</definedName>
    <definedName name="asas1_1" localSheetId="43" hidden="1">{#N/A,#N/A,FALSE,"INT INCOME";#N/A,#N/A,FALSE,"INT EXP"}</definedName>
    <definedName name="asas1_1" localSheetId="44" hidden="1">{#N/A,#N/A,FALSE,"INT INCOME";#N/A,#N/A,FALSE,"INT EXP"}</definedName>
    <definedName name="asas1_1" localSheetId="41" hidden="1">{#N/A,#N/A,FALSE,"INT INCOME";#N/A,#N/A,FALSE,"INT EXP"}</definedName>
    <definedName name="asas1_1" localSheetId="26" hidden="1">{#N/A,#N/A,FALSE,"INT INCOME";#N/A,#N/A,FALSE,"INT EXP"}</definedName>
    <definedName name="asas1_1" hidden="1">{#N/A,#N/A,FALSE,"INT INCOME";#N/A,#N/A,FALSE,"INT EXP"}</definedName>
    <definedName name="asas2" localSheetId="42" hidden="1">{#N/A,#N/A,FALSE,"INT INCOME";#N/A,#N/A,FALSE,"INT EXP"}</definedName>
    <definedName name="asas2" localSheetId="35" hidden="1">{#N/A,#N/A,FALSE,"INT INCOME";#N/A,#N/A,FALSE,"INT EXP"}</definedName>
    <definedName name="asas2" localSheetId="20" hidden="1">{#N/A,#N/A,FALSE,"INT INCOME";#N/A,#N/A,FALSE,"INT EXP"}</definedName>
    <definedName name="asas2" localSheetId="43" hidden="1">{#N/A,#N/A,FALSE,"INT INCOME";#N/A,#N/A,FALSE,"INT EXP"}</definedName>
    <definedName name="asas2" localSheetId="44" hidden="1">{#N/A,#N/A,FALSE,"INT INCOME";#N/A,#N/A,FALSE,"INT EXP"}</definedName>
    <definedName name="asas2" localSheetId="41" hidden="1">{#N/A,#N/A,FALSE,"INT INCOME";#N/A,#N/A,FALSE,"INT EXP"}</definedName>
    <definedName name="asas2" localSheetId="26" hidden="1">{#N/A,#N/A,FALSE,"INT INCOME";#N/A,#N/A,FALSE,"INT EXP"}</definedName>
    <definedName name="asas2" hidden="1">{#N/A,#N/A,FALSE,"INT INCOME";#N/A,#N/A,FALSE,"INT EXP"}</definedName>
    <definedName name="asas2_1" localSheetId="42" hidden="1">{#N/A,#N/A,FALSE,"INT INCOME";#N/A,#N/A,FALSE,"INT EXP"}</definedName>
    <definedName name="asas2_1" localSheetId="35" hidden="1">{#N/A,#N/A,FALSE,"INT INCOME";#N/A,#N/A,FALSE,"INT EXP"}</definedName>
    <definedName name="asas2_1" localSheetId="20" hidden="1">{#N/A,#N/A,FALSE,"INT INCOME";#N/A,#N/A,FALSE,"INT EXP"}</definedName>
    <definedName name="asas2_1" localSheetId="43" hidden="1">{#N/A,#N/A,FALSE,"INT INCOME";#N/A,#N/A,FALSE,"INT EXP"}</definedName>
    <definedName name="asas2_1" localSheetId="44" hidden="1">{#N/A,#N/A,FALSE,"INT INCOME";#N/A,#N/A,FALSE,"INT EXP"}</definedName>
    <definedName name="asas2_1" localSheetId="41" hidden="1">{#N/A,#N/A,FALSE,"INT INCOME";#N/A,#N/A,FALSE,"INT EXP"}</definedName>
    <definedName name="asas2_1" localSheetId="26" hidden="1">{#N/A,#N/A,FALSE,"INT INCOME";#N/A,#N/A,FALSE,"INT EXP"}</definedName>
    <definedName name="asas2_1" hidden="1">{#N/A,#N/A,FALSE,"INT INCOME";#N/A,#N/A,FALSE,"INT EXP"}</definedName>
    <definedName name="asdf" hidden="1">{#N/A,#N/A,FALSE,"Tabl. FB300";#N/A,#N/A,FALSE,"Tabl. FB350";#N/A,#N/A,FALSE,"Tabl. FB400";#N/A,#N/A,FALSE,"Tabl. FB500";#N/A,#N/A,FALSE,"Tabl. FS090"}</definedName>
    <definedName name="asdf1" hidden="1">#N/A</definedName>
    <definedName name="asdfas" hidden="1">{#N/A,#N/A,FALSE,"Tabl. G1";#N/A,#N/A,FALSE,"Tabl. G2"}</definedName>
    <definedName name="asdfasd" hidden="1">{#N/A,#N/A,FALSE,"Tabl. G1";#N/A,#N/A,FALSE,"Tabl. G2"}</definedName>
    <definedName name="asdfasdf" hidden="1">{#N/A,#N/A,FALSE,"Tabl. A1";#N/A,#N/A,FALSE,"Tabl. A1 b";#N/A,#N/A,FALSE,"Tabl. A2";#N/A,#N/A,FALSE,"Tabl. A2-1";#N/A,#N/A,FALSE,"Tabl. A2-2"}</definedName>
    <definedName name="ASDFGASFDH" hidden="1">{#N/A,#N/A,FALSE,"Tabl. A1";#N/A,#N/A,FALSE,"Tabl. A1 b";#N/A,#N/A,FALSE,"Tabl. A2";#N/A,#N/A,FALSE,"Tabl. A2-1";#N/A,#N/A,FALSE,"Tabl. A2-2"}</definedName>
    <definedName name="ASGASJDFAS" hidden="1">{#N/A,#N/A,FALSE,"Tabl. FB300";#N/A,#N/A,FALSE,"Tabl. FB350";#N/A,#N/A,FALSE,"Tabl. FB400";#N/A,#N/A,FALSE,"Tabl. FB500";#N/A,#N/A,FALSE,"Tabl. FS090"}</definedName>
    <definedName name="asgg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ps" localSheetId="42" hidden="1">{#N/A,#N/A,FALSE,"INT INCOME";#N/A,#N/A,FALSE,"INT EXP"}</definedName>
    <definedName name="asps" localSheetId="35" hidden="1">{#N/A,#N/A,FALSE,"INT INCOME";#N/A,#N/A,FALSE,"INT EXP"}</definedName>
    <definedName name="asps" localSheetId="20" hidden="1">{#N/A,#N/A,FALSE,"INT INCOME";#N/A,#N/A,FALSE,"INT EXP"}</definedName>
    <definedName name="asps" localSheetId="43" hidden="1">{#N/A,#N/A,FALSE,"INT INCOME";#N/A,#N/A,FALSE,"INT EXP"}</definedName>
    <definedName name="asps" localSheetId="44" hidden="1">{#N/A,#N/A,FALSE,"INT INCOME";#N/A,#N/A,FALSE,"INT EXP"}</definedName>
    <definedName name="asps" localSheetId="41" hidden="1">{#N/A,#N/A,FALSE,"INT INCOME";#N/A,#N/A,FALSE,"INT EXP"}</definedName>
    <definedName name="asps" localSheetId="26" hidden="1">{#N/A,#N/A,FALSE,"INT INCOME";#N/A,#N/A,FALSE,"INT EXP"}</definedName>
    <definedName name="asps" hidden="1">{#N/A,#N/A,FALSE,"INT INCOME";#N/A,#N/A,FALSE,"INT EXP"}</definedName>
    <definedName name="asps_1" localSheetId="42" hidden="1">{#N/A,#N/A,FALSE,"INT INCOME";#N/A,#N/A,FALSE,"INT EXP"}</definedName>
    <definedName name="asps_1" localSheetId="35" hidden="1">{#N/A,#N/A,FALSE,"INT INCOME";#N/A,#N/A,FALSE,"INT EXP"}</definedName>
    <definedName name="asps_1" localSheetId="20" hidden="1">{#N/A,#N/A,FALSE,"INT INCOME";#N/A,#N/A,FALSE,"INT EXP"}</definedName>
    <definedName name="asps_1" localSheetId="43" hidden="1">{#N/A,#N/A,FALSE,"INT INCOME";#N/A,#N/A,FALSE,"INT EXP"}</definedName>
    <definedName name="asps_1" localSheetId="44" hidden="1">{#N/A,#N/A,FALSE,"INT INCOME";#N/A,#N/A,FALSE,"INT EXP"}</definedName>
    <definedName name="asps_1" localSheetId="41" hidden="1">{#N/A,#N/A,FALSE,"INT INCOME";#N/A,#N/A,FALSE,"INT EXP"}</definedName>
    <definedName name="asps_1" localSheetId="26" hidden="1">{#N/A,#N/A,FALSE,"INT INCOME";#N/A,#N/A,FALSE,"INT EXP"}</definedName>
    <definedName name="asps_1" hidden="1">{#N/A,#N/A,FALSE,"INT INCOME";#N/A,#N/A,FALSE,"INT EXP"}</definedName>
    <definedName name="ASSET_TURNS" hidden="1">"ASSET_TURNS"</definedName>
    <definedName name="ASSK">#REF!</definedName>
    <definedName name="ASWQETFW" hidden="1">{#N/A,#N/A,FALSE,"Tabl. G1";#N/A,#N/A,FALSE,"Tabl. G2"}</definedName>
    <definedName name="Atlantique" localSheetId="37" hidden="1">{#N/A,#N/A,FALSE,"Tabl. G1";#N/A,#N/A,FALSE,"Tabl. G2"}</definedName>
    <definedName name="Atlantique" localSheetId="42" hidden="1">{#N/A,#N/A,FALSE,"Tabl. G1";#N/A,#N/A,FALSE,"Tabl. G2"}</definedName>
    <definedName name="Atlantique" localSheetId="35" hidden="1">{#N/A,#N/A,FALSE,"Tabl. G1";#N/A,#N/A,FALSE,"Tabl. G2"}</definedName>
    <definedName name="Atlantique" localSheetId="20" hidden="1">{#N/A,#N/A,FALSE,"Tabl. G1";#N/A,#N/A,FALSE,"Tabl. G2"}</definedName>
    <definedName name="Atlantique" localSheetId="43" hidden="1">{#N/A,#N/A,FALSE,"Tabl. G1";#N/A,#N/A,FALSE,"Tabl. G2"}</definedName>
    <definedName name="Atlantique" localSheetId="44" hidden="1">{#N/A,#N/A,FALSE,"Tabl. G1";#N/A,#N/A,FALSE,"Tabl. G2"}</definedName>
    <definedName name="Atlantique" localSheetId="41" hidden="1">{#N/A,#N/A,FALSE,"Tabl. G1";#N/A,#N/A,FALSE,"Tabl. G2"}</definedName>
    <definedName name="Atlantique" localSheetId="26" hidden="1">{#N/A,#N/A,FALSE,"Tabl. G1";#N/A,#N/A,FALSE,"Tabl. G2"}</definedName>
    <definedName name="Atlantique" hidden="1">{#N/A,#N/A,FALSE,"Tabl. G1";#N/A,#N/A,FALSE,"Tabl. G2"}</definedName>
    <definedName name="ATN">#REF!</definedName>
    <definedName name="au" localSheetId="37" hidden="1">{#N/A,#N/A,FALSE,"Aging Summary";#N/A,#N/A,FALSE,"Ratio Analysis";#N/A,#N/A,FALSE,"Test 120 Day Accts";#N/A,#N/A,FALSE,"Tickmarks"}</definedName>
    <definedName name="au" localSheetId="42" hidden="1">{#N/A,#N/A,FALSE,"Aging Summary";#N/A,#N/A,FALSE,"Ratio Analysis";#N/A,#N/A,FALSE,"Test 120 Day Accts";#N/A,#N/A,FALSE,"Tickmarks"}</definedName>
    <definedName name="au" localSheetId="34" hidden="1">{#N/A,#N/A,FALSE,"Aging Summary";#N/A,#N/A,FALSE,"Ratio Analysis";#N/A,#N/A,FALSE,"Test 120 Day Accts";#N/A,#N/A,FALSE,"Tickmarks"}</definedName>
    <definedName name="au" localSheetId="35" hidden="1">{#N/A,#N/A,FALSE,"Aging Summary";#N/A,#N/A,FALSE,"Ratio Analysis";#N/A,#N/A,FALSE,"Test 120 Day Accts";#N/A,#N/A,FALSE,"Tickmarks"}</definedName>
    <definedName name="au" localSheetId="20" hidden="1">{#N/A,#N/A,FALSE,"Aging Summary";#N/A,#N/A,FALSE,"Ratio Analysis";#N/A,#N/A,FALSE,"Test 120 Day Accts";#N/A,#N/A,FALSE,"Tickmarks"}</definedName>
    <definedName name="au" localSheetId="43" hidden="1">{#N/A,#N/A,FALSE,"Aging Summary";#N/A,#N/A,FALSE,"Ratio Analysis";#N/A,#N/A,FALSE,"Test 120 Day Accts";#N/A,#N/A,FALSE,"Tickmarks"}</definedName>
    <definedName name="au" localSheetId="44" hidden="1">{#N/A,#N/A,FALSE,"Aging Summary";#N/A,#N/A,FALSE,"Ratio Analysis";#N/A,#N/A,FALSE,"Test 120 Day Accts";#N/A,#N/A,FALSE,"Tickmarks"}</definedName>
    <definedName name="au" localSheetId="41" hidden="1">{#N/A,#N/A,FALSE,"Aging Summary";#N/A,#N/A,FALSE,"Ratio Analysis";#N/A,#N/A,FALSE,"Test 120 Day Accts";#N/A,#N/A,FALSE,"Tickmarks"}</definedName>
    <definedName name="au" localSheetId="14" hidden="1">{#N/A,#N/A,FALSE,"Aging Summary";#N/A,#N/A,FALSE,"Ratio Analysis";#N/A,#N/A,FALSE,"Test 120 Day Accts";#N/A,#N/A,FALSE,"Tickmarks"}</definedName>
    <definedName name="au" localSheetId="17" hidden="1">{#N/A,#N/A,FALSE,"Aging Summary";#N/A,#N/A,FALSE,"Ratio Analysis";#N/A,#N/A,FALSE,"Test 120 Day Accts";#N/A,#N/A,FALSE,"Tickmarks"}</definedName>
    <definedName name="au" localSheetId="26" hidden="1">{#N/A,#N/A,FALSE,"Aging Summary";#N/A,#N/A,FALSE,"Ratio Analysis";#N/A,#N/A,FALSE,"Test 120 Day Accts";#N/A,#N/A,FALSE,"Tickmarks"}</definedName>
    <definedName name="au" hidden="1">{#N/A,#N/A,FALSE,"Aging Summary";#N/A,#N/A,FALSE,"Ratio Analysis";#N/A,#N/A,FALSE,"Test 120 Day Accts";#N/A,#N/A,FALSE,"Tickmarks"}</definedName>
    <definedName name="AVARSUN" localSheetId="42">#REF!</definedName>
    <definedName name="AVARSUN" localSheetId="20">#REF!</definedName>
    <definedName name="AVARSUN" localSheetId="43">#REF!</definedName>
    <definedName name="AVARSUN" localSheetId="44">#REF!</definedName>
    <definedName name="AVARSUN" localSheetId="41">#REF!</definedName>
    <definedName name="AVARSUN">#REF!</definedName>
    <definedName name="AVCOST" localSheetId="42">#REF!</definedName>
    <definedName name="AVCOST" localSheetId="20">#REF!</definedName>
    <definedName name="AVCOST" localSheetId="43">#REF!</definedName>
    <definedName name="AVCOST" localSheetId="44">#REF!</definedName>
    <definedName name="AVCOST" localSheetId="41">#REF!</definedName>
    <definedName name="AVCOST">#REF!</definedName>
    <definedName name="avril" localSheetId="17">#REF!</definedName>
    <definedName name="avril">#REF!</definedName>
    <definedName name="AWDIUWQZIEWQ" hidden="1">{#N/A,#N/A,FALSE,"Tabl. D1";#N/A,#N/A,FALSE,"Tabl. D1 b";#N/A,#N/A,FALSE,"Tabl. D2";#N/A,#N/A,FALSE,"Tabl. D2 b";#N/A,#N/A,FALSE,"Tabl. D3";#N/A,#N/A,FALSE,"Tabl. D4";#N/A,#N/A,FALSE,"Tabl. D5"}</definedName>
    <definedName name="awer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i">#REF!</definedName>
    <definedName name="azo" localSheetId="14">#REF!</definedName>
    <definedName name="azo">#REF!</definedName>
    <definedName name="azot_sprężony" localSheetId="42">#REF!</definedName>
    <definedName name="azot_sprężony" localSheetId="35">#REF!</definedName>
    <definedName name="azot_sprężony" localSheetId="20">#REF!</definedName>
    <definedName name="azot_sprężony" localSheetId="43">#REF!</definedName>
    <definedName name="azot_sprężony" localSheetId="44">#REF!</definedName>
    <definedName name="azot_sprężony" localSheetId="41">#REF!</definedName>
    <definedName name="azot_sprężony">#REF!</definedName>
    <definedName name="azs.a" localSheetId="42" hidden="1">{"Corp. Profile",#N/A,FALSE,"Corporate Profile"}</definedName>
    <definedName name="azs.a" localSheetId="35" hidden="1">{"Corp. Profile",#N/A,FALSE,"Corporate Profile"}</definedName>
    <definedName name="azs.a" localSheetId="20" hidden="1">{"Corp. Profile",#N/A,FALSE,"Corporate Profile"}</definedName>
    <definedName name="azs.a" localSheetId="43" hidden="1">{"Corp. Profile",#N/A,FALSE,"Corporate Profile"}</definedName>
    <definedName name="azs.a" localSheetId="44" hidden="1">{"Corp. Profile",#N/A,FALSE,"Corporate Profile"}</definedName>
    <definedName name="azs.a" localSheetId="41" hidden="1">{"Corp. Profile",#N/A,FALSE,"Corporate Profile"}</definedName>
    <definedName name="azs.a" localSheetId="26" hidden="1">{"Corp. Profile",#N/A,FALSE,"Corporate Profile"}</definedName>
    <definedName name="azs.a" hidden="1">{"Corp. Profile",#N/A,FALSE,"Corporate Profile"}</definedName>
    <definedName name="azs.a_1" localSheetId="42" hidden="1">{"Corp. Profile",#N/A,FALSE,"Corporate Profile"}</definedName>
    <definedName name="azs.a_1" localSheetId="35" hidden="1">{"Corp. Profile",#N/A,FALSE,"Corporate Profile"}</definedName>
    <definedName name="azs.a_1" localSheetId="20" hidden="1">{"Corp. Profile",#N/A,FALSE,"Corporate Profile"}</definedName>
    <definedName name="azs.a_1" localSheetId="43" hidden="1">{"Corp. Profile",#N/A,FALSE,"Corporate Profile"}</definedName>
    <definedName name="azs.a_1" localSheetId="44" hidden="1">{"Corp. Profile",#N/A,FALSE,"Corporate Profile"}</definedName>
    <definedName name="azs.a_1" localSheetId="41" hidden="1">{"Corp. Profile",#N/A,FALSE,"Corporate Profile"}</definedName>
    <definedName name="azs.a_1" localSheetId="26" hidden="1">{"Corp. Profile",#N/A,FALSE,"Corporate Profile"}</definedName>
    <definedName name="azs.a_1" hidden="1">{"Corp. Profile",#N/A,FALSE,"Corporate Profile"}</definedName>
    <definedName name="azz.corrporate" localSheetId="42" hidden="1">{"Corporate",#N/A,FALSE,"Corporate Profile"}</definedName>
    <definedName name="azz.corrporate" localSheetId="35" hidden="1">{"Corporate",#N/A,FALSE,"Corporate Profile"}</definedName>
    <definedName name="azz.corrporate" localSheetId="20" hidden="1">{"Corporate",#N/A,FALSE,"Corporate Profile"}</definedName>
    <definedName name="azz.corrporate" localSheetId="43" hidden="1">{"Corporate",#N/A,FALSE,"Corporate Profile"}</definedName>
    <definedName name="azz.corrporate" localSheetId="44" hidden="1">{"Corporate",#N/A,FALSE,"Corporate Profile"}</definedName>
    <definedName name="azz.corrporate" localSheetId="41" hidden="1">{"Corporate",#N/A,FALSE,"Corporate Profile"}</definedName>
    <definedName name="azz.corrporate" localSheetId="26" hidden="1">{"Corporate",#N/A,FALSE,"Corporate Profile"}</definedName>
    <definedName name="azz.corrporate" hidden="1">{"Corporate",#N/A,FALSE,"Corporate Profile"}</definedName>
    <definedName name="azz.corrporate_1" localSheetId="42" hidden="1">{"Corporate",#N/A,FALSE,"Corporate Profile"}</definedName>
    <definedName name="azz.corrporate_1" localSheetId="35" hidden="1">{"Corporate",#N/A,FALSE,"Corporate Profile"}</definedName>
    <definedName name="azz.corrporate_1" localSheetId="20" hidden="1">{"Corporate",#N/A,FALSE,"Corporate Profile"}</definedName>
    <definedName name="azz.corrporate_1" localSheetId="43" hidden="1">{"Corporate",#N/A,FALSE,"Corporate Profile"}</definedName>
    <definedName name="azz.corrporate_1" localSheetId="44" hidden="1">{"Corporate",#N/A,FALSE,"Corporate Profile"}</definedName>
    <definedName name="azz.corrporate_1" localSheetId="41" hidden="1">{"Corporate",#N/A,FALSE,"Corporate Profile"}</definedName>
    <definedName name="azz.corrporate_1" localSheetId="26" hidden="1">{"Corporate",#N/A,FALSE,"Corporate Profile"}</definedName>
    <definedName name="azz.corrporate_1" hidden="1">{"Corporate",#N/A,FALSE,"Corporate Profile"}</definedName>
    <definedName name="b" localSheetId="37" hidden="1">{#N/A,#N/A,FALSE,"Aging Summary";#N/A,#N/A,FALSE,"Ratio Analysis";#N/A,#N/A,FALSE,"Test 120 Day Accts";#N/A,#N/A,FALSE,"Tickmarks"}</definedName>
    <definedName name="b" localSheetId="42" hidden="1">{#N/A,#N/A,FALSE,"Aging Summary";#N/A,#N/A,FALSE,"Ratio Analysis";#N/A,#N/A,FALSE,"Test 120 Day Accts";#N/A,#N/A,FALSE,"Tickmarks"}</definedName>
    <definedName name="b" localSheetId="34" hidden="1">{#N/A,#N/A,FALSE,"Aging Summary";#N/A,#N/A,FALSE,"Ratio Analysis";#N/A,#N/A,FALSE,"Test 120 Day Accts";#N/A,#N/A,FALSE,"Tickmarks"}</definedName>
    <definedName name="b" localSheetId="35" hidden="1">{#N/A,#N/A,FALSE,"Aging Summary";#N/A,#N/A,FALSE,"Ratio Analysis";#N/A,#N/A,FALSE,"Test 120 Day Accts";#N/A,#N/A,FALSE,"Tickmarks"}</definedName>
    <definedName name="b" localSheetId="20" hidden="1">{#N/A,#N/A,FALSE,"Aging Summary";#N/A,#N/A,FALSE,"Ratio Analysis";#N/A,#N/A,FALSE,"Test 120 Day Accts";#N/A,#N/A,FALSE,"Tickmarks"}</definedName>
    <definedName name="b" localSheetId="43" hidden="1">{#N/A,#N/A,FALSE,"Aging Summary";#N/A,#N/A,FALSE,"Ratio Analysis";#N/A,#N/A,FALSE,"Test 120 Day Accts";#N/A,#N/A,FALSE,"Tickmarks"}</definedName>
    <definedName name="b" localSheetId="44" hidden="1">{#N/A,#N/A,FALSE,"Aging Summary";#N/A,#N/A,FALSE,"Ratio Analysis";#N/A,#N/A,FALSE,"Test 120 Day Accts";#N/A,#N/A,FALSE,"Tickmarks"}</definedName>
    <definedName name="b" localSheetId="41" hidden="1">{#N/A,#N/A,FALSE,"Aging Summary";#N/A,#N/A,FALSE,"Ratio Analysis";#N/A,#N/A,FALSE,"Test 120 Day Accts";#N/A,#N/A,FALSE,"Tickmarks"}</definedName>
    <definedName name="b" localSheetId="14" hidden="1">{#N/A,#N/A,FALSE,"Aging Summary";#N/A,#N/A,FALSE,"Ratio Analysis";#N/A,#N/A,FALSE,"Test 120 Day Accts";#N/A,#N/A,FALSE,"Tickmarks"}</definedName>
    <definedName name="b" localSheetId="17" hidden="1">{#N/A,#N/A,FALSE,"Aging Summary";#N/A,#N/A,FALSE,"Ratio Analysis";#N/A,#N/A,FALSE,"Test 120 Day Accts";#N/A,#N/A,FALSE,"Tickmarks"}</definedName>
    <definedName name="b" localSheetId="2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_1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L" localSheetId="42">#REF!</definedName>
    <definedName name="BAL" localSheetId="20">#REF!</definedName>
    <definedName name="BAL" localSheetId="43">#REF!</definedName>
    <definedName name="BAL" localSheetId="44">#REF!</definedName>
    <definedName name="BAL" localSheetId="41">#REF!</definedName>
    <definedName name="BAL">#REF!</definedName>
    <definedName name="BALANCE_SHEET" localSheetId="42">#REF!</definedName>
    <definedName name="BALANCE_SHEET" localSheetId="20">#REF!</definedName>
    <definedName name="BALANCE_SHEET" localSheetId="43">#REF!</definedName>
    <definedName name="BALANCE_SHEET" localSheetId="44">#REF!</definedName>
    <definedName name="BALANCE_SHEET" localSheetId="41">#REF!</definedName>
    <definedName name="BALANCE_SHEET">#REF!</definedName>
    <definedName name="balian" localSheetId="42">#REF!</definedName>
    <definedName name="balian" localSheetId="20">#REF!</definedName>
    <definedName name="balian" localSheetId="43">#REF!</definedName>
    <definedName name="balian" localSheetId="44">#REF!</definedName>
    <definedName name="balian" localSheetId="41">#REF!</definedName>
    <definedName name="balian">#REF!</definedName>
    <definedName name="BAR">#REF!</definedName>
    <definedName name="BarCost">!#REF!</definedName>
    <definedName name="BarVol">!#REF!</definedName>
    <definedName name="Base_year">!#REF!</definedName>
    <definedName name="BaseLineName">!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67_evolFev2005" localSheetId="37" hidden="1">{#N/A,#N/A,FALSE,"Tabl. D1";#N/A,#N/A,FALSE,"Tabl. D1 b";#N/A,#N/A,FALSE,"Tabl. D2";#N/A,#N/A,FALSE,"Tabl. D2 b";#N/A,#N/A,FALSE,"Tabl. D3";#N/A,#N/A,FALSE,"Tabl. D4";#N/A,#N/A,FALSE,"Tabl. D5"}</definedName>
    <definedName name="bat67_evolFev2005" localSheetId="42" hidden="1">{#N/A,#N/A,FALSE,"Tabl. D1";#N/A,#N/A,FALSE,"Tabl. D1 b";#N/A,#N/A,FALSE,"Tabl. D2";#N/A,#N/A,FALSE,"Tabl. D2 b";#N/A,#N/A,FALSE,"Tabl. D3";#N/A,#N/A,FALSE,"Tabl. D4";#N/A,#N/A,FALSE,"Tabl. D5"}</definedName>
    <definedName name="bat67_evolFev2005" localSheetId="35" hidden="1">{#N/A,#N/A,FALSE,"Tabl. D1";#N/A,#N/A,FALSE,"Tabl. D1 b";#N/A,#N/A,FALSE,"Tabl. D2";#N/A,#N/A,FALSE,"Tabl. D2 b";#N/A,#N/A,FALSE,"Tabl. D3";#N/A,#N/A,FALSE,"Tabl. D4";#N/A,#N/A,FALSE,"Tabl. D5"}</definedName>
    <definedName name="bat67_evolFev2005" localSheetId="20" hidden="1">{#N/A,#N/A,FALSE,"Tabl. D1";#N/A,#N/A,FALSE,"Tabl. D1 b";#N/A,#N/A,FALSE,"Tabl. D2";#N/A,#N/A,FALSE,"Tabl. D2 b";#N/A,#N/A,FALSE,"Tabl. D3";#N/A,#N/A,FALSE,"Tabl. D4";#N/A,#N/A,FALSE,"Tabl. D5"}</definedName>
    <definedName name="bat67_evolFev2005" localSheetId="43" hidden="1">{#N/A,#N/A,FALSE,"Tabl. D1";#N/A,#N/A,FALSE,"Tabl. D1 b";#N/A,#N/A,FALSE,"Tabl. D2";#N/A,#N/A,FALSE,"Tabl. D2 b";#N/A,#N/A,FALSE,"Tabl. D3";#N/A,#N/A,FALSE,"Tabl. D4";#N/A,#N/A,FALSE,"Tabl. D5"}</definedName>
    <definedName name="bat67_evolFev2005" localSheetId="44" hidden="1">{#N/A,#N/A,FALSE,"Tabl. D1";#N/A,#N/A,FALSE,"Tabl. D1 b";#N/A,#N/A,FALSE,"Tabl. D2";#N/A,#N/A,FALSE,"Tabl. D2 b";#N/A,#N/A,FALSE,"Tabl. D3";#N/A,#N/A,FALSE,"Tabl. D4";#N/A,#N/A,FALSE,"Tabl. D5"}</definedName>
    <definedName name="bat67_evolFev2005" localSheetId="41" hidden="1">{#N/A,#N/A,FALSE,"Tabl. D1";#N/A,#N/A,FALSE,"Tabl. D1 b";#N/A,#N/A,FALSE,"Tabl. D2";#N/A,#N/A,FALSE,"Tabl. D2 b";#N/A,#N/A,FALSE,"Tabl. D3";#N/A,#N/A,FALSE,"Tabl. D4";#N/A,#N/A,FALSE,"Tabl. D5"}</definedName>
    <definedName name="bat67_evolFev2005" localSheetId="26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37" hidden="1">{#N/A,#N/A,FALSE,"Tabl. G1";#N/A,#N/A,FALSE,"Tabl. G2"}</definedName>
    <definedName name="BATEAU" localSheetId="42" hidden="1">{#N/A,#N/A,FALSE,"Tabl. G1";#N/A,#N/A,FALSE,"Tabl. G2"}</definedName>
    <definedName name="BATEAU" localSheetId="35" hidden="1">{#N/A,#N/A,FALSE,"Tabl. G1";#N/A,#N/A,FALSE,"Tabl. G2"}</definedName>
    <definedName name="BATEAU" localSheetId="20" hidden="1">{#N/A,#N/A,FALSE,"Tabl. G1";#N/A,#N/A,FALSE,"Tabl. G2"}</definedName>
    <definedName name="BATEAU" localSheetId="43" hidden="1">{#N/A,#N/A,FALSE,"Tabl. G1";#N/A,#N/A,FALSE,"Tabl. G2"}</definedName>
    <definedName name="BATEAU" localSheetId="44" hidden="1">{#N/A,#N/A,FALSE,"Tabl. G1";#N/A,#N/A,FALSE,"Tabl. G2"}</definedName>
    <definedName name="BATEAU" localSheetId="41" hidden="1">{#N/A,#N/A,FALSE,"Tabl. G1";#N/A,#N/A,FALSE,"Tabl. G2"}</definedName>
    <definedName name="BATEAU" localSheetId="26" hidden="1">{#N/A,#N/A,FALSE,"Tabl. G1";#N/A,#N/A,FALSE,"Tabl. G2"}</definedName>
    <definedName name="BATEAU" hidden="1">{#N/A,#N/A,FALSE,"Tabl. G1";#N/A,#N/A,FALSE,"Tabl. G2"}</definedName>
    <definedName name="BATEAU_evolFev2005" localSheetId="37" hidden="1">{#N/A,#N/A,FALSE,"Tabl. G1";#N/A,#N/A,FALSE,"Tabl. G2"}</definedName>
    <definedName name="BATEAU_evolFev2005" localSheetId="42" hidden="1">{#N/A,#N/A,FALSE,"Tabl. G1";#N/A,#N/A,FALSE,"Tabl. G2"}</definedName>
    <definedName name="BATEAU_evolFev2005" localSheetId="35" hidden="1">{#N/A,#N/A,FALSE,"Tabl. G1";#N/A,#N/A,FALSE,"Tabl. G2"}</definedName>
    <definedName name="BATEAU_evolFev2005" localSheetId="20" hidden="1">{#N/A,#N/A,FALSE,"Tabl. G1";#N/A,#N/A,FALSE,"Tabl. G2"}</definedName>
    <definedName name="BATEAU_evolFev2005" localSheetId="43" hidden="1">{#N/A,#N/A,FALSE,"Tabl. G1";#N/A,#N/A,FALSE,"Tabl. G2"}</definedName>
    <definedName name="BATEAU_evolFev2005" localSheetId="44" hidden="1">{#N/A,#N/A,FALSE,"Tabl. G1";#N/A,#N/A,FALSE,"Tabl. G2"}</definedName>
    <definedName name="BATEAU_evolFev2005" localSheetId="41" hidden="1">{#N/A,#N/A,FALSE,"Tabl. G1";#N/A,#N/A,FALSE,"Tabl. G2"}</definedName>
    <definedName name="BATEAU_evolFev2005" localSheetId="26" hidden="1">{#N/A,#N/A,FALSE,"Tabl. G1";#N/A,#N/A,FALSE,"Tabl. G2"}</definedName>
    <definedName name="BATEAU_evolFev2005" hidden="1">{#N/A,#N/A,FALSE,"Tabl. G1";#N/A,#N/A,FALSE,"Tabl. G2"}</definedName>
    <definedName name="BAYCOAT">!#REF!</definedName>
    <definedName name="baza" localSheetId="42">#REF!</definedName>
    <definedName name="baza" localSheetId="20">#REF!</definedName>
    <definedName name="baza" localSheetId="43">#REF!</definedName>
    <definedName name="baza" localSheetId="44">#REF!</definedName>
    <definedName name="baza" localSheetId="41">#REF!</definedName>
    <definedName name="baza">#REF!</definedName>
    <definedName name="bb" localSheetId="37" hidden="1">{#N/A,#N/A,FALSE,"Aging Summary";#N/A,#N/A,FALSE,"Ratio Analysis";#N/A,#N/A,FALSE,"Test 120 Day Accts";#N/A,#N/A,FALSE,"Tickmarks"}</definedName>
    <definedName name="bb" localSheetId="42" hidden="1">{#N/A,#N/A,FALSE,"Aging Summary";#N/A,#N/A,FALSE,"Ratio Analysis";#N/A,#N/A,FALSE,"Test 120 Day Accts";#N/A,#N/A,FALSE,"Tickmarks"}</definedName>
    <definedName name="bb" localSheetId="35" hidden="1">{#N/A,#N/A,FALSE,"Aging Summary";#N/A,#N/A,FALSE,"Ratio Analysis";#N/A,#N/A,FALSE,"Test 120 Day Accts";#N/A,#N/A,FALSE,"Tickmarks"}</definedName>
    <definedName name="bb" localSheetId="20" hidden="1">{#N/A,#N/A,FALSE,"Aging Summary";#N/A,#N/A,FALSE,"Ratio Analysis";#N/A,#N/A,FALSE,"Test 120 Day Accts";#N/A,#N/A,FALSE,"Tickmarks"}</definedName>
    <definedName name="bb" localSheetId="43" hidden="1">{#N/A,#N/A,FALSE,"Aging Summary";#N/A,#N/A,FALSE,"Ratio Analysis";#N/A,#N/A,FALSE,"Test 120 Day Accts";#N/A,#N/A,FALSE,"Tickmarks"}</definedName>
    <definedName name="bb" localSheetId="44" hidden="1">{#N/A,#N/A,FALSE,"Aging Summary";#N/A,#N/A,FALSE,"Ratio Analysis";#N/A,#N/A,FALSE,"Test 120 Day Accts";#N/A,#N/A,FALSE,"Tickmarks"}</definedName>
    <definedName name="bb" localSheetId="41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localSheetId="17" hidden="1">{#N/A,#N/A,FALSE,"Aging Summary";#N/A,#N/A,FALSE,"Ratio Analysis";#N/A,#N/A,FALSE,"Test 120 Day Accts";#N/A,#N/A,FALSE,"Tickmarks"}</definedName>
    <definedName name="bb" localSheetId="26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37" hidden="1">{#N/A,#N/A,FALSE,"Tabl. A1";#N/A,#N/A,FALSE,"Tabl. A1 b";#N/A,#N/A,FALSE,"Tabl. A2";#N/A,#N/A,FALSE,"Tabl. A2-1";#N/A,#N/A,FALSE,"Tabl. A2-2"}</definedName>
    <definedName name="bbb" localSheetId="42" hidden="1">#REF!</definedName>
    <definedName name="bbb" localSheetId="35" hidden="1">{#N/A,#N/A,FALSE,"Tabl. A1";#N/A,#N/A,FALSE,"Tabl. A1 b";#N/A,#N/A,FALSE,"Tabl. A2";#N/A,#N/A,FALSE,"Tabl. A2-1";#N/A,#N/A,FALSE,"Tabl. A2-2"}</definedName>
    <definedName name="bbb" localSheetId="20" hidden="1">#REF!</definedName>
    <definedName name="bbb" localSheetId="43" hidden="1">#REF!</definedName>
    <definedName name="bbb" localSheetId="44" hidden="1">#REF!</definedName>
    <definedName name="bbb" localSheetId="41" hidden="1">#REF!</definedName>
    <definedName name="bbb" hidden="1">#REF!</definedName>
    <definedName name="bbb_1" localSheetId="42" hidden="1">{"betterf",#N/A,FALSE,"Meldisco";"BetterB",#N/A,FALSE,"B"}</definedName>
    <definedName name="bbb_1" localSheetId="35" hidden="1">{"betterf",#N/A,FALSE,"Meldisco";"BetterB",#N/A,FALSE,"B"}</definedName>
    <definedName name="bbb_1" localSheetId="20" hidden="1">{"betterf",#N/A,FALSE,"Meldisco";"BetterB",#N/A,FALSE,"B"}</definedName>
    <definedName name="bbb_1" localSheetId="43" hidden="1">{"betterf",#N/A,FALSE,"Meldisco";"BetterB",#N/A,FALSE,"B"}</definedName>
    <definedName name="bbb_1" localSheetId="44" hidden="1">{"betterf",#N/A,FALSE,"Meldisco";"BetterB",#N/A,FALSE,"B"}</definedName>
    <definedName name="bbb_1" localSheetId="41" hidden="1">{"betterf",#N/A,FALSE,"Meldisco";"BetterB",#N/A,FALSE,"B"}</definedName>
    <definedName name="bbb_1" localSheetId="26" hidden="1">{"betterf",#N/A,FALSE,"Meldisco";"BetterB",#N/A,FALSE,"B"}</definedName>
    <definedName name="bbb_1" hidden="1">{"betterf",#N/A,FALSE,"Meldisco";"BetterB",#N/A,FALSE,"B"}</definedName>
    <definedName name="bbbb" localSheetId="37" hidden="1">{#N/A,#N/A,FALSE,"Tabl. G1";#N/A,#N/A,FALSE,"Tabl. G2"}</definedName>
    <definedName name="bbbb" localSheetId="42" hidden="1">{#N/A,#N/A,FALSE,"Tabl. G1";#N/A,#N/A,FALSE,"Tabl. G2"}</definedName>
    <definedName name="bbbb" localSheetId="35" hidden="1">{#N/A,#N/A,FALSE,"Tabl. G1";#N/A,#N/A,FALSE,"Tabl. G2"}</definedName>
    <definedName name="bbbb" localSheetId="20" hidden="1">{#N/A,#N/A,FALSE,"Tabl. G1";#N/A,#N/A,FALSE,"Tabl. G2"}</definedName>
    <definedName name="bbbb" localSheetId="43" hidden="1">{#N/A,#N/A,FALSE,"Tabl. G1";#N/A,#N/A,FALSE,"Tabl. G2"}</definedName>
    <definedName name="bbbb" localSheetId="44" hidden="1">{#N/A,#N/A,FALSE,"Tabl. G1";#N/A,#N/A,FALSE,"Tabl. G2"}</definedName>
    <definedName name="bbbb" localSheetId="41" hidden="1">{#N/A,#N/A,FALSE,"Tabl. G1";#N/A,#N/A,FALSE,"Tabl. G2"}</definedName>
    <definedName name="bbbb" localSheetId="26" hidden="1">{#N/A,#N/A,FALSE,"Tabl. G1";#N/A,#N/A,FALSE,"Tabl. G2"}</definedName>
    <definedName name="bbbb" hidden="1">{#N/A,#N/A,FALSE,"Tabl. G1";#N/A,#N/A,FALSE,"Tabl. G2"}</definedName>
    <definedName name="BBBBB" localSheetId="37" hidden="1">{#N/A,#N/A,FALSE,"Tabl. G1";#N/A,#N/A,FALSE,"Tabl. G2"}</definedName>
    <definedName name="BBBBB" localSheetId="42" hidden="1">{#N/A,#N/A,FALSE,"Tabl. G1";#N/A,#N/A,FALSE,"Tabl. G2"}</definedName>
    <definedName name="BBBBB" localSheetId="35" hidden="1">{#N/A,#N/A,FALSE,"Tabl. G1";#N/A,#N/A,FALSE,"Tabl. G2"}</definedName>
    <definedName name="BBBBB" localSheetId="20" hidden="1">{#N/A,#N/A,FALSE,"Tabl. G1";#N/A,#N/A,FALSE,"Tabl. G2"}</definedName>
    <definedName name="BBBBB" localSheetId="43" hidden="1">{#N/A,#N/A,FALSE,"Tabl. G1";#N/A,#N/A,FALSE,"Tabl. G2"}</definedName>
    <definedName name="BBBBB" localSheetId="44" hidden="1">{#N/A,#N/A,FALSE,"Tabl. G1";#N/A,#N/A,FALSE,"Tabl. G2"}</definedName>
    <definedName name="BBBBB" localSheetId="41" hidden="1">{#N/A,#N/A,FALSE,"Tabl. G1";#N/A,#N/A,FALSE,"Tabl. G2"}</definedName>
    <definedName name="BBBBB" localSheetId="26" hidden="1">{#N/A,#N/A,FALSE,"Tabl. G1";#N/A,#N/A,FALSE,"Tabl. G2"}</definedName>
    <definedName name="BBBBB" hidden="1">{#N/A,#N/A,FALSE,"Tabl. G1";#N/A,#N/A,FALSE,"Tabl. G2"}</definedName>
    <definedName name="bbbbbb" localSheetId="42" hidden="1">{#N/A,#N/A,FALSE,"Aging Summary";#N/A,#N/A,FALSE,"Ratio Analysis";#N/A,#N/A,FALSE,"Test 120 Day Accts";#N/A,#N/A,FALSE,"Tickmarks"}</definedName>
    <definedName name="bbbbbb" localSheetId="20" hidden="1">{#N/A,#N/A,FALSE,"Aging Summary";#N/A,#N/A,FALSE,"Ratio Analysis";#N/A,#N/A,FALSE,"Test 120 Day Accts";#N/A,#N/A,FALSE,"Tickmarks"}</definedName>
    <definedName name="bbbbbb" localSheetId="43" hidden="1">{#N/A,#N/A,FALSE,"Aging Summary";#N/A,#N/A,FALSE,"Ratio Analysis";#N/A,#N/A,FALSE,"Test 120 Day Accts";#N/A,#N/A,FALSE,"Tickmarks"}</definedName>
    <definedName name="bbbbbb" localSheetId="44" hidden="1">{#N/A,#N/A,FALSE,"Aging Summary";#N/A,#N/A,FALSE,"Ratio Analysis";#N/A,#N/A,FALSE,"Test 120 Day Accts";#N/A,#N/A,FALSE,"Tickmarks"}</definedName>
    <definedName name="bbbbbb" localSheetId="41" hidden="1">{#N/A,#N/A,FALSE,"Aging Summary";#N/A,#N/A,FALSE,"Ratio Analysis";#N/A,#N/A,FALSE,"Test 120 Day Accts";#N/A,#N/A,FALSE,"Tickmarks"}</definedName>
    <definedName name="bbbbbb" localSheetId="14" hidden="1">{#N/A,#N/A,FALSE,"Aging Summary";#N/A,#N/A,FALSE,"Ratio Analysis";#N/A,#N/A,FALSE,"Test 120 Day Accts";#N/A,#N/A,FALSE,"Tickmarks"}</definedName>
    <definedName name="bbbbbb" localSheetId="17" hidden="1">{#N/A,#N/A,FALSE,"Aging Summary";#N/A,#N/A,FALSE,"Ratio Analysis";#N/A,#N/A,FALSE,"Test 120 Day Accts";#N/A,#N/A,FALSE,"Tickmarks"}</definedName>
    <definedName name="bbbbbb" localSheetId="26" hidden="1">{#N/A,#N/A,FALSE,"Aging Summary";#N/A,#N/A,FALSE,"Ratio Analysis";#N/A,#N/A,FALSE,"Test 120 Day Accts";#N/A,#N/A,FALSE,"Tickmarks"}</definedName>
    <definedName name="bbbbbb" hidden="1">{#N/A,#N/A,FALSE,"Aging Summary";#N/A,#N/A,FALSE,"Ratio Analysis";#N/A,#N/A,FALSE,"Test 120 Day Accts";#N/A,#N/A,FALSE,"Tickmarks"}</definedName>
    <definedName name="BBBBBBBB" localSheetId="37" hidden="1">{#N/A,#N/A,FALSE,"Tabl. FB300";#N/A,#N/A,FALSE,"Tabl. FB350";#N/A,#N/A,FALSE,"Tabl. FB400";#N/A,#N/A,FALSE,"Tabl. FB500";#N/A,#N/A,FALSE,"Tabl. FS090"}</definedName>
    <definedName name="BBBBBBBB" localSheetId="42" hidden="1">{#N/A,#N/A,FALSE,"Tabl. FB300";#N/A,#N/A,FALSE,"Tabl. FB350";#N/A,#N/A,FALSE,"Tabl. FB400";#N/A,#N/A,FALSE,"Tabl. FB500";#N/A,#N/A,FALSE,"Tabl. FS090"}</definedName>
    <definedName name="BBBBBBBB" localSheetId="35" hidden="1">{#N/A,#N/A,FALSE,"Tabl. FB300";#N/A,#N/A,FALSE,"Tabl. FB350";#N/A,#N/A,FALSE,"Tabl. FB400";#N/A,#N/A,FALSE,"Tabl. FB500";#N/A,#N/A,FALSE,"Tabl. FS090"}</definedName>
    <definedName name="BBBBBBBB" localSheetId="20" hidden="1">{#N/A,#N/A,FALSE,"Tabl. FB300";#N/A,#N/A,FALSE,"Tabl. FB350";#N/A,#N/A,FALSE,"Tabl. FB400";#N/A,#N/A,FALSE,"Tabl. FB500";#N/A,#N/A,FALSE,"Tabl. FS090"}</definedName>
    <definedName name="BBBBBBBB" localSheetId="43" hidden="1">{#N/A,#N/A,FALSE,"Tabl. FB300";#N/A,#N/A,FALSE,"Tabl. FB350";#N/A,#N/A,FALSE,"Tabl. FB400";#N/A,#N/A,FALSE,"Tabl. FB500";#N/A,#N/A,FALSE,"Tabl. FS090"}</definedName>
    <definedName name="BBBBBBBB" localSheetId="44" hidden="1">{#N/A,#N/A,FALSE,"Tabl. FB300";#N/A,#N/A,FALSE,"Tabl. FB350";#N/A,#N/A,FALSE,"Tabl. FB400";#N/A,#N/A,FALSE,"Tabl. FB500";#N/A,#N/A,FALSE,"Tabl. FS090"}</definedName>
    <definedName name="BBBBBBBB" localSheetId="41" hidden="1">{#N/A,#N/A,FALSE,"Tabl. FB300";#N/A,#N/A,FALSE,"Tabl. FB350";#N/A,#N/A,FALSE,"Tabl. FB400";#N/A,#N/A,FALSE,"Tabl. FB500";#N/A,#N/A,FALSE,"Tabl. FS090"}</definedName>
    <definedName name="BBBBBBBB" localSheetId="26" hidden="1">{#N/A,#N/A,FALSE,"Tabl. FB300";#N/A,#N/A,FALSE,"Tabl. FB350";#N/A,#N/A,FALSE,"Tabl. FB400";#N/A,#N/A,FALSE,"Tabl. FB500";#N/A,#N/A,FALSE,"Tabl. FS090"}</definedName>
    <definedName name="BBBBBBBB" hidden="1">{#N/A,#N/A,FALSE,"Tabl. FB300";#N/A,#N/A,FALSE,"Tabl. FB350";#N/A,#N/A,FALSE,"Tabl. FB400";#N/A,#N/A,FALSE,"Tabl. FB500";#N/A,#N/A,FALSE,"Tabl. FS090"}</definedName>
    <definedName name="BBBBBBBBBBB" localSheetId="37" hidden="1">{#N/A,#N/A,FALSE,"Tabl. G1";#N/A,#N/A,FALSE,"Tabl. G2"}</definedName>
    <definedName name="BBBBBBBBBBB" localSheetId="42" hidden="1">{#N/A,#N/A,FALSE,"Tabl. G1";#N/A,#N/A,FALSE,"Tabl. G2"}</definedName>
    <definedName name="BBBBBBBBBBB" localSheetId="35" hidden="1">{#N/A,#N/A,FALSE,"Tabl. G1";#N/A,#N/A,FALSE,"Tabl. G2"}</definedName>
    <definedName name="BBBBBBBBBBB" localSheetId="20" hidden="1">{#N/A,#N/A,FALSE,"Tabl. G1";#N/A,#N/A,FALSE,"Tabl. G2"}</definedName>
    <definedName name="BBBBBBBBBBB" localSheetId="43" hidden="1">{#N/A,#N/A,FALSE,"Tabl. G1";#N/A,#N/A,FALSE,"Tabl. G2"}</definedName>
    <definedName name="BBBBBBBBBBB" localSheetId="44" hidden="1">{#N/A,#N/A,FALSE,"Tabl. G1";#N/A,#N/A,FALSE,"Tabl. G2"}</definedName>
    <definedName name="BBBBBBBBBBB" localSheetId="41" hidden="1">{#N/A,#N/A,FALSE,"Tabl. G1";#N/A,#N/A,FALSE,"Tabl. G2"}</definedName>
    <definedName name="BBBBBBBBBBB" localSheetId="26" hidden="1">{#N/A,#N/A,FALSE,"Tabl. G1";#N/A,#N/A,FALSE,"Tabl. G2"}</definedName>
    <definedName name="BBBBBBBBBBB" hidden="1">{#N/A,#N/A,FALSE,"Tabl. G1";#N/A,#N/A,FALSE,"Tabl. G2"}</definedName>
    <definedName name="BBBBBBBBBBBB" localSheetId="37" hidden="1">{#N/A,#N/A,FALSE,"Tabl. FB300";#N/A,#N/A,FALSE,"Tabl. FB350";#N/A,#N/A,FALSE,"Tabl. FB400";#N/A,#N/A,FALSE,"Tabl. FB500";#N/A,#N/A,FALSE,"Tabl. FS090"}</definedName>
    <definedName name="BBBBBBBBBBBB" localSheetId="42" hidden="1">{#N/A,#N/A,FALSE,"Tabl. FB300";#N/A,#N/A,FALSE,"Tabl. FB350";#N/A,#N/A,FALSE,"Tabl. FB400";#N/A,#N/A,FALSE,"Tabl. FB500";#N/A,#N/A,FALSE,"Tabl. FS090"}</definedName>
    <definedName name="BBBBBBBBBBBB" localSheetId="35" hidden="1">{#N/A,#N/A,FALSE,"Tabl. FB300";#N/A,#N/A,FALSE,"Tabl. FB350";#N/A,#N/A,FALSE,"Tabl. FB400";#N/A,#N/A,FALSE,"Tabl. FB500";#N/A,#N/A,FALSE,"Tabl. FS090"}</definedName>
    <definedName name="BBBBBBBBBBBB" localSheetId="20" hidden="1">{#N/A,#N/A,FALSE,"Tabl. FB300";#N/A,#N/A,FALSE,"Tabl. FB350";#N/A,#N/A,FALSE,"Tabl. FB400";#N/A,#N/A,FALSE,"Tabl. FB500";#N/A,#N/A,FALSE,"Tabl. FS090"}</definedName>
    <definedName name="BBBBBBBBBBBB" localSheetId="43" hidden="1">{#N/A,#N/A,FALSE,"Tabl. FB300";#N/A,#N/A,FALSE,"Tabl. FB350";#N/A,#N/A,FALSE,"Tabl. FB400";#N/A,#N/A,FALSE,"Tabl. FB500";#N/A,#N/A,FALSE,"Tabl. FS090"}</definedName>
    <definedName name="BBBBBBBBBBBB" localSheetId="44" hidden="1">{#N/A,#N/A,FALSE,"Tabl. FB300";#N/A,#N/A,FALSE,"Tabl. FB350";#N/A,#N/A,FALSE,"Tabl. FB400";#N/A,#N/A,FALSE,"Tabl. FB500";#N/A,#N/A,FALSE,"Tabl. FS090"}</definedName>
    <definedName name="BBBBBBBBBBBB" localSheetId="41" hidden="1">{#N/A,#N/A,FALSE,"Tabl. FB300";#N/A,#N/A,FALSE,"Tabl. FB350";#N/A,#N/A,FALSE,"Tabl. FB400";#N/A,#N/A,FALSE,"Tabl. FB500";#N/A,#N/A,FALSE,"Tabl. FS090"}</definedName>
    <definedName name="BBBBBBBBBBBB" localSheetId="26" hidden="1">{#N/A,#N/A,FALSE,"Tabl. FB300";#N/A,#N/A,FALSE,"Tabl. FB350";#N/A,#N/A,FALSE,"Tabl. FB400";#N/A,#N/A,FALSE,"Tabl. FB500";#N/A,#N/A,FALSE,"Tabl. FS090"}</definedName>
    <definedName name="BBBBBBBBBBBB" hidden="1">{#N/A,#N/A,FALSE,"Tabl. FB300";#N/A,#N/A,FALSE,"Tabl. FB350";#N/A,#N/A,FALSE,"Tabl. FB400";#N/A,#N/A,FALSE,"Tabl. FB500";#N/A,#N/A,FALSE,"Tabl. FS090"}</definedName>
    <definedName name="BBBBBBBBBBBBBBBB" localSheetId="37" hidden="1">{#N/A,#N/A,FALSE,"Tabl. G1";#N/A,#N/A,FALSE,"Tabl. G2"}</definedName>
    <definedName name="BBBBBBBBBBBBBBBB" localSheetId="42" hidden="1">{#N/A,#N/A,FALSE,"Tabl. G1";#N/A,#N/A,FALSE,"Tabl. G2"}</definedName>
    <definedName name="BBBBBBBBBBBBBBBB" localSheetId="35" hidden="1">{#N/A,#N/A,FALSE,"Tabl. G1";#N/A,#N/A,FALSE,"Tabl. G2"}</definedName>
    <definedName name="BBBBBBBBBBBBBBBB" localSheetId="20" hidden="1">{#N/A,#N/A,FALSE,"Tabl. G1";#N/A,#N/A,FALSE,"Tabl. G2"}</definedName>
    <definedName name="BBBBBBBBBBBBBBBB" localSheetId="43" hidden="1">{#N/A,#N/A,FALSE,"Tabl. G1";#N/A,#N/A,FALSE,"Tabl. G2"}</definedName>
    <definedName name="BBBBBBBBBBBBBBBB" localSheetId="44" hidden="1">{#N/A,#N/A,FALSE,"Tabl. G1";#N/A,#N/A,FALSE,"Tabl. G2"}</definedName>
    <definedName name="BBBBBBBBBBBBBBBB" localSheetId="41" hidden="1">{#N/A,#N/A,FALSE,"Tabl. G1";#N/A,#N/A,FALSE,"Tabl. G2"}</definedName>
    <definedName name="BBBBBBBBBBBBBBBB" localSheetId="26" hidden="1">{#N/A,#N/A,FALSE,"Tabl. G1";#N/A,#N/A,FALSE,"Tabl. G2"}</definedName>
    <definedName name="BBBBBBBBBBBBBBBB" hidden="1">{#N/A,#N/A,FALSE,"Tabl. G1";#N/A,#N/A,FALSE,"Tabl. G2"}</definedName>
    <definedName name="Bcluster">!#REF!</definedName>
    <definedName name="Bdata">!#REF!</definedName>
    <definedName name="Bear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er_produced">!#REF!</definedName>
    <definedName name="BegSummary" localSheetId="42">#REF!</definedName>
    <definedName name="BegSummary" localSheetId="20">#REF!</definedName>
    <definedName name="BegSummary" localSheetId="43">#REF!</definedName>
    <definedName name="BegSummary" localSheetId="44">#REF!</definedName>
    <definedName name="BegSummary" localSheetId="41">#REF!</definedName>
    <definedName name="BegSummary">#REF!</definedName>
    <definedName name="best">!#REF!</definedName>
    <definedName name="bf.1" localSheetId="42">#REF!</definedName>
    <definedName name="bf.1" localSheetId="20">#REF!</definedName>
    <definedName name="bf.1" localSheetId="43">#REF!</definedName>
    <definedName name="bf.1" localSheetId="44">#REF!</definedName>
    <definedName name="bf.1" localSheetId="41">#REF!</definedName>
    <definedName name="bf.1" localSheetId="17">#REF!</definedName>
    <definedName name="bf.1">#REF!</definedName>
    <definedName name="bf.10" localSheetId="42">#REF!</definedName>
    <definedName name="bf.10" localSheetId="20">#REF!</definedName>
    <definedName name="bf.10" localSheetId="43">#REF!</definedName>
    <definedName name="bf.10" localSheetId="44">#REF!</definedName>
    <definedName name="bf.10" localSheetId="41">#REF!</definedName>
    <definedName name="bf.10" localSheetId="17">#REF!</definedName>
    <definedName name="bf.10">#REF!</definedName>
    <definedName name="bf.11" localSheetId="42">#REF!</definedName>
    <definedName name="bf.11" localSheetId="20">#REF!</definedName>
    <definedName name="bf.11" localSheetId="43">#REF!</definedName>
    <definedName name="bf.11" localSheetId="44">#REF!</definedName>
    <definedName name="bf.11" localSheetId="41">#REF!</definedName>
    <definedName name="bf.11" localSheetId="17">#REF!</definedName>
    <definedName name="bf.11">#REF!</definedName>
    <definedName name="bf.12" localSheetId="42">#REF!</definedName>
    <definedName name="bf.12" localSheetId="20">#REF!</definedName>
    <definedName name="bf.12" localSheetId="43">#REF!</definedName>
    <definedName name="bf.12" localSheetId="44">#REF!</definedName>
    <definedName name="bf.12" localSheetId="41">#REF!</definedName>
    <definedName name="bf.12" localSheetId="17">#REF!</definedName>
    <definedName name="bf.12">#REF!</definedName>
    <definedName name="bf.2" localSheetId="42">#REF!</definedName>
    <definedName name="bf.2" localSheetId="20">#REF!</definedName>
    <definedName name="bf.2" localSheetId="43">#REF!</definedName>
    <definedName name="bf.2" localSheetId="44">#REF!</definedName>
    <definedName name="bf.2" localSheetId="41">#REF!</definedName>
    <definedName name="bf.2" localSheetId="17">#REF!</definedName>
    <definedName name="bf.2">#REF!</definedName>
    <definedName name="bf.3" localSheetId="42">#REF!</definedName>
    <definedName name="bf.3" localSheetId="20">#REF!</definedName>
    <definedName name="bf.3" localSheetId="43">#REF!</definedName>
    <definedName name="bf.3" localSheetId="44">#REF!</definedName>
    <definedName name="bf.3" localSheetId="41">#REF!</definedName>
    <definedName name="bf.3" localSheetId="17">#REF!</definedName>
    <definedName name="bf.3">#REF!</definedName>
    <definedName name="bf.4" localSheetId="42">#REF!</definedName>
    <definedName name="bf.4" localSheetId="20">#REF!</definedName>
    <definedName name="bf.4" localSheetId="43">#REF!</definedName>
    <definedName name="bf.4" localSheetId="44">#REF!</definedName>
    <definedName name="bf.4" localSheetId="41">#REF!</definedName>
    <definedName name="bf.4" localSheetId="17">#REF!</definedName>
    <definedName name="bf.4">#REF!</definedName>
    <definedName name="bf.5" localSheetId="42">#REF!</definedName>
    <definedName name="bf.5" localSheetId="20">#REF!</definedName>
    <definedName name="bf.5" localSheetId="43">#REF!</definedName>
    <definedName name="bf.5" localSheetId="44">#REF!</definedName>
    <definedName name="bf.5" localSheetId="41">#REF!</definedName>
    <definedName name="bf.5" localSheetId="17">#REF!</definedName>
    <definedName name="bf.5">#REF!</definedName>
    <definedName name="bf.6" localSheetId="42">#REF!</definedName>
    <definedName name="bf.6" localSheetId="20">#REF!</definedName>
    <definedName name="bf.6" localSheetId="43">#REF!</definedName>
    <definedName name="bf.6" localSheetId="44">#REF!</definedName>
    <definedName name="bf.6" localSheetId="41">#REF!</definedName>
    <definedName name="bf.6" localSheetId="17">#REF!</definedName>
    <definedName name="bf.6">#REF!</definedName>
    <definedName name="bf.7" localSheetId="42">#REF!</definedName>
    <definedName name="bf.7" localSheetId="20">#REF!</definedName>
    <definedName name="bf.7" localSheetId="43">#REF!</definedName>
    <definedName name="bf.7" localSheetId="44">#REF!</definedName>
    <definedName name="bf.7" localSheetId="41">#REF!</definedName>
    <definedName name="bf.7" localSheetId="17">#REF!</definedName>
    <definedName name="bf.7">#REF!</definedName>
    <definedName name="bf.8" localSheetId="42">#REF!</definedName>
    <definedName name="bf.8" localSheetId="20">#REF!</definedName>
    <definedName name="bf.8" localSheetId="43">#REF!</definedName>
    <definedName name="bf.8" localSheetId="44">#REF!</definedName>
    <definedName name="bf.8" localSheetId="41">#REF!</definedName>
    <definedName name="bf.8" localSheetId="17">#REF!</definedName>
    <definedName name="bf.8">#REF!</definedName>
    <definedName name="bf.9" localSheetId="42">#REF!</definedName>
    <definedName name="bf.9" localSheetId="20">#REF!</definedName>
    <definedName name="bf.9" localSheetId="43">#REF!</definedName>
    <definedName name="bf.9" localSheetId="44">#REF!</definedName>
    <definedName name="bf.9" localSheetId="41">#REF!</definedName>
    <definedName name="bf.9" localSheetId="17">#REF!</definedName>
    <definedName name="bf.9">#REF!</definedName>
    <definedName name="bgb" hidden="1">{#N/A,#N/A,FALSE,"Aging Summary";#N/A,#N/A,FALSE,"Ratio Analysis";#N/A,#N/A,FALSE,"Test 120 Day Accts";#N/A,#N/A,FALSE,"Tickmarks"}</definedName>
    <definedName name="BH" localSheetId="42">#REF!</definedName>
    <definedName name="BH" localSheetId="20">#REF!</definedName>
    <definedName name="BH" localSheetId="43">#REF!</definedName>
    <definedName name="BH" localSheetId="44">#REF!</definedName>
    <definedName name="BH" localSheetId="41">#REF!</definedName>
    <definedName name="BH" localSheetId="17">#REF!</definedName>
    <definedName name="BH">#REF!</definedName>
    <definedName name="bi.1" localSheetId="42">#REF!</definedName>
    <definedName name="bi.1" localSheetId="20">#REF!</definedName>
    <definedName name="bi.1" localSheetId="43">#REF!</definedName>
    <definedName name="bi.1" localSheetId="44">#REF!</definedName>
    <definedName name="bi.1" localSheetId="41">#REF!</definedName>
    <definedName name="bi.1" localSheetId="17">#REF!</definedName>
    <definedName name="bi.1">#REF!</definedName>
    <definedName name="bi.10" localSheetId="42">#REF!</definedName>
    <definedName name="bi.10" localSheetId="20">#REF!</definedName>
    <definedName name="bi.10" localSheetId="43">#REF!</definedName>
    <definedName name="bi.10" localSheetId="44">#REF!</definedName>
    <definedName name="bi.10" localSheetId="41">#REF!</definedName>
    <definedName name="bi.10" localSheetId="17">#REF!</definedName>
    <definedName name="bi.10">#REF!</definedName>
    <definedName name="bi.11" localSheetId="42">#REF!</definedName>
    <definedName name="bi.11" localSheetId="20">#REF!</definedName>
    <definedName name="bi.11" localSheetId="43">#REF!</definedName>
    <definedName name="bi.11" localSheetId="44">#REF!</definedName>
    <definedName name="bi.11" localSheetId="41">#REF!</definedName>
    <definedName name="bi.11" localSheetId="17">#REF!</definedName>
    <definedName name="bi.11">#REF!</definedName>
    <definedName name="bi.12" localSheetId="42">#REF!</definedName>
    <definedName name="bi.12" localSheetId="20">#REF!</definedName>
    <definedName name="bi.12" localSheetId="43">#REF!</definedName>
    <definedName name="bi.12" localSheetId="44">#REF!</definedName>
    <definedName name="bi.12" localSheetId="41">#REF!</definedName>
    <definedName name="bi.12" localSheetId="17">#REF!</definedName>
    <definedName name="bi.12">#REF!</definedName>
    <definedName name="bi.2" localSheetId="42">#REF!</definedName>
    <definedName name="bi.2" localSheetId="20">#REF!</definedName>
    <definedName name="bi.2" localSheetId="43">#REF!</definedName>
    <definedName name="bi.2" localSheetId="44">#REF!</definedName>
    <definedName name="bi.2" localSheetId="41">#REF!</definedName>
    <definedName name="bi.2" localSheetId="17">#REF!</definedName>
    <definedName name="bi.2">#REF!</definedName>
    <definedName name="bi.3" localSheetId="42">#REF!</definedName>
    <definedName name="bi.3" localSheetId="20">#REF!</definedName>
    <definedName name="bi.3" localSheetId="43">#REF!</definedName>
    <definedName name="bi.3" localSheetId="44">#REF!</definedName>
    <definedName name="bi.3" localSheetId="41">#REF!</definedName>
    <definedName name="bi.3" localSheetId="17">#REF!</definedName>
    <definedName name="bi.3">#REF!</definedName>
    <definedName name="bi.4" localSheetId="42">#REF!</definedName>
    <definedName name="bi.4" localSheetId="20">#REF!</definedName>
    <definedName name="bi.4" localSheetId="43">#REF!</definedName>
    <definedName name="bi.4" localSheetId="44">#REF!</definedName>
    <definedName name="bi.4" localSheetId="41">#REF!</definedName>
    <definedName name="bi.4" localSheetId="17">#REF!</definedName>
    <definedName name="bi.4">#REF!</definedName>
    <definedName name="bi.5" localSheetId="42">#REF!</definedName>
    <definedName name="bi.5" localSheetId="20">#REF!</definedName>
    <definedName name="bi.5" localSheetId="43">#REF!</definedName>
    <definedName name="bi.5" localSheetId="44">#REF!</definedName>
    <definedName name="bi.5" localSheetId="41">#REF!</definedName>
    <definedName name="bi.5" localSheetId="17">#REF!</definedName>
    <definedName name="bi.5">#REF!</definedName>
    <definedName name="bi.6" localSheetId="42">#REF!</definedName>
    <definedName name="bi.6" localSheetId="20">#REF!</definedName>
    <definedName name="bi.6" localSheetId="43">#REF!</definedName>
    <definedName name="bi.6" localSheetId="44">#REF!</definedName>
    <definedName name="bi.6" localSheetId="41">#REF!</definedName>
    <definedName name="bi.6" localSheetId="17">#REF!</definedName>
    <definedName name="bi.6">#REF!</definedName>
    <definedName name="bi.7" localSheetId="42">#REF!</definedName>
    <definedName name="bi.7" localSheetId="20">#REF!</definedName>
    <definedName name="bi.7" localSheetId="43">#REF!</definedName>
    <definedName name="bi.7" localSheetId="44">#REF!</definedName>
    <definedName name="bi.7" localSheetId="41">#REF!</definedName>
    <definedName name="bi.7" localSheetId="17">#REF!</definedName>
    <definedName name="bi.7">#REF!</definedName>
    <definedName name="bi.8" localSheetId="42">#REF!</definedName>
    <definedName name="bi.8" localSheetId="20">#REF!</definedName>
    <definedName name="bi.8" localSheetId="43">#REF!</definedName>
    <definedName name="bi.8" localSheetId="44">#REF!</definedName>
    <definedName name="bi.8" localSheetId="41">#REF!</definedName>
    <definedName name="bi.8" localSheetId="17">#REF!</definedName>
    <definedName name="bi.8">#REF!</definedName>
    <definedName name="bi.9" localSheetId="42">#REF!</definedName>
    <definedName name="bi.9" localSheetId="20">#REF!</definedName>
    <definedName name="bi.9" localSheetId="43">#REF!</definedName>
    <definedName name="bi.9" localSheetId="44">#REF!</definedName>
    <definedName name="bi.9" localSheetId="41">#REF!</definedName>
    <definedName name="bi.9" localSheetId="17">#REF!</definedName>
    <definedName name="bi.9">#REF!</definedName>
    <definedName name="BigNum" localSheetId="42">#REF!</definedName>
    <definedName name="BigNum" localSheetId="20">#REF!</definedName>
    <definedName name="BigNum" localSheetId="43">#REF!</definedName>
    <definedName name="BigNum" localSheetId="44">#REF!</definedName>
    <definedName name="BigNum" localSheetId="41">#REF!</definedName>
    <definedName name="BigNum" localSheetId="17">#REF!</definedName>
    <definedName name="BigNum">#REF!</definedName>
    <definedName name="bilans" localSheetId="42">#REF!</definedName>
    <definedName name="bilans" localSheetId="1">[4]!bilans</definedName>
    <definedName name="bilans" localSheetId="30">[4]!bilans</definedName>
    <definedName name="bilans" localSheetId="2">[4]!bilans</definedName>
    <definedName name="bilans" localSheetId="40">[4]!bilans</definedName>
    <definedName name="bilans" localSheetId="0">[4]!bilans</definedName>
    <definedName name="bilans" localSheetId="29">[4]!bilans</definedName>
    <definedName name="bilans" localSheetId="31">[4]!bilans</definedName>
    <definedName name="bilans" localSheetId="32">[4]!bilans</definedName>
    <definedName name="bilans" localSheetId="24">[4]!bilans</definedName>
    <definedName name="bilans" localSheetId="28">[4]!bilans</definedName>
    <definedName name="bilans">#REF!</definedName>
    <definedName name="bill" localSheetId="42" hidden="1">{#N/A,#N/A,FALSE,"SEAWAY";#N/A,#N/A,FALSE,"PETROCHEMICALS";#N/A,#N/A,FALSE,"MID-CON CRUDE";#N/A,#N/A,FALSE,"ARCO PL"}</definedName>
    <definedName name="bill" localSheetId="35" hidden="1">{#N/A,#N/A,FALSE,"SEAWAY";#N/A,#N/A,FALSE,"PETROCHEMICALS";#N/A,#N/A,FALSE,"MID-CON CRUDE";#N/A,#N/A,FALSE,"ARCO PL"}</definedName>
    <definedName name="bill" localSheetId="20" hidden="1">{#N/A,#N/A,FALSE,"SEAWAY";#N/A,#N/A,FALSE,"PETROCHEMICALS";#N/A,#N/A,FALSE,"MID-CON CRUDE";#N/A,#N/A,FALSE,"ARCO PL"}</definedName>
    <definedName name="bill" localSheetId="43" hidden="1">{#N/A,#N/A,FALSE,"SEAWAY";#N/A,#N/A,FALSE,"PETROCHEMICALS";#N/A,#N/A,FALSE,"MID-CON CRUDE";#N/A,#N/A,FALSE,"ARCO PL"}</definedName>
    <definedName name="bill" localSheetId="44" hidden="1">{#N/A,#N/A,FALSE,"SEAWAY";#N/A,#N/A,FALSE,"PETROCHEMICALS";#N/A,#N/A,FALSE,"MID-CON CRUDE";#N/A,#N/A,FALSE,"ARCO PL"}</definedName>
    <definedName name="bill" localSheetId="41" hidden="1">{#N/A,#N/A,FALSE,"SEAWAY";#N/A,#N/A,FALSE,"PETROCHEMICALS";#N/A,#N/A,FALSE,"MID-CON CRUDE";#N/A,#N/A,FALSE,"ARCO PL"}</definedName>
    <definedName name="bill" localSheetId="26" hidden="1">{#N/A,#N/A,FALSE,"SEAWAY";#N/A,#N/A,FALSE,"PETROCHEMICALS";#N/A,#N/A,FALSE,"MID-CON CRUDE";#N/A,#N/A,FALSE,"ARCO PL"}</definedName>
    <definedName name="bill" hidden="1">{#N/A,#N/A,FALSE,"SEAWAY";#N/A,#N/A,FALSE,"PETROCHEMICALS";#N/A,#N/A,FALSE,"MID-CON CRUDE";#N/A,#N/A,FALSE,"ARCO PL"}</definedName>
    <definedName name="bill_1" localSheetId="42" hidden="1">{#N/A,#N/A,FALSE,"SEAWAY";#N/A,#N/A,FALSE,"PETROCHEMICALS";#N/A,#N/A,FALSE,"MID-CON CRUDE";#N/A,#N/A,FALSE,"ARCO PL"}</definedName>
    <definedName name="bill_1" localSheetId="35" hidden="1">{#N/A,#N/A,FALSE,"SEAWAY";#N/A,#N/A,FALSE,"PETROCHEMICALS";#N/A,#N/A,FALSE,"MID-CON CRUDE";#N/A,#N/A,FALSE,"ARCO PL"}</definedName>
    <definedName name="bill_1" localSheetId="20" hidden="1">{#N/A,#N/A,FALSE,"SEAWAY";#N/A,#N/A,FALSE,"PETROCHEMICALS";#N/A,#N/A,FALSE,"MID-CON CRUDE";#N/A,#N/A,FALSE,"ARCO PL"}</definedName>
    <definedName name="bill_1" localSheetId="43" hidden="1">{#N/A,#N/A,FALSE,"SEAWAY";#N/A,#N/A,FALSE,"PETROCHEMICALS";#N/A,#N/A,FALSE,"MID-CON CRUDE";#N/A,#N/A,FALSE,"ARCO PL"}</definedName>
    <definedName name="bill_1" localSheetId="44" hidden="1">{#N/A,#N/A,FALSE,"SEAWAY";#N/A,#N/A,FALSE,"PETROCHEMICALS";#N/A,#N/A,FALSE,"MID-CON CRUDE";#N/A,#N/A,FALSE,"ARCO PL"}</definedName>
    <definedName name="bill_1" localSheetId="41" hidden="1">{#N/A,#N/A,FALSE,"SEAWAY";#N/A,#N/A,FALSE,"PETROCHEMICALS";#N/A,#N/A,FALSE,"MID-CON CRUDE";#N/A,#N/A,FALSE,"ARCO PL"}</definedName>
    <definedName name="bill_1" localSheetId="26" hidden="1">{#N/A,#N/A,FALSE,"SEAWAY";#N/A,#N/A,FALSE,"PETROCHEMICALS";#N/A,#N/A,FALSE,"MID-CON CRUDE";#N/A,#N/A,FALSE,"ARCO PL"}</definedName>
    <definedName name="bill_1" hidden="1">{#N/A,#N/A,FALSE,"SEAWAY";#N/A,#N/A,FALSE,"PETROCHEMICALS";#N/A,#N/A,FALSE,"MID-CON CRUDE";#N/A,#N/A,FALSE,"ARCO PL"}</definedName>
    <definedName name="BilletMill" localSheetId="42">#REF!</definedName>
    <definedName name="BilletMill" localSheetId="20">#REF!</definedName>
    <definedName name="BilletMill" localSheetId="43">#REF!</definedName>
    <definedName name="BilletMill" localSheetId="44">#REF!</definedName>
    <definedName name="BilletMill" localSheetId="41">#REF!</definedName>
    <definedName name="BilletMill">#REF!</definedName>
    <definedName name="bird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kpi">!#REF!</definedName>
    <definedName name="blabla" localSheetId="42">#REF!</definedName>
    <definedName name="blabla" localSheetId="20">#REF!</definedName>
    <definedName name="blabla" localSheetId="43">#REF!</definedName>
    <definedName name="blabla" localSheetId="44">#REF!</definedName>
    <definedName name="blabla" localSheetId="41">#REF!</definedName>
    <definedName name="blabla" localSheetId="17">#REF!</definedName>
    <definedName name="blabla">#REF!</definedName>
    <definedName name="BLACKPLATES" localSheetId="42">#REF!</definedName>
    <definedName name="BLACKPLATES" localSheetId="20">#REF!</definedName>
    <definedName name="BLACKPLATES" localSheetId="43">#REF!</definedName>
    <definedName name="BLACKPLATES" localSheetId="44">#REF!</definedName>
    <definedName name="BLACKPLATES" localSheetId="41">#REF!</definedName>
    <definedName name="BLACKPLATES" localSheetId="17">#REF!</definedName>
    <definedName name="BLACKPLATES">#REF!</definedName>
    <definedName name="blacha_gorącowalcowana" localSheetId="42">#REF!</definedName>
    <definedName name="blacha_gorącowalcowana" localSheetId="35">#REF!</definedName>
    <definedName name="blacha_gorącowalcowana" localSheetId="20">#REF!</definedName>
    <definedName name="blacha_gorącowalcowana" localSheetId="43">#REF!</definedName>
    <definedName name="blacha_gorącowalcowana" localSheetId="44">#REF!</definedName>
    <definedName name="blacha_gorącowalcowana" localSheetId="41">#REF!</definedName>
    <definedName name="blacha_gorącowalcowana">#REF!</definedName>
    <definedName name="blacha_ocynkowana_elektr." localSheetId="42">#REF!</definedName>
    <definedName name="blacha_ocynkowana_elektr." localSheetId="35">#REF!</definedName>
    <definedName name="blacha_ocynkowana_elektr." localSheetId="20">#REF!</definedName>
    <definedName name="blacha_ocynkowana_elektr." localSheetId="43">#REF!</definedName>
    <definedName name="blacha_ocynkowana_elektr." localSheetId="44">#REF!</definedName>
    <definedName name="blacha_ocynkowana_elektr." localSheetId="41">#REF!</definedName>
    <definedName name="blacha_ocynkowana_elektr.">#REF!</definedName>
    <definedName name="blacha_ocynkowana_ogn." localSheetId="42">#REF!</definedName>
    <definedName name="blacha_ocynkowana_ogn." localSheetId="35">#REF!</definedName>
    <definedName name="blacha_ocynkowana_ogn." localSheetId="20">#REF!</definedName>
    <definedName name="blacha_ocynkowana_ogn." localSheetId="43">#REF!</definedName>
    <definedName name="blacha_ocynkowana_ogn." localSheetId="44">#REF!</definedName>
    <definedName name="blacha_ocynkowana_ogn." localSheetId="41">#REF!</definedName>
    <definedName name="blacha_ocynkowana_ogn.">#REF!</definedName>
    <definedName name="blacha_ocynowana" localSheetId="42">#REF!</definedName>
    <definedName name="blacha_ocynowana" localSheetId="35">#REF!</definedName>
    <definedName name="blacha_ocynowana" localSheetId="20">#REF!</definedName>
    <definedName name="blacha_ocynowana" localSheetId="43">#REF!</definedName>
    <definedName name="blacha_ocynowana" localSheetId="44">#REF!</definedName>
    <definedName name="blacha_ocynowana" localSheetId="41">#REF!</definedName>
    <definedName name="blacha_ocynowana">#REF!</definedName>
    <definedName name="blacha_wytrawiona_II" localSheetId="42">#REF!</definedName>
    <definedName name="blacha_wytrawiona_II" localSheetId="35">#REF!</definedName>
    <definedName name="blacha_wytrawiona_II" localSheetId="20">#REF!</definedName>
    <definedName name="blacha_wytrawiona_II" localSheetId="43">#REF!</definedName>
    <definedName name="blacha_wytrawiona_II" localSheetId="44">#REF!</definedName>
    <definedName name="blacha_wytrawiona_II" localSheetId="41">#REF!</definedName>
    <definedName name="blacha_wytrawiona_II">#REF!</definedName>
    <definedName name="blacha_wyzarzona_I" localSheetId="42">#REF!</definedName>
    <definedName name="blacha_wyzarzona_I" localSheetId="35">#REF!</definedName>
    <definedName name="blacha_wyzarzona_I" localSheetId="20">#REF!</definedName>
    <definedName name="blacha_wyzarzona_I" localSheetId="43">#REF!</definedName>
    <definedName name="blacha_wyzarzona_I" localSheetId="44">#REF!</definedName>
    <definedName name="blacha_wyzarzona_I" localSheetId="41">#REF!</definedName>
    <definedName name="blacha_wyzarzona_I">#REF!</definedName>
    <definedName name="blacha_wyzarzona_II" localSheetId="42">#REF!</definedName>
    <definedName name="blacha_wyzarzona_II" localSheetId="35">#REF!</definedName>
    <definedName name="blacha_wyzarzona_II" localSheetId="20">#REF!</definedName>
    <definedName name="blacha_wyzarzona_II" localSheetId="43">#REF!</definedName>
    <definedName name="blacha_wyzarzona_II" localSheetId="44">#REF!</definedName>
    <definedName name="blacha_wyzarzona_II" localSheetId="41">#REF!</definedName>
    <definedName name="blacha_wyzarzona_II">#REF!</definedName>
    <definedName name="blacha_zimnowalcowana_I" localSheetId="42">#REF!</definedName>
    <definedName name="blacha_zimnowalcowana_I" localSheetId="35">#REF!</definedName>
    <definedName name="blacha_zimnowalcowana_I" localSheetId="20">#REF!</definedName>
    <definedName name="blacha_zimnowalcowana_I" localSheetId="43">#REF!</definedName>
    <definedName name="blacha_zimnowalcowana_I" localSheetId="44">#REF!</definedName>
    <definedName name="blacha_zimnowalcowana_I" localSheetId="41">#REF!</definedName>
    <definedName name="blacha_zimnowalcowana_I">#REF!</definedName>
    <definedName name="blacha_zimnowalcowana_II" localSheetId="42">#REF!</definedName>
    <definedName name="blacha_zimnowalcowana_II" localSheetId="35">#REF!</definedName>
    <definedName name="blacha_zimnowalcowana_II" localSheetId="20">#REF!</definedName>
    <definedName name="blacha_zimnowalcowana_II" localSheetId="43">#REF!</definedName>
    <definedName name="blacha_zimnowalcowana_II" localSheetId="44">#REF!</definedName>
    <definedName name="blacha_zimnowalcowana_II" localSheetId="41">#REF!</definedName>
    <definedName name="blacha_zimnowalcowana_II">#REF!</definedName>
    <definedName name="BLANK" localSheetId="42" hidden="1">{#N/A,#N/A,FALSE,"1998"}</definedName>
    <definedName name="BLANK" localSheetId="35" hidden="1">{#N/A,#N/A,FALSE,"1998"}</definedName>
    <definedName name="BLANK" localSheetId="20" hidden="1">{#N/A,#N/A,FALSE,"1998"}</definedName>
    <definedName name="BLANK" localSheetId="43" hidden="1">{#N/A,#N/A,FALSE,"1998"}</definedName>
    <definedName name="BLANK" localSheetId="44" hidden="1">{#N/A,#N/A,FALSE,"1998"}</definedName>
    <definedName name="BLANK" localSheetId="41" hidden="1">{#N/A,#N/A,FALSE,"1998"}</definedName>
    <definedName name="BLANK" localSheetId="26" hidden="1">{#N/A,#N/A,FALSE,"1998"}</definedName>
    <definedName name="BLANK" hidden="1">{#N/A,#N/A,FALSE,"1998"}</definedName>
    <definedName name="BLANK_1" localSheetId="42" hidden="1">{#N/A,#N/A,FALSE,"1998"}</definedName>
    <definedName name="BLANK_1" localSheetId="35" hidden="1">{#N/A,#N/A,FALSE,"1998"}</definedName>
    <definedName name="BLANK_1" localSheetId="20" hidden="1">{#N/A,#N/A,FALSE,"1998"}</definedName>
    <definedName name="BLANK_1" localSheetId="43" hidden="1">{#N/A,#N/A,FALSE,"1998"}</definedName>
    <definedName name="BLANK_1" localSheetId="44" hidden="1">{#N/A,#N/A,FALSE,"1998"}</definedName>
    <definedName name="BLANK_1" localSheetId="41" hidden="1">{#N/A,#N/A,FALSE,"1998"}</definedName>
    <definedName name="BLANK_1" localSheetId="26" hidden="1">{#N/A,#N/A,FALSE,"1998"}</definedName>
    <definedName name="BLANK_1" hidden="1">{#N/A,#N/A,FALSE,"1998"}</definedName>
    <definedName name="BLANK2" localSheetId="42" hidden="1">{#N/A,#N/A,FALSE,"1998"}</definedName>
    <definedName name="BLANK2" localSheetId="35" hidden="1">{#N/A,#N/A,FALSE,"1998"}</definedName>
    <definedName name="BLANK2" localSheetId="20" hidden="1">{#N/A,#N/A,FALSE,"1998"}</definedName>
    <definedName name="BLANK2" localSheetId="43" hidden="1">{#N/A,#N/A,FALSE,"1998"}</definedName>
    <definedName name="BLANK2" localSheetId="44" hidden="1">{#N/A,#N/A,FALSE,"1998"}</definedName>
    <definedName name="BLANK2" localSheetId="41" hidden="1">{#N/A,#N/A,FALSE,"1998"}</definedName>
    <definedName name="BLANK2" localSheetId="26" hidden="1">{#N/A,#N/A,FALSE,"1998"}</definedName>
    <definedName name="BLANK2" hidden="1">{#N/A,#N/A,FALSE,"1998"}</definedName>
    <definedName name="BLANK2_1" localSheetId="42" hidden="1">{#N/A,#N/A,FALSE,"1998"}</definedName>
    <definedName name="BLANK2_1" localSheetId="35" hidden="1">{#N/A,#N/A,FALSE,"1998"}</definedName>
    <definedName name="BLANK2_1" localSheetId="20" hidden="1">{#N/A,#N/A,FALSE,"1998"}</definedName>
    <definedName name="BLANK2_1" localSheetId="43" hidden="1">{#N/A,#N/A,FALSE,"1998"}</definedName>
    <definedName name="BLANK2_1" localSheetId="44" hidden="1">{#N/A,#N/A,FALSE,"1998"}</definedName>
    <definedName name="BLANK2_1" localSheetId="41" hidden="1">{#N/A,#N/A,FALSE,"1998"}</definedName>
    <definedName name="BLANK2_1" localSheetId="26" hidden="1">{#N/A,#N/A,FALSE,"1998"}</definedName>
    <definedName name="BLANK2_1" hidden="1">{#N/A,#N/A,FALSE,"1998"}</definedName>
    <definedName name="BLANK3" localSheetId="42" hidden="1">{#N/A,#N/A,FALSE,"1998"}</definedName>
    <definedName name="BLANK3" localSheetId="35" hidden="1">{#N/A,#N/A,FALSE,"1998"}</definedName>
    <definedName name="BLANK3" localSheetId="20" hidden="1">{#N/A,#N/A,FALSE,"1998"}</definedName>
    <definedName name="BLANK3" localSheetId="43" hidden="1">{#N/A,#N/A,FALSE,"1998"}</definedName>
    <definedName name="BLANK3" localSheetId="44" hidden="1">{#N/A,#N/A,FALSE,"1998"}</definedName>
    <definedName name="BLANK3" localSheetId="41" hidden="1">{#N/A,#N/A,FALSE,"1998"}</definedName>
    <definedName name="BLANK3" localSheetId="26" hidden="1">{#N/A,#N/A,FALSE,"1998"}</definedName>
    <definedName name="BLANK3" hidden="1">{#N/A,#N/A,FALSE,"1998"}</definedName>
    <definedName name="BLANK3_1" localSheetId="42" hidden="1">{#N/A,#N/A,FALSE,"1998"}</definedName>
    <definedName name="BLANK3_1" localSheetId="35" hidden="1">{#N/A,#N/A,FALSE,"1998"}</definedName>
    <definedName name="BLANK3_1" localSheetId="20" hidden="1">{#N/A,#N/A,FALSE,"1998"}</definedName>
    <definedName name="BLANK3_1" localSheetId="43" hidden="1">{#N/A,#N/A,FALSE,"1998"}</definedName>
    <definedName name="BLANK3_1" localSheetId="44" hidden="1">{#N/A,#N/A,FALSE,"1998"}</definedName>
    <definedName name="BLANK3_1" localSheetId="41" hidden="1">{#N/A,#N/A,FALSE,"1998"}</definedName>
    <definedName name="BLANK3_1" localSheetId="26" hidden="1">{#N/A,#N/A,FALSE,"1998"}</definedName>
    <definedName name="BLANK3_1" hidden="1">{#N/A,#N/A,FALSE,"1998"}</definedName>
    <definedName name="BLANKTEST" localSheetId="42" hidden="1">{#N/A,#N/A,FALSE,"1998"}</definedName>
    <definedName name="BLANKTEST" localSheetId="35" hidden="1">{#N/A,#N/A,FALSE,"1998"}</definedName>
    <definedName name="BLANKTEST" localSheetId="20" hidden="1">{#N/A,#N/A,FALSE,"1998"}</definedName>
    <definedName name="BLANKTEST" localSheetId="43" hidden="1">{#N/A,#N/A,FALSE,"1998"}</definedName>
    <definedName name="BLANKTEST" localSheetId="44" hidden="1">{#N/A,#N/A,FALSE,"1998"}</definedName>
    <definedName name="BLANKTEST" localSheetId="41" hidden="1">{#N/A,#N/A,FALSE,"1998"}</definedName>
    <definedName name="BLANKTEST" localSheetId="26" hidden="1">{#N/A,#N/A,FALSE,"1998"}</definedName>
    <definedName name="BLANKTEST" hidden="1">{#N/A,#N/A,FALSE,"1998"}</definedName>
    <definedName name="BLANKTEST_1" localSheetId="42" hidden="1">{#N/A,#N/A,FALSE,"1998"}</definedName>
    <definedName name="BLANKTEST_1" localSheetId="35" hidden="1">{#N/A,#N/A,FALSE,"1998"}</definedName>
    <definedName name="BLANKTEST_1" localSheetId="20" hidden="1">{#N/A,#N/A,FALSE,"1998"}</definedName>
    <definedName name="BLANKTEST_1" localSheetId="43" hidden="1">{#N/A,#N/A,FALSE,"1998"}</definedName>
    <definedName name="BLANKTEST_1" localSheetId="44" hidden="1">{#N/A,#N/A,FALSE,"1998"}</definedName>
    <definedName name="BLANKTEST_1" localSheetId="41" hidden="1">{#N/A,#N/A,FALSE,"1998"}</definedName>
    <definedName name="BLANKTEST_1" localSheetId="26" hidden="1">{#N/A,#N/A,FALSE,"1998"}</definedName>
    <definedName name="BLANKTEST_1" hidden="1">{#N/A,#N/A,FALSE,"1998"}</definedName>
    <definedName name="BLANKTEST2" localSheetId="42" hidden="1">{#N/A,#N/A,FALSE,"1998"}</definedName>
    <definedName name="BLANKTEST2" localSheetId="35" hidden="1">{#N/A,#N/A,FALSE,"1998"}</definedName>
    <definedName name="BLANKTEST2" localSheetId="20" hidden="1">{#N/A,#N/A,FALSE,"1998"}</definedName>
    <definedName name="BLANKTEST2" localSheetId="43" hidden="1">{#N/A,#N/A,FALSE,"1998"}</definedName>
    <definedName name="BLANKTEST2" localSheetId="44" hidden="1">{#N/A,#N/A,FALSE,"1998"}</definedName>
    <definedName name="BLANKTEST2" localSheetId="41" hidden="1">{#N/A,#N/A,FALSE,"1998"}</definedName>
    <definedName name="BLANKTEST2" localSheetId="26" hidden="1">{#N/A,#N/A,FALSE,"1998"}</definedName>
    <definedName name="BLANKTEST2" hidden="1">{#N/A,#N/A,FALSE,"1998"}</definedName>
    <definedName name="BLANKTEST2_1" localSheetId="42" hidden="1">{#N/A,#N/A,FALSE,"1998"}</definedName>
    <definedName name="BLANKTEST2_1" localSheetId="35" hidden="1">{#N/A,#N/A,FALSE,"1998"}</definedName>
    <definedName name="BLANKTEST2_1" localSheetId="20" hidden="1">{#N/A,#N/A,FALSE,"1998"}</definedName>
    <definedName name="BLANKTEST2_1" localSheetId="43" hidden="1">{#N/A,#N/A,FALSE,"1998"}</definedName>
    <definedName name="BLANKTEST2_1" localSheetId="44" hidden="1">{#N/A,#N/A,FALSE,"1998"}</definedName>
    <definedName name="BLANKTEST2_1" localSheetId="41" hidden="1">{#N/A,#N/A,FALSE,"1998"}</definedName>
    <definedName name="BLANKTEST2_1" localSheetId="26" hidden="1">{#N/A,#N/A,FALSE,"1998"}</definedName>
    <definedName name="BLANKTEST2_1" hidden="1">{#N/A,#N/A,FALSE,"1998"}</definedName>
    <definedName name="BLANKTEST3" localSheetId="42" hidden="1">{#N/A,#N/A,FALSE,"1998"}</definedName>
    <definedName name="BLANKTEST3" localSheetId="35" hidden="1">{#N/A,#N/A,FALSE,"1998"}</definedName>
    <definedName name="BLANKTEST3" localSheetId="20" hidden="1">{#N/A,#N/A,FALSE,"1998"}</definedName>
    <definedName name="BLANKTEST3" localSheetId="43" hidden="1">{#N/A,#N/A,FALSE,"1998"}</definedName>
    <definedName name="BLANKTEST3" localSheetId="44" hidden="1">{#N/A,#N/A,FALSE,"1998"}</definedName>
    <definedName name="BLANKTEST3" localSheetId="41" hidden="1">{#N/A,#N/A,FALSE,"1998"}</definedName>
    <definedName name="BLANKTEST3" localSheetId="26" hidden="1">{#N/A,#N/A,FALSE,"1998"}</definedName>
    <definedName name="BLANKTEST3" hidden="1">{#N/A,#N/A,FALSE,"1998"}</definedName>
    <definedName name="BLANKTEST3_1" localSheetId="42" hidden="1">{#N/A,#N/A,FALSE,"1998"}</definedName>
    <definedName name="BLANKTEST3_1" localSheetId="35" hidden="1">{#N/A,#N/A,FALSE,"1998"}</definedName>
    <definedName name="BLANKTEST3_1" localSheetId="20" hidden="1">{#N/A,#N/A,FALSE,"1998"}</definedName>
    <definedName name="BLANKTEST3_1" localSheetId="43" hidden="1">{#N/A,#N/A,FALSE,"1998"}</definedName>
    <definedName name="BLANKTEST3_1" localSheetId="44" hidden="1">{#N/A,#N/A,FALSE,"1998"}</definedName>
    <definedName name="BLANKTEST3_1" localSheetId="41" hidden="1">{#N/A,#N/A,FALSE,"1998"}</definedName>
    <definedName name="BLANKTEST3_1" localSheetId="26" hidden="1">{#N/A,#N/A,FALSE,"1998"}</definedName>
    <definedName name="BLANKTEST3_1" hidden="1">{#N/A,#N/A,FALSE,"1998"}</definedName>
    <definedName name="BLANKTEST4" localSheetId="42" hidden="1">{#N/A,#N/A,FALSE,"1998"}</definedName>
    <definedName name="BLANKTEST4" localSheetId="35" hidden="1">{#N/A,#N/A,FALSE,"1998"}</definedName>
    <definedName name="BLANKTEST4" localSheetId="20" hidden="1">{#N/A,#N/A,FALSE,"1998"}</definedName>
    <definedName name="BLANKTEST4" localSheetId="43" hidden="1">{#N/A,#N/A,FALSE,"1998"}</definedName>
    <definedName name="BLANKTEST4" localSheetId="44" hidden="1">{#N/A,#N/A,FALSE,"1998"}</definedName>
    <definedName name="BLANKTEST4" localSheetId="41" hidden="1">{#N/A,#N/A,FALSE,"1998"}</definedName>
    <definedName name="BLANKTEST4" localSheetId="26" hidden="1">{#N/A,#N/A,FALSE,"1998"}</definedName>
    <definedName name="BLANKTEST4" hidden="1">{#N/A,#N/A,FALSE,"1998"}</definedName>
    <definedName name="BLANKTEST4_1" localSheetId="42" hidden="1">{#N/A,#N/A,FALSE,"1998"}</definedName>
    <definedName name="BLANKTEST4_1" localSheetId="35" hidden="1">{#N/A,#N/A,FALSE,"1998"}</definedName>
    <definedName name="BLANKTEST4_1" localSheetId="20" hidden="1">{#N/A,#N/A,FALSE,"1998"}</definedName>
    <definedName name="BLANKTEST4_1" localSheetId="43" hidden="1">{#N/A,#N/A,FALSE,"1998"}</definedName>
    <definedName name="BLANKTEST4_1" localSheetId="44" hidden="1">{#N/A,#N/A,FALSE,"1998"}</definedName>
    <definedName name="BLANKTEST4_1" localSheetId="41" hidden="1">{#N/A,#N/A,FALSE,"1998"}</definedName>
    <definedName name="BLANKTEST4_1" localSheetId="26" hidden="1">{#N/A,#N/A,FALSE,"1998"}</definedName>
    <definedName name="BLANKTEST4_1" hidden="1">{#N/A,#N/A,FALSE,"1998"}</definedName>
    <definedName name="BLANKTEST5" localSheetId="42" hidden="1">{#N/A,#N/A,FALSE,"1998"}</definedName>
    <definedName name="BLANKTEST5" localSheetId="35" hidden="1">{#N/A,#N/A,FALSE,"1998"}</definedName>
    <definedName name="BLANKTEST5" localSheetId="20" hidden="1">{#N/A,#N/A,FALSE,"1998"}</definedName>
    <definedName name="BLANKTEST5" localSheetId="43" hidden="1">{#N/A,#N/A,FALSE,"1998"}</definedName>
    <definedName name="BLANKTEST5" localSheetId="44" hidden="1">{#N/A,#N/A,FALSE,"1998"}</definedName>
    <definedName name="BLANKTEST5" localSheetId="41" hidden="1">{#N/A,#N/A,FALSE,"1998"}</definedName>
    <definedName name="BLANKTEST5" localSheetId="26" hidden="1">{#N/A,#N/A,FALSE,"1998"}</definedName>
    <definedName name="BLANKTEST5" hidden="1">{#N/A,#N/A,FALSE,"1998"}</definedName>
    <definedName name="BLANKTEST5_1" localSheetId="42" hidden="1">{#N/A,#N/A,FALSE,"1998"}</definedName>
    <definedName name="BLANKTEST5_1" localSheetId="35" hidden="1">{#N/A,#N/A,FALSE,"1998"}</definedName>
    <definedName name="BLANKTEST5_1" localSheetId="20" hidden="1">{#N/A,#N/A,FALSE,"1998"}</definedName>
    <definedName name="BLANKTEST5_1" localSheetId="43" hidden="1">{#N/A,#N/A,FALSE,"1998"}</definedName>
    <definedName name="BLANKTEST5_1" localSheetId="44" hidden="1">{#N/A,#N/A,FALSE,"1998"}</definedName>
    <definedName name="BLANKTEST5_1" localSheetId="41" hidden="1">{#N/A,#N/A,FALSE,"1998"}</definedName>
    <definedName name="BLANKTEST5_1" localSheetId="26" hidden="1">{#N/A,#N/A,FALSE,"1998"}</definedName>
    <definedName name="BLANKTEST5_1" hidden="1">{#N/A,#N/A,FALSE,"1998"}</definedName>
    <definedName name="BLAST_FURNACE" localSheetId="42">#REF!</definedName>
    <definedName name="BLAST_FURNACE" localSheetId="20">#REF!</definedName>
    <definedName name="BLAST_FURNACE" localSheetId="43">#REF!</definedName>
    <definedName name="BLAST_FURNACE" localSheetId="44">#REF!</definedName>
    <definedName name="BLAST_FURNACE" localSheetId="41">#REF!</definedName>
    <definedName name="BLAST_FURNACE" localSheetId="17">#REF!</definedName>
    <definedName name="BLAST_FURNACE">#REF!</definedName>
    <definedName name="BLASTFURNACE" localSheetId="42">#REF!</definedName>
    <definedName name="BLASTFURNACE" localSheetId="20">#REF!</definedName>
    <definedName name="BLASTFURNACE" localSheetId="43">#REF!</definedName>
    <definedName name="BLASTFURNACE" localSheetId="44">#REF!</definedName>
    <definedName name="BLASTFURNACE" localSheetId="41">#REF!</definedName>
    <definedName name="BLASTFURNACE" localSheetId="17">#REF!</definedName>
    <definedName name="BLASTFURNACE">#REF!</definedName>
    <definedName name="BlastFurnaces" localSheetId="42">#REF!</definedName>
    <definedName name="BlastFurnaces" localSheetId="20">#REF!</definedName>
    <definedName name="BlastFurnaces" localSheetId="43">#REF!</definedName>
    <definedName name="BlastFurnaces" localSheetId="44">#REF!</definedName>
    <definedName name="BlastFurnaces" localSheetId="41">#REF!</definedName>
    <definedName name="BlastFurnaces">#REF!</definedName>
    <definedName name="BloomCaster" localSheetId="42">#REF!</definedName>
    <definedName name="BloomCaster" localSheetId="20">#REF!</definedName>
    <definedName name="BloomCaster" localSheetId="43">#REF!</definedName>
    <definedName name="BloomCaster" localSheetId="44">#REF!</definedName>
    <definedName name="BloomCaster" localSheetId="41">#REF!</definedName>
    <definedName name="BloomCaster">#REF!</definedName>
    <definedName name="b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OOK_VALUE" hidden="1">"BOOK_VALUE"</definedName>
    <definedName name="book2" hidden="1">{#N/A,#N/A,FALSE,"Sheet1"}</definedName>
    <definedName name="BP">!#REF!</definedName>
    <definedName name="BP_Do" localSheetId="14">#REF!</definedName>
    <definedName name="BP_Do" localSheetId="17">#REF!</definedName>
    <definedName name="BP_Do">#REF!</definedName>
    <definedName name="BP_Od" localSheetId="14">#REF!</definedName>
    <definedName name="BP_Od" localSheetId="17">#REF!</definedName>
    <definedName name="BP_Od">#REF!</definedName>
    <definedName name="BR" localSheetId="14">#REF!</definedName>
    <definedName name="BR">#REF!</definedName>
    <definedName name="brewery_name" localSheetId="14">!#REF!</definedName>
    <definedName name="brewery_name">!#REF!</definedName>
    <definedName name="bs">"$"</definedName>
    <definedName name="BS_MILLIONS" localSheetId="42">#REF!</definedName>
    <definedName name="BS_MILLIONS" localSheetId="20">#REF!</definedName>
    <definedName name="BS_MILLIONS" localSheetId="43">#REF!</definedName>
    <definedName name="BS_MILLIONS" localSheetId="44">#REF!</definedName>
    <definedName name="BS_MILLIONS" localSheetId="41">#REF!</definedName>
    <definedName name="BS_MILLIONS">#REF!</definedName>
    <definedName name="Bscrptold" localSheetId="42" hidden="1">{#N/A,#N/A,FALSE,"Valuation";#N/A,#N/A,FALSE,"Inputs";#N/A,#N/A,FALSE,"Financial Statements";#N/A,#N/A,FALSE,"MLP Impact";#N/A,#N/A,FALSE,"Revenues"}</definedName>
    <definedName name="Bscrptold" localSheetId="35" hidden="1">{#N/A,#N/A,FALSE,"Valuation";#N/A,#N/A,FALSE,"Inputs";#N/A,#N/A,FALSE,"Financial Statements";#N/A,#N/A,FALSE,"MLP Impact";#N/A,#N/A,FALSE,"Revenues"}</definedName>
    <definedName name="Bscrptold" localSheetId="20" hidden="1">{#N/A,#N/A,FALSE,"Valuation";#N/A,#N/A,FALSE,"Inputs";#N/A,#N/A,FALSE,"Financial Statements";#N/A,#N/A,FALSE,"MLP Impact";#N/A,#N/A,FALSE,"Revenues"}</definedName>
    <definedName name="Bscrptold" localSheetId="43" hidden="1">{#N/A,#N/A,FALSE,"Valuation";#N/A,#N/A,FALSE,"Inputs";#N/A,#N/A,FALSE,"Financial Statements";#N/A,#N/A,FALSE,"MLP Impact";#N/A,#N/A,FALSE,"Revenues"}</definedName>
    <definedName name="Bscrptold" localSheetId="44" hidden="1">{#N/A,#N/A,FALSE,"Valuation";#N/A,#N/A,FALSE,"Inputs";#N/A,#N/A,FALSE,"Financial Statements";#N/A,#N/A,FALSE,"MLP Impact";#N/A,#N/A,FALSE,"Revenues"}</definedName>
    <definedName name="Bscrptold" localSheetId="41" hidden="1">{#N/A,#N/A,FALSE,"Valuation";#N/A,#N/A,FALSE,"Inputs";#N/A,#N/A,FALSE,"Financial Statements";#N/A,#N/A,FALSE,"MLP Impact";#N/A,#N/A,FALSE,"Revenues"}</definedName>
    <definedName name="Bscrptold" localSheetId="26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crptold_1" localSheetId="42" hidden="1">{#N/A,#N/A,FALSE,"Valuation";#N/A,#N/A,FALSE,"Inputs";#N/A,#N/A,FALSE,"Financial Statements";#N/A,#N/A,FALSE,"MLP Impact";#N/A,#N/A,FALSE,"Revenues"}</definedName>
    <definedName name="Bscrptold_1" localSheetId="35" hidden="1">{#N/A,#N/A,FALSE,"Valuation";#N/A,#N/A,FALSE,"Inputs";#N/A,#N/A,FALSE,"Financial Statements";#N/A,#N/A,FALSE,"MLP Impact";#N/A,#N/A,FALSE,"Revenues"}</definedName>
    <definedName name="Bscrptold_1" localSheetId="20" hidden="1">{#N/A,#N/A,FALSE,"Valuation";#N/A,#N/A,FALSE,"Inputs";#N/A,#N/A,FALSE,"Financial Statements";#N/A,#N/A,FALSE,"MLP Impact";#N/A,#N/A,FALSE,"Revenues"}</definedName>
    <definedName name="Bscrptold_1" localSheetId="43" hidden="1">{#N/A,#N/A,FALSE,"Valuation";#N/A,#N/A,FALSE,"Inputs";#N/A,#N/A,FALSE,"Financial Statements";#N/A,#N/A,FALSE,"MLP Impact";#N/A,#N/A,FALSE,"Revenues"}</definedName>
    <definedName name="Bscrptold_1" localSheetId="44" hidden="1">{#N/A,#N/A,FALSE,"Valuation";#N/A,#N/A,FALSE,"Inputs";#N/A,#N/A,FALSE,"Financial Statements";#N/A,#N/A,FALSE,"MLP Impact";#N/A,#N/A,FALSE,"Revenues"}</definedName>
    <definedName name="Bscrptold_1" localSheetId="41" hidden="1">{#N/A,#N/A,FALSE,"Valuation";#N/A,#N/A,FALSE,"Inputs";#N/A,#N/A,FALSE,"Financial Statements";#N/A,#N/A,FALSE,"MLP Impact";#N/A,#N/A,FALSE,"Revenues"}</definedName>
    <definedName name="Bscrptold_1" localSheetId="26" hidden="1">{#N/A,#N/A,FALSE,"Valuation";#N/A,#N/A,FALSE,"Inputs";#N/A,#N/A,FALSE,"Financial Statements";#N/A,#N/A,FALSE,"MLP Impact";#N/A,#N/A,FALSE,"Revenues"}</definedName>
    <definedName name="Bscrptold_1" hidden="1">{#N/A,#N/A,FALSE,"Valuation";#N/A,#N/A,FALSE,"Inputs";#N/A,#N/A,FALSE,"Financial Statements";#N/A,#N/A,FALSE,"MLP Impact";#N/A,#N/A,FALSE,"Revenues"}</definedName>
    <definedName name="BSCYEntry" localSheetId="37" hidden="1">#REF!,#REF!,#REF!,#REF!,#REF!,#REF!,#REF!,#REF!,#REF!,#REF!</definedName>
    <definedName name="BSCYEntry" localSheetId="42" hidden="1">#REF!,#REF!,#REF!,#REF!,#REF!,#REF!,#REF!,#REF!,#REF!,#REF!</definedName>
    <definedName name="BSCYEntry" localSheetId="35" hidden="1">#REF!,#REF!,#REF!,#REF!,#REF!,#REF!,#REF!,#REF!,#REF!,#REF!</definedName>
    <definedName name="BSCYEntry" localSheetId="20" hidden="1">#REF!,#REF!,#REF!,#REF!,#REF!,#REF!,#REF!,#REF!,#REF!,#REF!</definedName>
    <definedName name="BSCYEntry" localSheetId="43" hidden="1">#REF!,#REF!,#REF!,#REF!,#REF!,#REF!,#REF!,#REF!,#REF!,#REF!</definedName>
    <definedName name="BSCYEntry" localSheetId="44" hidden="1">#REF!,#REF!,#REF!,#REF!,#REF!,#REF!,#REF!,#REF!,#REF!,#REF!</definedName>
    <definedName name="BSCYEntry" localSheetId="41" hidden="1">#REF!,#REF!,#REF!,#REF!,#REF!,#REF!,#REF!,#REF!,#REF!,#REF!</definedName>
    <definedName name="BSCYEntry" localSheetId="26" hidden="1">#REF!,#REF!,#REF!,#REF!,#REF!,#REF!,#REF!,#REF!,#REF!,#REF!</definedName>
    <definedName name="BSCYEntry" hidden="1">#REF!,#REF!,#REF!,#REF!,#REF!,#REF!,#REF!,#REF!,#REF!,#REF!</definedName>
    <definedName name="BSForecastOthers" localSheetId="37" hidden="1">#REF!</definedName>
    <definedName name="BSForecastOthers" localSheetId="42" hidden="1">#REF!</definedName>
    <definedName name="BSForecastOthers" localSheetId="35" hidden="1">#REF!</definedName>
    <definedName name="BSForecastOthers" localSheetId="20" hidden="1">#REF!</definedName>
    <definedName name="BSForecastOthers" localSheetId="43" hidden="1">#REF!</definedName>
    <definedName name="BSForecastOthers" localSheetId="44" hidden="1">#REF!</definedName>
    <definedName name="BSForecastOthers" localSheetId="41" hidden="1">#REF!</definedName>
    <definedName name="BSForecastOthers" hidden="1">#REF!</definedName>
    <definedName name="BSht_Act_Mth" localSheetId="37" hidden="1">#REF!</definedName>
    <definedName name="BSht_Act_Mth" localSheetId="42" hidden="1">#REF!</definedName>
    <definedName name="BSht_Act_Mth" localSheetId="35" hidden="1">#REF!</definedName>
    <definedName name="BSht_Act_Mth" localSheetId="20" hidden="1">#REF!</definedName>
    <definedName name="BSht_Act_Mth" localSheetId="43" hidden="1">#REF!</definedName>
    <definedName name="BSht_Act_Mth" localSheetId="44" hidden="1">#REF!</definedName>
    <definedName name="BSht_Act_Mth" localSheetId="41" hidden="1">#REF!</definedName>
    <definedName name="BSht_Act_Mth" hidden="1">#REF!</definedName>
    <definedName name="BSht_Bud_Mth" localSheetId="37" hidden="1">#REF!</definedName>
    <definedName name="BSht_Bud_Mth" localSheetId="42" hidden="1">#REF!</definedName>
    <definedName name="BSht_Bud_Mth" localSheetId="35" hidden="1">#REF!</definedName>
    <definedName name="BSht_Bud_Mth" localSheetId="20" hidden="1">#REF!</definedName>
    <definedName name="BSht_Bud_Mth" localSheetId="43" hidden="1">#REF!</definedName>
    <definedName name="BSht_Bud_Mth" localSheetId="44" hidden="1">#REF!</definedName>
    <definedName name="BSht_Bud_Mth" localSheetId="41" hidden="1">#REF!</definedName>
    <definedName name="BSht_Bud_Mth" hidden="1">#REF!</definedName>
    <definedName name="BSht_LYr_Mth" localSheetId="37" hidden="1">#REF!</definedName>
    <definedName name="BSht_LYr_Mth" localSheetId="42" hidden="1">#REF!</definedName>
    <definedName name="BSht_LYr_Mth" localSheetId="35" hidden="1">#REF!</definedName>
    <definedName name="BSht_LYr_Mth" localSheetId="20" hidden="1">#REF!</definedName>
    <definedName name="BSht_LYr_Mth" localSheetId="43" hidden="1">#REF!</definedName>
    <definedName name="BSht_LYr_Mth" localSheetId="44" hidden="1">#REF!</definedName>
    <definedName name="BSht_LYr_Mth" localSheetId="41" hidden="1">#REF!</definedName>
    <definedName name="BSht_LYr_Mth" hidden="1">#REF!</definedName>
    <definedName name="BSht_PlanYrs" localSheetId="37" hidden="1">#REF!</definedName>
    <definedName name="BSht_PlanYrs" localSheetId="42" hidden="1">#REF!</definedName>
    <definedName name="BSht_PlanYrs" localSheetId="35" hidden="1">#REF!</definedName>
    <definedName name="BSht_PlanYrs" localSheetId="20" hidden="1">#REF!</definedName>
    <definedName name="BSht_PlanYrs" localSheetId="43" hidden="1">#REF!</definedName>
    <definedName name="BSht_PlanYrs" localSheetId="44" hidden="1">#REF!</definedName>
    <definedName name="BSht_PlanYrs" localSheetId="41" hidden="1">#REF!</definedName>
    <definedName name="BSht_PlanYrs" hidden="1">#REF!</definedName>
    <definedName name="BSht_Summary" localSheetId="37" hidden="1">#REF!</definedName>
    <definedName name="BSht_Summary" localSheetId="42" hidden="1">#REF!</definedName>
    <definedName name="BSht_Summary" localSheetId="35" hidden="1">#REF!</definedName>
    <definedName name="BSht_Summary" localSheetId="20" hidden="1">#REF!</definedName>
    <definedName name="BSht_Summary" localSheetId="43" hidden="1">#REF!</definedName>
    <definedName name="BSht_Summary" localSheetId="44" hidden="1">#REF!</definedName>
    <definedName name="BSht_Summary" localSheetId="41" hidden="1">#REF!</definedName>
    <definedName name="BSht_Summary" hidden="1">#REF!</definedName>
    <definedName name="BSOtherCategories" localSheetId="37" hidden="1">#REF!</definedName>
    <definedName name="BSOtherCategories" localSheetId="42" hidden="1">#REF!</definedName>
    <definedName name="BSOtherCategories" localSheetId="35" hidden="1">#REF!</definedName>
    <definedName name="BSOtherCategories" localSheetId="20" hidden="1">#REF!</definedName>
    <definedName name="BSOtherCategories" localSheetId="43" hidden="1">#REF!</definedName>
    <definedName name="BSOtherCategories" localSheetId="44" hidden="1">#REF!</definedName>
    <definedName name="BSOtherCategories" localSheetId="41" hidden="1">#REF!</definedName>
    <definedName name="BSOtherCategories" hidden="1">#REF!</definedName>
    <definedName name="BSOtherCategories2" localSheetId="37" hidden="1">#REF!</definedName>
    <definedName name="BSOtherCategories2" localSheetId="42" hidden="1">#REF!</definedName>
    <definedName name="BSOtherCategories2" localSheetId="35" hidden="1">#REF!</definedName>
    <definedName name="BSOtherCategories2" localSheetId="20" hidden="1">#REF!</definedName>
    <definedName name="BSOtherCategories2" localSheetId="43" hidden="1">#REF!</definedName>
    <definedName name="BSOtherCategories2" localSheetId="44" hidden="1">#REF!</definedName>
    <definedName name="BSOtherCategories2" localSheetId="41" hidden="1">#REF!</definedName>
    <definedName name="BSOtherCategories2" hidden="1">#REF!</definedName>
    <definedName name="BSOtherProfile" localSheetId="37" hidden="1">#REF!</definedName>
    <definedName name="BSOtherProfile" localSheetId="42" hidden="1">#REF!</definedName>
    <definedName name="BSOtherProfile" localSheetId="35" hidden="1">#REF!</definedName>
    <definedName name="BSOtherProfile" localSheetId="20" hidden="1">#REF!</definedName>
    <definedName name="BSOtherProfile" localSheetId="43" hidden="1">#REF!</definedName>
    <definedName name="BSOtherProfile" localSheetId="44" hidden="1">#REF!</definedName>
    <definedName name="BSOtherProfile" localSheetId="41" hidden="1">#REF!</definedName>
    <definedName name="BSOtherProfile" hidden="1">#REF!</definedName>
    <definedName name="BSOthersBudImport" localSheetId="37" hidden="1">#REF!</definedName>
    <definedName name="BSOthersBudImport" localSheetId="42" hidden="1">#REF!</definedName>
    <definedName name="BSOthersBudImport" localSheetId="35" hidden="1">#REF!</definedName>
    <definedName name="BSOthersBudImport" localSheetId="20" hidden="1">#REF!</definedName>
    <definedName name="BSOthersBudImport" localSheetId="43" hidden="1">#REF!</definedName>
    <definedName name="BSOthersBudImport" localSheetId="44" hidden="1">#REF!</definedName>
    <definedName name="BSOthersBudImport" localSheetId="41" hidden="1">#REF!</definedName>
    <definedName name="BSOthersBudImport" hidden="1">#REF!</definedName>
    <definedName name="BSOthersCYPYImport" localSheetId="37" hidden="1">#REF!,#REF!</definedName>
    <definedName name="BSOthersCYPYImport" localSheetId="42" hidden="1">#REF!,#REF!</definedName>
    <definedName name="BSOthersCYPYImport" localSheetId="35" hidden="1">#REF!,#REF!</definedName>
    <definedName name="BSOthersCYPYImport" localSheetId="20" hidden="1">#REF!,#REF!</definedName>
    <definedName name="BSOthersCYPYImport" localSheetId="43" hidden="1">#REF!,#REF!</definedName>
    <definedName name="BSOthersCYPYImport" localSheetId="44" hidden="1">#REF!,#REF!</definedName>
    <definedName name="BSOthersCYPYImport" localSheetId="41" hidden="1">#REF!,#REF!</definedName>
    <definedName name="BSOthersCYPYImport" hidden="1">#REF!,#REF!</definedName>
    <definedName name="BSTables" localSheetId="37" hidden="1">#REF!</definedName>
    <definedName name="BSTables" localSheetId="42" hidden="1">#REF!</definedName>
    <definedName name="BSTables" localSheetId="35" hidden="1">#REF!</definedName>
    <definedName name="BSTables" localSheetId="20" hidden="1">#REF!</definedName>
    <definedName name="BSTables" localSheetId="43" hidden="1">#REF!</definedName>
    <definedName name="BSTables" localSheetId="44" hidden="1">#REF!</definedName>
    <definedName name="BSTables" localSheetId="41" hidden="1">#REF!</definedName>
    <definedName name="BSTables" hidden="1">#REF!</definedName>
    <definedName name="bu">"$"</definedName>
    <definedName name="bu___0">"$"</definedName>
    <definedName name="bu___1">"$"</definedName>
    <definedName name="bu___10">"$"</definedName>
    <definedName name="bu___4">"$"</definedName>
    <definedName name="bu___5">"$"</definedName>
    <definedName name="Bud_BS" localSheetId="37" hidden="1">#REF!,#REF!,#REF!,#REF!,#REF!,#REF!,#REF!,#REF!,#REF!,#REF!,#REF!,#REF!,#REF!,#REF!,#REF!,#REF!</definedName>
    <definedName name="Bud_BS" localSheetId="42" hidden="1">#REF!,#REF!,#REF!,#REF!,#REF!,#REF!,#REF!,#REF!,#REF!,#REF!,#REF!,#REF!,#REF!,#REF!,#REF!,#REF!</definedName>
    <definedName name="Bud_BS" localSheetId="35" hidden="1">#REF!,#REF!,#REF!,#REF!,#REF!,#REF!,#REF!,#REF!,#REF!,#REF!,#REF!,#REF!,#REF!,#REF!,#REF!,#REF!</definedName>
    <definedName name="Bud_BS" localSheetId="20" hidden="1">#REF!,#REF!,#REF!,#REF!,#REF!,#REF!,#REF!,#REF!,#REF!,#REF!,#REF!,#REF!,#REF!,#REF!,#REF!,#REF!</definedName>
    <definedName name="Bud_BS" localSheetId="43" hidden="1">#REF!,#REF!,#REF!,#REF!,#REF!,#REF!,#REF!,#REF!,#REF!,#REF!,#REF!,#REF!,#REF!,#REF!,#REF!,#REF!</definedName>
    <definedName name="Bud_BS" localSheetId="44" hidden="1">#REF!,#REF!,#REF!,#REF!,#REF!,#REF!,#REF!,#REF!,#REF!,#REF!,#REF!,#REF!,#REF!,#REF!,#REF!,#REF!</definedName>
    <definedName name="Bud_BS" localSheetId="41" hidden="1">#REF!,#REF!,#REF!,#REF!,#REF!,#REF!,#REF!,#REF!,#REF!,#REF!,#REF!,#REF!,#REF!,#REF!,#REF!,#REF!</definedName>
    <definedName name="Bud_BS" localSheetId="26" hidden="1">#REF!,#REF!,#REF!,#REF!,#REF!,#REF!,#REF!,#REF!,#REF!,#REF!,#REF!,#REF!,#REF!,#REF!,#REF!,#REF!</definedName>
    <definedName name="Bud_BS" hidden="1">#REF!,#REF!,#REF!,#REF!,#REF!,#REF!,#REF!,#REF!,#REF!,#REF!,#REF!,#REF!,#REF!,#REF!,#REF!,#REF!</definedName>
    <definedName name="Bud_PLa" localSheetId="37" hidden="1">#REF!,#REF!,#REF!,#REF!,#REF!,#REF!,#REF!,#REF!,#REF!,#REF!,#REF!,#REF!</definedName>
    <definedName name="Bud_PLa" localSheetId="42" hidden="1">#REF!,#REF!,#REF!,#REF!,#REF!,#REF!,#REF!,#REF!,#REF!,#REF!,#REF!,#REF!</definedName>
    <definedName name="Bud_PLa" localSheetId="35" hidden="1">#REF!,#REF!,#REF!,#REF!,#REF!,#REF!,#REF!,#REF!,#REF!,#REF!,#REF!,#REF!</definedName>
    <definedName name="Bud_PLa" localSheetId="20" hidden="1">#REF!,#REF!,#REF!,#REF!,#REF!,#REF!,#REF!,#REF!,#REF!,#REF!,#REF!,#REF!</definedName>
    <definedName name="Bud_PLa" localSheetId="43" hidden="1">#REF!,#REF!,#REF!,#REF!,#REF!,#REF!,#REF!,#REF!,#REF!,#REF!,#REF!,#REF!</definedName>
    <definedName name="Bud_PLa" localSheetId="44" hidden="1">#REF!,#REF!,#REF!,#REF!,#REF!,#REF!,#REF!,#REF!,#REF!,#REF!,#REF!,#REF!</definedName>
    <definedName name="Bud_PLa" localSheetId="41" hidden="1">#REF!,#REF!,#REF!,#REF!,#REF!,#REF!,#REF!,#REF!,#REF!,#REF!,#REF!,#REF!</definedName>
    <definedName name="Bud_PLa" localSheetId="26" hidden="1">#REF!,#REF!,#REF!,#REF!,#REF!,#REF!,#REF!,#REF!,#REF!,#REF!,#REF!,#REF!</definedName>
    <definedName name="Bud_PLa" hidden="1">#REF!,#REF!,#REF!,#REF!,#REF!,#REF!,#REF!,#REF!,#REF!,#REF!,#REF!,#REF!</definedName>
    <definedName name="Bud_PLb" localSheetId="37" hidden="1">#REF!,#REF!,#REF!,#REF!,#REF!,#REF!</definedName>
    <definedName name="Bud_PLb" localSheetId="42" hidden="1">#REF!,#REF!,#REF!,#REF!,#REF!,#REF!</definedName>
    <definedName name="Bud_PLb" localSheetId="35" hidden="1">#REF!,#REF!,#REF!,#REF!,#REF!,#REF!</definedName>
    <definedName name="Bud_PLb" localSheetId="20" hidden="1">#REF!,#REF!,#REF!,#REF!,#REF!,#REF!</definedName>
    <definedName name="Bud_PLb" localSheetId="43" hidden="1">#REF!,#REF!,#REF!,#REF!,#REF!,#REF!</definedName>
    <definedName name="Bud_PLb" localSheetId="44" hidden="1">#REF!,#REF!,#REF!,#REF!,#REF!,#REF!</definedName>
    <definedName name="Bud_PLb" localSheetId="41" hidden="1">#REF!,#REF!,#REF!,#REF!,#REF!,#REF!</definedName>
    <definedName name="Bud_PLb" hidden="1">#REF!,#REF!,#REF!,#REF!,#REF!,#REF!</definedName>
    <definedName name="BudBSbc" localSheetId="37" hidden="1">#REF!,#REF!</definedName>
    <definedName name="BudBSbc" hidden="1">#REF!,#REF!</definedName>
    <definedName name="BudCapex" localSheetId="37" hidden="1">#REF!,#REF!,#REF!</definedName>
    <definedName name="BudCapex" localSheetId="42" hidden="1">#REF!,#REF!,#REF!</definedName>
    <definedName name="BudCapex" localSheetId="35" hidden="1">#REF!,#REF!,#REF!</definedName>
    <definedName name="BudCapex" localSheetId="20" hidden="1">#REF!,#REF!,#REF!</definedName>
    <definedName name="BudCapex" localSheetId="43" hidden="1">#REF!,#REF!,#REF!</definedName>
    <definedName name="BudCapex" localSheetId="44" hidden="1">#REF!,#REF!,#REF!</definedName>
    <definedName name="BudCapex" localSheetId="41" hidden="1">#REF!,#REF!,#REF!</definedName>
    <definedName name="BudCapex" hidden="1">#REF!,#REF!,#REF!</definedName>
    <definedName name="BudCFbc" localSheetId="37" hidden="1">#REF!,#REF!</definedName>
    <definedName name="BudCFbc" hidden="1">#REF!,#REF!</definedName>
    <definedName name="BudData" localSheetId="37" hidden="1">#REF!</definedName>
    <definedName name="BudData" hidden="1">#REF!</definedName>
    <definedName name="BudgetBS" localSheetId="37">#REF!</definedName>
    <definedName name="BudgetBS">#REF!</definedName>
    <definedName name="BudgetCF" localSheetId="37">#REF!</definedName>
    <definedName name="BudgetCF">#REF!</definedName>
    <definedName name="BudgetCumPL" localSheetId="37">#REF!</definedName>
    <definedName name="BudgetCumPL" localSheetId="42">#REF!</definedName>
    <definedName name="BudgetCumPL" localSheetId="20">#REF!</definedName>
    <definedName name="BudgetCumPL" localSheetId="43">#REF!</definedName>
    <definedName name="BudgetCumPL" localSheetId="44">#REF!</definedName>
    <definedName name="BudgetCumPL" localSheetId="41">#REF!</definedName>
    <definedName name="BudgetCumPL">#REF!</definedName>
    <definedName name="BudgetEquity">#REF!</definedName>
    <definedName name="BudgetPL" localSheetId="37">#REF!</definedName>
    <definedName name="BudgetPL">#REF!</definedName>
    <definedName name="BudKDSbc" localSheetId="37" hidden="1">#REF!,#REF!</definedName>
    <definedName name="BudKDSbc" hidden="1">#REF!,#REF!</definedName>
    <definedName name="BudMarket" localSheetId="37" hidden="1">#REF!,#REF!</definedName>
    <definedName name="BudMarket" hidden="1">#REF!,#REF!</definedName>
    <definedName name="BudPLbc" localSheetId="37" hidden="1">#REF!,#REF!</definedName>
    <definedName name="BudPLbc" hidden="1">#REF!,#REF!</definedName>
    <definedName name="BuiltIn_Print_Area" localSheetId="42">#REF!</definedName>
    <definedName name="BuiltIn_Print_Area" localSheetId="20">#REF!</definedName>
    <definedName name="BuiltIn_Print_Area" localSheetId="43">#REF!</definedName>
    <definedName name="BuiltIn_Print_Area" localSheetId="44">#REF!</definedName>
    <definedName name="BuiltIn_Print_Area" localSheetId="41">#REF!</definedName>
    <definedName name="BuiltIn_Print_Area">#REF!</definedName>
    <definedName name="BuiltIn_Print_Area___0" localSheetId="42">#REF!</definedName>
    <definedName name="BuiltIn_Print_Area___0" localSheetId="20">#REF!</definedName>
    <definedName name="BuiltIn_Print_Area___0" localSheetId="43">#REF!</definedName>
    <definedName name="BuiltIn_Print_Area___0" localSheetId="44">#REF!</definedName>
    <definedName name="BuiltIn_Print_Area___0" localSheetId="41">#REF!</definedName>
    <definedName name="BuiltIn_Print_Area___0" localSheetId="17">#REF!</definedName>
    <definedName name="BuiltIn_Print_Area___0">#REF!</definedName>
    <definedName name="BuiltIn_Print_Area___0___0" localSheetId="42">#REF!</definedName>
    <definedName name="BuiltIn_Print_Area___0___0" localSheetId="20">#REF!</definedName>
    <definedName name="BuiltIn_Print_Area___0___0" localSheetId="43">#REF!</definedName>
    <definedName name="BuiltIn_Print_Area___0___0" localSheetId="44">#REF!</definedName>
    <definedName name="BuiltIn_Print_Area___0___0" localSheetId="41">#REF!</definedName>
    <definedName name="BuiltIn_Print_Area___0___0" localSheetId="17">#REF!</definedName>
    <definedName name="BuiltIn_Print_Area___0___0">#REF!</definedName>
    <definedName name="bv" localSheetId="42">#REF!</definedName>
    <definedName name="bv" localSheetId="20">#REF!</definedName>
    <definedName name="bv" localSheetId="43">#REF!</definedName>
    <definedName name="bv" localSheetId="44">#REF!</definedName>
    <definedName name="bv" localSheetId="41">#REF!</definedName>
    <definedName name="bv" localSheetId="17">#REF!</definedName>
    <definedName name="bv">#REF!</definedName>
    <definedName name="BV_OVER_SHARES" hidden="1">"BV_OVER_SHARES"</definedName>
    <definedName name="BW">#REF!</definedName>
    <definedName name="bz" localSheetId="37" hidden="1">{#N/A,#N/A,FALSE,"Aging Summary";#N/A,#N/A,FALSE,"Ratio Analysis";#N/A,#N/A,FALSE,"Test 120 Day Accts";#N/A,#N/A,FALSE,"Tickmarks"}</definedName>
    <definedName name="bz" localSheetId="42" hidden="1">{#N/A,#N/A,FALSE,"Aging Summary";#N/A,#N/A,FALSE,"Ratio Analysis";#N/A,#N/A,FALSE,"Test 120 Day Accts";#N/A,#N/A,FALSE,"Tickmarks"}</definedName>
    <definedName name="bz" localSheetId="34" hidden="1">{#N/A,#N/A,FALSE,"Aging Summary";#N/A,#N/A,FALSE,"Ratio Analysis";#N/A,#N/A,FALSE,"Test 120 Day Accts";#N/A,#N/A,FALSE,"Tickmarks"}</definedName>
    <definedName name="bz" localSheetId="35" hidden="1">{#N/A,#N/A,FALSE,"Aging Summary";#N/A,#N/A,FALSE,"Ratio Analysis";#N/A,#N/A,FALSE,"Test 120 Day Accts";#N/A,#N/A,FALSE,"Tickmarks"}</definedName>
    <definedName name="bz" localSheetId="20" hidden="1">{#N/A,#N/A,FALSE,"Aging Summary";#N/A,#N/A,FALSE,"Ratio Analysis";#N/A,#N/A,FALSE,"Test 120 Day Accts";#N/A,#N/A,FALSE,"Tickmarks"}</definedName>
    <definedName name="bz" localSheetId="43" hidden="1">{#N/A,#N/A,FALSE,"Aging Summary";#N/A,#N/A,FALSE,"Ratio Analysis";#N/A,#N/A,FALSE,"Test 120 Day Accts";#N/A,#N/A,FALSE,"Tickmarks"}</definedName>
    <definedName name="bz" localSheetId="44" hidden="1">{#N/A,#N/A,FALSE,"Aging Summary";#N/A,#N/A,FALSE,"Ratio Analysis";#N/A,#N/A,FALSE,"Test 120 Day Accts";#N/A,#N/A,FALSE,"Tickmarks"}</definedName>
    <definedName name="bz" localSheetId="41" hidden="1">{#N/A,#N/A,FALSE,"Aging Summary";#N/A,#N/A,FALSE,"Ratio Analysis";#N/A,#N/A,FALSE,"Test 120 Day Accts";#N/A,#N/A,FALSE,"Tickmarks"}</definedName>
    <definedName name="bz" localSheetId="14" hidden="1">{#N/A,#N/A,FALSE,"Aging Summary";#N/A,#N/A,FALSE,"Ratio Analysis";#N/A,#N/A,FALSE,"Test 120 Day Accts";#N/A,#N/A,FALSE,"Tickmarks"}</definedName>
    <definedName name="bz" localSheetId="17" hidden="1">{#N/A,#N/A,FALSE,"Aging Summary";#N/A,#N/A,FALSE,"Ratio Analysis";#N/A,#N/A,FALSE,"Test 120 Day Accts";#N/A,#N/A,FALSE,"Tickmarks"}</definedName>
    <definedName name="bz" localSheetId="26" hidden="1">{#N/A,#N/A,FALSE,"Aging Summary";#N/A,#N/A,FALSE,"Ratio Analysis";#N/A,#N/A,FALSE,"Test 120 Day Accts";#N/A,#N/A,FALSE,"Tickmarks"}</definedName>
    <definedName name="bz" hidden="1">{#N/A,#N/A,FALSE,"Aging Summary";#N/A,#N/A,FALSE,"Ratio Analysis";#N/A,#N/A,FALSE,"Test 120 Day Accts";#N/A,#N/A,FALSE,"Tickmarks"}</definedName>
    <definedName name="c.10" localSheetId="42">#REF!</definedName>
    <definedName name="c.10" localSheetId="20">#REF!</definedName>
    <definedName name="c.10" localSheetId="43">#REF!</definedName>
    <definedName name="c.10" localSheetId="44">#REF!</definedName>
    <definedName name="c.10" localSheetId="41">#REF!</definedName>
    <definedName name="c.10">#REF!</definedName>
    <definedName name="c.11" localSheetId="42">#REF!</definedName>
    <definedName name="c.11" localSheetId="20">#REF!</definedName>
    <definedName name="c.11" localSheetId="43">#REF!</definedName>
    <definedName name="c.11" localSheetId="44">#REF!</definedName>
    <definedName name="c.11" localSheetId="41">#REF!</definedName>
    <definedName name="c.11" localSheetId="17">#REF!</definedName>
    <definedName name="c.11">#REF!</definedName>
    <definedName name="c.12" localSheetId="42">#REF!</definedName>
    <definedName name="c.12" localSheetId="20">#REF!</definedName>
    <definedName name="c.12" localSheetId="43">#REF!</definedName>
    <definedName name="c.12" localSheetId="44">#REF!</definedName>
    <definedName name="c.12" localSheetId="41">#REF!</definedName>
    <definedName name="c.12" localSheetId="17">#REF!</definedName>
    <definedName name="c.12">#REF!</definedName>
    <definedName name="c.5" localSheetId="42">#REF!</definedName>
    <definedName name="c.5" localSheetId="20">#REF!</definedName>
    <definedName name="c.5" localSheetId="43">#REF!</definedName>
    <definedName name="c.5" localSheetId="44">#REF!</definedName>
    <definedName name="c.5" localSheetId="41">#REF!</definedName>
    <definedName name="c.5" localSheetId="17">#REF!</definedName>
    <definedName name="c.5">#REF!</definedName>
    <definedName name="c.6" localSheetId="42">#REF!</definedName>
    <definedName name="c.6" localSheetId="20">#REF!</definedName>
    <definedName name="c.6" localSheetId="43">#REF!</definedName>
    <definedName name="c.6" localSheetId="44">#REF!</definedName>
    <definedName name="c.6" localSheetId="41">#REF!</definedName>
    <definedName name="c.6" localSheetId="17">#REF!</definedName>
    <definedName name="c.6">#REF!</definedName>
    <definedName name="c.7" localSheetId="42">#REF!</definedName>
    <definedName name="c.7" localSheetId="20">#REF!</definedName>
    <definedName name="c.7" localSheetId="43">#REF!</definedName>
    <definedName name="c.7" localSheetId="44">#REF!</definedName>
    <definedName name="c.7" localSheetId="41">#REF!</definedName>
    <definedName name="c.7" localSheetId="17">#REF!</definedName>
    <definedName name="c.7">#REF!</definedName>
    <definedName name="c.8" localSheetId="42">#REF!</definedName>
    <definedName name="c.8" localSheetId="20">#REF!</definedName>
    <definedName name="c.8" localSheetId="43">#REF!</definedName>
    <definedName name="c.8" localSheetId="44">#REF!</definedName>
    <definedName name="c.8" localSheetId="41">#REF!</definedName>
    <definedName name="c.8" localSheetId="17">#REF!</definedName>
    <definedName name="c.8">#REF!</definedName>
    <definedName name="c.9" localSheetId="42">#REF!</definedName>
    <definedName name="c.9" localSheetId="20">#REF!</definedName>
    <definedName name="c.9" localSheetId="43">#REF!</definedName>
    <definedName name="c.9" localSheetId="44">#REF!</definedName>
    <definedName name="c.9" localSheetId="41">#REF!</definedName>
    <definedName name="c.9" localSheetId="17">#REF!</definedName>
    <definedName name="c.9">#REF!</definedName>
    <definedName name="CAD">#REF!</definedName>
    <definedName name="cah" localSheetId="42">#REF!</definedName>
    <definedName name="cah" localSheetId="20">#REF!</definedName>
    <definedName name="cah" localSheetId="43">#REF!</definedName>
    <definedName name="cah" localSheetId="44">#REF!</definedName>
    <definedName name="cah" localSheetId="41">#REF!</definedName>
    <definedName name="cah" localSheetId="17">#REF!</definedName>
    <definedName name="cah">#REF!</definedName>
    <definedName name="Canada_CAGR" localSheetId="42">!#REF!</definedName>
    <definedName name="Canada_CAGR" localSheetId="20">!#REF!</definedName>
    <definedName name="Canada_CAGR" localSheetId="43">!#REF!</definedName>
    <definedName name="Canada_CAGR" localSheetId="44">!#REF!</definedName>
    <definedName name="Canada_CAGR" localSheetId="41">!#REF!</definedName>
    <definedName name="Canada_CAGR">!#REF!</definedName>
    <definedName name="cand" localSheetId="42" hidden="1">{"ReportTop",#N/A,FALSE,"report top"}</definedName>
    <definedName name="cand" localSheetId="35" hidden="1">{"ReportTop",#N/A,FALSE,"report top"}</definedName>
    <definedName name="cand" localSheetId="20" hidden="1">{"ReportTop",#N/A,FALSE,"report top"}</definedName>
    <definedName name="cand" localSheetId="43" hidden="1">{"ReportTop",#N/A,FALSE,"report top"}</definedName>
    <definedName name="cand" localSheetId="44" hidden="1">{"ReportTop",#N/A,FALSE,"report top"}</definedName>
    <definedName name="cand" localSheetId="41" hidden="1">{"ReportTop",#N/A,FALSE,"report top"}</definedName>
    <definedName name="cand" localSheetId="26" hidden="1">{"ReportTop",#N/A,FALSE,"report top"}</definedName>
    <definedName name="cand" hidden="1">{"ReportTop",#N/A,FALSE,"report top"}</definedName>
    <definedName name="cand_1" localSheetId="42" hidden="1">{"ReportTop",#N/A,FALSE,"report top"}</definedName>
    <definedName name="cand_1" localSheetId="35" hidden="1">{"ReportTop",#N/A,FALSE,"report top"}</definedName>
    <definedName name="cand_1" localSheetId="20" hidden="1">{"ReportTop",#N/A,FALSE,"report top"}</definedName>
    <definedName name="cand_1" localSheetId="43" hidden="1">{"ReportTop",#N/A,FALSE,"report top"}</definedName>
    <definedName name="cand_1" localSheetId="44" hidden="1">{"ReportTop",#N/A,FALSE,"report top"}</definedName>
    <definedName name="cand_1" localSheetId="41" hidden="1">{"ReportTop",#N/A,FALSE,"report top"}</definedName>
    <definedName name="cand_1" localSheetId="26" hidden="1">{"ReportTop",#N/A,FALSE,"report top"}</definedName>
    <definedName name="cand_1" hidden="1">{"ReportTop",#N/A,FALSE,"report top"}</definedName>
    <definedName name="canot" localSheetId="37" hidden="1">{#N/A,#N/A,FALSE,"Tabl. FB300";#N/A,#N/A,FALSE,"Tabl. FB350";#N/A,#N/A,FALSE,"Tabl. FB400";#N/A,#N/A,FALSE,"Tabl. FB500";#N/A,#N/A,FALSE,"Tabl. FS090"}</definedName>
    <definedName name="canot" localSheetId="42" hidden="1">{#N/A,#N/A,FALSE,"Tabl. FB300";#N/A,#N/A,FALSE,"Tabl. FB350";#N/A,#N/A,FALSE,"Tabl. FB400";#N/A,#N/A,FALSE,"Tabl. FB500";#N/A,#N/A,FALSE,"Tabl. FS090"}</definedName>
    <definedName name="canot" localSheetId="35" hidden="1">{#N/A,#N/A,FALSE,"Tabl. FB300";#N/A,#N/A,FALSE,"Tabl. FB350";#N/A,#N/A,FALSE,"Tabl. FB400";#N/A,#N/A,FALSE,"Tabl. FB500";#N/A,#N/A,FALSE,"Tabl. FS090"}</definedName>
    <definedName name="canot" localSheetId="20" hidden="1">{#N/A,#N/A,FALSE,"Tabl. FB300";#N/A,#N/A,FALSE,"Tabl. FB350";#N/A,#N/A,FALSE,"Tabl. FB400";#N/A,#N/A,FALSE,"Tabl. FB500";#N/A,#N/A,FALSE,"Tabl. FS090"}</definedName>
    <definedName name="canot" localSheetId="43" hidden="1">{#N/A,#N/A,FALSE,"Tabl. FB300";#N/A,#N/A,FALSE,"Tabl. FB350";#N/A,#N/A,FALSE,"Tabl. FB400";#N/A,#N/A,FALSE,"Tabl. FB500";#N/A,#N/A,FALSE,"Tabl. FS090"}</definedName>
    <definedName name="canot" localSheetId="44" hidden="1">{#N/A,#N/A,FALSE,"Tabl. FB300";#N/A,#N/A,FALSE,"Tabl. FB350";#N/A,#N/A,FALSE,"Tabl. FB400";#N/A,#N/A,FALSE,"Tabl. FB500";#N/A,#N/A,FALSE,"Tabl. FS090"}</definedName>
    <definedName name="canot" localSheetId="41" hidden="1">{#N/A,#N/A,FALSE,"Tabl. FB300";#N/A,#N/A,FALSE,"Tabl. FB350";#N/A,#N/A,FALSE,"Tabl. FB400";#N/A,#N/A,FALSE,"Tabl. FB500";#N/A,#N/A,FALSE,"Tabl. FS090"}</definedName>
    <definedName name="canot" localSheetId="26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pex_Restructuring">!#REF!</definedName>
    <definedName name="Capex1" localSheetId="37" hidden="1">#REF!</definedName>
    <definedName name="Capex1" localSheetId="42" hidden="1">#REF!</definedName>
    <definedName name="Capex1" localSheetId="35" hidden="1">#REF!</definedName>
    <definedName name="Capex1" localSheetId="20" hidden="1">#REF!</definedName>
    <definedName name="Capex1" localSheetId="43" hidden="1">#REF!</definedName>
    <definedName name="Capex1" localSheetId="44" hidden="1">#REF!</definedName>
    <definedName name="Capex1" localSheetId="41" hidden="1">#REF!</definedName>
    <definedName name="Capex1" hidden="1">#REF!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SHF" localSheetId="37" hidden="1">{#N/A,#N/A,FALSE,"Aging Summary";#N/A,#N/A,FALSE,"Ratio Analysis";#N/A,#N/A,FALSE,"Test 120 Day Accts";#N/A,#N/A,FALSE,"Tickmarks"}</definedName>
    <definedName name="CASHF" localSheetId="42" hidden="1">{#N/A,#N/A,FALSE,"Aging Summary";#N/A,#N/A,FALSE,"Ratio Analysis";#N/A,#N/A,FALSE,"Test 120 Day Accts";#N/A,#N/A,FALSE,"Tickmarks"}</definedName>
    <definedName name="CASHF" localSheetId="35" hidden="1">{#N/A,#N/A,FALSE,"Aging Summary";#N/A,#N/A,FALSE,"Ratio Analysis";#N/A,#N/A,FALSE,"Test 120 Day Accts";#N/A,#N/A,FALSE,"Tickmarks"}</definedName>
    <definedName name="CASHF" localSheetId="20" hidden="1">{#N/A,#N/A,FALSE,"Aging Summary";#N/A,#N/A,FALSE,"Ratio Analysis";#N/A,#N/A,FALSE,"Test 120 Day Accts";#N/A,#N/A,FALSE,"Tickmarks"}</definedName>
    <definedName name="CASHF" localSheetId="43" hidden="1">{#N/A,#N/A,FALSE,"Aging Summary";#N/A,#N/A,FALSE,"Ratio Analysis";#N/A,#N/A,FALSE,"Test 120 Day Accts";#N/A,#N/A,FALSE,"Tickmarks"}</definedName>
    <definedName name="CASHF" localSheetId="44" hidden="1">{#N/A,#N/A,FALSE,"Aging Summary";#N/A,#N/A,FALSE,"Ratio Analysis";#N/A,#N/A,FALSE,"Test 120 Day Accts";#N/A,#N/A,FALSE,"Tickmarks"}</definedName>
    <definedName name="CASHF" localSheetId="41" hidden="1">{#N/A,#N/A,FALSE,"Aging Summary";#N/A,#N/A,FALSE,"Ratio Analysis";#N/A,#N/A,FALSE,"Test 120 Day Accts";#N/A,#N/A,FALSE,"Tickmarks"}</definedName>
    <definedName name="CASHF" localSheetId="14" hidden="1">{#N/A,#N/A,FALSE,"Aging Summary";#N/A,#N/A,FALSE,"Ratio Analysis";#N/A,#N/A,FALSE,"Test 120 Day Accts";#N/A,#N/A,FALSE,"Tickmarks"}</definedName>
    <definedName name="CASHF" localSheetId="17" hidden="1">{#N/A,#N/A,FALSE,"Aging Summary";#N/A,#N/A,FALSE,"Ratio Analysis";#N/A,#N/A,FALSE,"Test 120 Day Accts";#N/A,#N/A,FALSE,"Tickmarks"}</definedName>
    <definedName name="CASHF" localSheetId="26" hidden="1">{#N/A,#N/A,FALSE,"Aging Summary";#N/A,#N/A,FALSE,"Ratio Analysis";#N/A,#N/A,FALSE,"Test 120 Day Accts";#N/A,#N/A,FALSE,"Tickmarks"}</definedName>
    <definedName name="CASHF" hidden="1">{#N/A,#N/A,FALSE,"Aging Summary";#N/A,#N/A,FALSE,"Ratio Analysis";#N/A,#N/A,FALSE,"Test 120 Day Accts";#N/A,#N/A,FALSE,"Tickmarks"}</definedName>
    <definedName name="CASHF_1" localSheetId="37" hidden="1">{#N/A,#N/A,FALSE,"Aging Summary";#N/A,#N/A,FALSE,"Ratio Analysis";#N/A,#N/A,FALSE,"Test 120 Day Accts";#N/A,#N/A,FALSE,"Tickmarks"}</definedName>
    <definedName name="CASHF_1" localSheetId="42" hidden="1">{#N/A,#N/A,FALSE,"Aging Summary";#N/A,#N/A,FALSE,"Ratio Analysis";#N/A,#N/A,FALSE,"Test 120 Day Accts";#N/A,#N/A,FALSE,"Tickmarks"}</definedName>
    <definedName name="CASHF_1" localSheetId="35" hidden="1">{#N/A,#N/A,FALSE,"Aging Summary";#N/A,#N/A,FALSE,"Ratio Analysis";#N/A,#N/A,FALSE,"Test 120 Day Accts";#N/A,#N/A,FALSE,"Tickmarks"}</definedName>
    <definedName name="CASHF_1" localSheetId="20" hidden="1">{#N/A,#N/A,FALSE,"Aging Summary";#N/A,#N/A,FALSE,"Ratio Analysis";#N/A,#N/A,FALSE,"Test 120 Day Accts";#N/A,#N/A,FALSE,"Tickmarks"}</definedName>
    <definedName name="CASHF_1" localSheetId="43" hidden="1">{#N/A,#N/A,FALSE,"Aging Summary";#N/A,#N/A,FALSE,"Ratio Analysis";#N/A,#N/A,FALSE,"Test 120 Day Accts";#N/A,#N/A,FALSE,"Tickmarks"}</definedName>
    <definedName name="CASHF_1" localSheetId="44" hidden="1">{#N/A,#N/A,FALSE,"Aging Summary";#N/A,#N/A,FALSE,"Ratio Analysis";#N/A,#N/A,FALSE,"Test 120 Day Accts";#N/A,#N/A,FALSE,"Tickmarks"}</definedName>
    <definedName name="CASHF_1" localSheetId="41" hidden="1">{#N/A,#N/A,FALSE,"Aging Summary";#N/A,#N/A,FALSE,"Ratio Analysis";#N/A,#N/A,FALSE,"Test 120 Day Accts";#N/A,#N/A,FALSE,"Tickmarks"}</definedName>
    <definedName name="CASHF_1" localSheetId="26" hidden="1">{#N/A,#N/A,FALSE,"Aging Summary";#N/A,#N/A,FALSE,"Ratio Analysis";#N/A,#N/A,FALSE,"Test 120 Day Accts";#N/A,#N/A,FALSE,"Tickmarks"}</definedName>
    <definedName name="CASHF_1" hidden="1">{#N/A,#N/A,FALSE,"Aging Summary";#N/A,#N/A,FALSE,"Ratio Analysis";#N/A,#N/A,FALSE,"Test 120 Day Accts";#N/A,#N/A,FALSE,"Tickmarks"}</definedName>
    <definedName name="categ" localSheetId="35">#REF!</definedName>
    <definedName name="categ">#REF!</definedName>
    <definedName name="CATEGORY" localSheetId="17">#REF!</definedName>
    <definedName name="CATEGORY">#REF!</definedName>
    <definedName name="categtb" localSheetId="42">#REF!</definedName>
    <definedName name="categtb" localSheetId="20">#REF!</definedName>
    <definedName name="categtb" localSheetId="43">#REF!</definedName>
    <definedName name="categtb" localSheetId="44">#REF!</definedName>
    <definedName name="categtb" localSheetId="41">#REF!</definedName>
    <definedName name="categtb">#REF!</definedName>
    <definedName name="caut_tip">#REF!</definedName>
    <definedName name="cc" localSheetId="37" hidden="1">{#N/A,#N/A,FALSE,"Aging Summary";#N/A,#N/A,FALSE,"Ratio Analysis";#N/A,#N/A,FALSE,"Test 120 Day Accts";#N/A,#N/A,FALSE,"Tickmarks"}</definedName>
    <definedName name="cc" localSheetId="42" hidden="1">{#N/A,#N/A,FALSE,"Aging Summary";#N/A,#N/A,FALSE,"Ratio Analysis";#N/A,#N/A,FALSE,"Test 120 Day Accts";#N/A,#N/A,FALSE,"Tickmarks"}</definedName>
    <definedName name="cc" localSheetId="34" hidden="1">{#N/A,#N/A,FALSE,"Aging Summary";#N/A,#N/A,FALSE,"Ratio Analysis";#N/A,#N/A,FALSE,"Test 120 Day Accts";#N/A,#N/A,FALSE,"Tickmarks"}</definedName>
    <definedName name="cc" localSheetId="35" hidden="1">{#N/A,#N/A,FALSE,"Aging Summary";#N/A,#N/A,FALSE,"Ratio Analysis";#N/A,#N/A,FALSE,"Test 120 Day Accts";#N/A,#N/A,FALSE,"Tickmarks"}</definedName>
    <definedName name="cc" localSheetId="20" hidden="1">{#N/A,#N/A,FALSE,"Aging Summary";#N/A,#N/A,FALSE,"Ratio Analysis";#N/A,#N/A,FALSE,"Test 120 Day Accts";#N/A,#N/A,FALSE,"Tickmarks"}</definedName>
    <definedName name="cc" localSheetId="43" hidden="1">{#N/A,#N/A,FALSE,"Aging Summary";#N/A,#N/A,FALSE,"Ratio Analysis";#N/A,#N/A,FALSE,"Test 120 Day Accts";#N/A,#N/A,FALSE,"Tickmarks"}</definedName>
    <definedName name="cc" localSheetId="44" hidden="1">{#N/A,#N/A,FALSE,"Aging Summary";#N/A,#N/A,FALSE,"Ratio Analysis";#N/A,#N/A,FALSE,"Test 120 Day Accts";#N/A,#N/A,FALSE,"Tickmarks"}</definedName>
    <definedName name="cc" localSheetId="41" hidden="1">{#N/A,#N/A,FALSE,"Aging Summary";#N/A,#N/A,FALSE,"Ratio Analysis";#N/A,#N/A,FALSE,"Test 120 Day Accts";#N/A,#N/A,FALSE,"Tickmarks"}</definedName>
    <definedName name="cc" localSheetId="14" hidden="1">{#N/A,#N/A,FALSE,"Aging Summary";#N/A,#N/A,FALSE,"Ratio Analysis";#N/A,#N/A,FALSE,"Test 120 Day Accts";#N/A,#N/A,FALSE,"Tickmarks"}</definedName>
    <definedName name="cc" localSheetId="17" hidden="1">{#N/A,#N/A,FALSE,"Aging Summary";#N/A,#N/A,FALSE,"Ratio Analysis";#N/A,#N/A,FALSE,"Test 120 Day Accts";#N/A,#N/A,FALSE,"Tickmarks"}</definedName>
    <definedName name="cc" localSheetId="26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_Detail">#REF!</definedName>
    <definedName name="cca" localSheetId="37" hidden="1">{#N/A,#N/A,FALSE,"Aging Summary";#N/A,#N/A,FALSE,"Ratio Analysis";#N/A,#N/A,FALSE,"Test 120 Day Accts";#N/A,#N/A,FALSE,"Tickmarks"}</definedName>
    <definedName name="cca" localSheetId="42" hidden="1">{#N/A,#N/A,FALSE,"Aging Summary";#N/A,#N/A,FALSE,"Ratio Analysis";#N/A,#N/A,FALSE,"Test 120 Day Accts";#N/A,#N/A,FALSE,"Tickmarks"}</definedName>
    <definedName name="cca" localSheetId="34" hidden="1">{#N/A,#N/A,FALSE,"Aging Summary";#N/A,#N/A,FALSE,"Ratio Analysis";#N/A,#N/A,FALSE,"Test 120 Day Accts";#N/A,#N/A,FALSE,"Tickmarks"}</definedName>
    <definedName name="cca" localSheetId="35" hidden="1">{#N/A,#N/A,FALSE,"Aging Summary";#N/A,#N/A,FALSE,"Ratio Analysis";#N/A,#N/A,FALSE,"Test 120 Day Accts";#N/A,#N/A,FALSE,"Tickmarks"}</definedName>
    <definedName name="cca" localSheetId="20" hidden="1">{#N/A,#N/A,FALSE,"Aging Summary";#N/A,#N/A,FALSE,"Ratio Analysis";#N/A,#N/A,FALSE,"Test 120 Day Accts";#N/A,#N/A,FALSE,"Tickmarks"}</definedName>
    <definedName name="cca" localSheetId="43" hidden="1">{#N/A,#N/A,FALSE,"Aging Summary";#N/A,#N/A,FALSE,"Ratio Analysis";#N/A,#N/A,FALSE,"Test 120 Day Accts";#N/A,#N/A,FALSE,"Tickmarks"}</definedName>
    <definedName name="cca" localSheetId="44" hidden="1">{#N/A,#N/A,FALSE,"Aging Summary";#N/A,#N/A,FALSE,"Ratio Analysis";#N/A,#N/A,FALSE,"Test 120 Day Accts";#N/A,#N/A,FALSE,"Tickmarks"}</definedName>
    <definedName name="cca" localSheetId="41" hidden="1">{#N/A,#N/A,FALSE,"Aging Summary";#N/A,#N/A,FALSE,"Ratio Analysis";#N/A,#N/A,FALSE,"Test 120 Day Accts";#N/A,#N/A,FALSE,"Tickmarks"}</definedName>
    <definedName name="cca" localSheetId="14" hidden="1">{#N/A,#N/A,FALSE,"Aging Summary";#N/A,#N/A,FALSE,"Ratio Analysis";#N/A,#N/A,FALSE,"Test 120 Day Accts";#N/A,#N/A,FALSE,"Tickmarks"}</definedName>
    <definedName name="cca" localSheetId="17" hidden="1">{#N/A,#N/A,FALSE,"Aging Summary";#N/A,#N/A,FALSE,"Ratio Analysis";#N/A,#N/A,FALSE,"Test 120 Day Accts";#N/A,#N/A,FALSE,"Tickmarks"}</definedName>
    <definedName name="cca" localSheetId="26" hidden="1">{#N/A,#N/A,FALSE,"Aging Summary";#N/A,#N/A,FALSE,"Ratio Analysis";#N/A,#N/A,FALSE,"Test 120 Day Accts";#N/A,#N/A,FALSE,"Tickmarks"}</definedName>
    <definedName name="cca" hidden="1">{#N/A,#N/A,FALSE,"Aging Summary";#N/A,#N/A,FALSE,"Ratio Analysis";#N/A,#N/A,FALSE,"Test 120 Day Accts";#N/A,#N/A,FALSE,"Tickmarks"}</definedName>
    <definedName name="ccc" localSheetId="37" hidden="1">{#N/A,#N/A,FALSE,"Aging Summary";#N/A,#N/A,FALSE,"Ratio Analysis";#N/A,#N/A,FALSE,"Test 120 Day Accts";#N/A,#N/A,FALSE,"Tickmarks"}</definedName>
    <definedName name="ccc" localSheetId="42" hidden="1">{#N/A,#N/A,FALSE,"Aging Summary";#N/A,#N/A,FALSE,"Ratio Analysis";#N/A,#N/A,FALSE,"Test 120 Day Accts";#N/A,#N/A,FALSE,"Tickmarks"}</definedName>
    <definedName name="ccc" localSheetId="34" hidden="1">{#N/A,#N/A,FALSE,"Aging Summary";#N/A,#N/A,FALSE,"Ratio Analysis";#N/A,#N/A,FALSE,"Test 120 Day Accts";#N/A,#N/A,FALSE,"Tickmarks"}</definedName>
    <definedName name="ccc" localSheetId="35" hidden="1">{#N/A,#N/A,FALSE,"Aging Summary";#N/A,#N/A,FALSE,"Ratio Analysis";#N/A,#N/A,FALSE,"Test 120 Day Accts";#N/A,#N/A,FALSE,"Tickmarks"}</definedName>
    <definedName name="ccc" localSheetId="20" hidden="1">{#N/A,#N/A,FALSE,"Aging Summary";#N/A,#N/A,FALSE,"Ratio Analysis";#N/A,#N/A,FALSE,"Test 120 Day Accts";#N/A,#N/A,FALSE,"Tickmarks"}</definedName>
    <definedName name="ccc" localSheetId="43" hidden="1">{#N/A,#N/A,FALSE,"Aging Summary";#N/A,#N/A,FALSE,"Ratio Analysis";#N/A,#N/A,FALSE,"Test 120 Day Accts";#N/A,#N/A,FALSE,"Tickmarks"}</definedName>
    <definedName name="ccc" localSheetId="44" hidden="1">{#N/A,#N/A,FALSE,"Aging Summary";#N/A,#N/A,FALSE,"Ratio Analysis";#N/A,#N/A,FALSE,"Test 120 Day Accts";#N/A,#N/A,FALSE,"Tickmarks"}</definedName>
    <definedName name="ccc" localSheetId="41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7" hidden="1">{#N/A,#N/A,FALSE,"Aging Summary";#N/A,#N/A,FALSE,"Ratio Analysis";#N/A,#N/A,FALSE,"Test 120 Day Accts";#N/A,#N/A,FALSE,"Tickmarks"}</definedName>
    <definedName name="ccc" localSheetId="26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_1" localSheetId="42" hidden="1">{#N/A,#N/A,FALSE,"1998"}</definedName>
    <definedName name="ccc_1" localSheetId="35" hidden="1">{#N/A,#N/A,FALSE,"1998"}</definedName>
    <definedName name="ccc_1" localSheetId="20" hidden="1">{#N/A,#N/A,FALSE,"1998"}</definedName>
    <definedName name="ccc_1" localSheetId="43" hidden="1">{#N/A,#N/A,FALSE,"1998"}</definedName>
    <definedName name="ccc_1" localSheetId="44" hidden="1">{#N/A,#N/A,FALSE,"1998"}</definedName>
    <definedName name="ccc_1" localSheetId="41" hidden="1">{#N/A,#N/A,FALSE,"1998"}</definedName>
    <definedName name="ccc_1" localSheetId="26" hidden="1">{#N/A,#N/A,FALSE,"1998"}</definedName>
    <definedName name="ccc_1" hidden="1">{#N/A,#N/A,FALSE,"1998"}</definedName>
    <definedName name="cccc" localSheetId="37" hidden="1">{#N/A,#N/A,FALSE,"Aging Summary";#N/A,#N/A,FALSE,"Ratio Analysis";#N/A,#N/A,FALSE,"Test 120 Day Accts";#N/A,#N/A,FALSE,"Tickmarks"}</definedName>
    <definedName name="cccc" localSheetId="42" hidden="1">{#N/A,#N/A,FALSE,"Aging Summary";#N/A,#N/A,FALSE,"Ratio Analysis";#N/A,#N/A,FALSE,"Test 120 Day Accts";#N/A,#N/A,FALSE,"Tickmarks"}</definedName>
    <definedName name="cccc" localSheetId="34" hidden="1">{#N/A,#N/A,FALSE,"Aging Summary";#N/A,#N/A,FALSE,"Ratio Analysis";#N/A,#N/A,FALSE,"Test 120 Day Accts";#N/A,#N/A,FALSE,"Tickmarks"}</definedName>
    <definedName name="cccc" localSheetId="35" hidden="1">{#N/A,#N/A,FALSE,"Aging Summary";#N/A,#N/A,FALSE,"Ratio Analysis";#N/A,#N/A,FALSE,"Test 120 Day Accts";#N/A,#N/A,FALSE,"Tickmarks"}</definedName>
    <definedName name="cccc" localSheetId="20" hidden="1">{#N/A,#N/A,FALSE,"Aging Summary";#N/A,#N/A,FALSE,"Ratio Analysis";#N/A,#N/A,FALSE,"Test 120 Day Accts";#N/A,#N/A,FALSE,"Tickmarks"}</definedName>
    <definedName name="cccc" localSheetId="43" hidden="1">{#N/A,#N/A,FALSE,"Aging Summary";#N/A,#N/A,FALSE,"Ratio Analysis";#N/A,#N/A,FALSE,"Test 120 Day Accts";#N/A,#N/A,FALSE,"Tickmarks"}</definedName>
    <definedName name="cccc" localSheetId="44" hidden="1">{#N/A,#N/A,FALSE,"Aging Summary";#N/A,#N/A,FALSE,"Ratio Analysis";#N/A,#N/A,FALSE,"Test 120 Day Accts";#N/A,#N/A,FALSE,"Tickmarks"}</definedName>
    <definedName name="cccc" localSheetId="41" hidden="1">{#N/A,#N/A,FALSE,"Aging Summary";#N/A,#N/A,FALSE,"Ratio Analysis";#N/A,#N/A,FALSE,"Test 120 Day Accts";#N/A,#N/A,FALSE,"Tickmarks"}</definedName>
    <definedName name="cccc" localSheetId="14" hidden="1">{#N/A,#N/A,FALSE,"Aging Summary";#N/A,#N/A,FALSE,"Ratio Analysis";#N/A,#N/A,FALSE,"Test 120 Day Accts";#N/A,#N/A,FALSE,"Tickmarks"}</definedName>
    <definedName name="cccc" localSheetId="17" hidden="1">{#N/A,#N/A,FALSE,"Aging Summary";#N/A,#N/A,FALSE,"Ratio Analysis";#N/A,#N/A,FALSE,"Test 120 Day Accts";#N/A,#N/A,FALSE,"Tickmarks"}</definedName>
    <definedName name="cccc" localSheetId="26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ccccccc">#REF!</definedName>
    <definedName name="ceník">!#REF!</definedName>
    <definedName name="cf" localSheetId="37" hidden="1">{#N/A,#N/A,FALSE,"Aging Summary";#N/A,#N/A,FALSE,"Ratio Analysis";#N/A,#N/A,FALSE,"Test 120 Day Accts";#N/A,#N/A,FALSE,"Tickmarks"}</definedName>
    <definedName name="cf" localSheetId="42">#REF!</definedName>
    <definedName name="cf" localSheetId="1">[4]!cf</definedName>
    <definedName name="cf" localSheetId="30">[4]!cf</definedName>
    <definedName name="cf" localSheetId="2">[4]!cf</definedName>
    <definedName name="cf" localSheetId="35" hidden="1">{#N/A,#N/A,FALSE,"Aging Summary";#N/A,#N/A,FALSE,"Ratio Analysis";#N/A,#N/A,FALSE,"Test 120 Day Accts";#N/A,#N/A,FALSE,"Tickmarks"}</definedName>
    <definedName name="cf" localSheetId="40">[4]!cf</definedName>
    <definedName name="cf" localSheetId="0">[4]!cf</definedName>
    <definedName name="cf" localSheetId="29">[4]!cf</definedName>
    <definedName name="cf" localSheetId="31">[4]!cf</definedName>
    <definedName name="cf" localSheetId="32">[4]!cf</definedName>
    <definedName name="cf" localSheetId="24">[4]!cf</definedName>
    <definedName name="cf" localSheetId="28">[4]!cf</definedName>
    <definedName name="cf">#REF!</definedName>
    <definedName name="CF_Act_Cum" localSheetId="37" hidden="1">#REF!</definedName>
    <definedName name="CF_Act_Cum" localSheetId="42" hidden="1">#REF!</definedName>
    <definedName name="CF_Act_Cum" localSheetId="35" hidden="1">#REF!</definedName>
    <definedName name="CF_Act_Cum" localSheetId="20" hidden="1">#REF!</definedName>
    <definedName name="CF_Act_Cum" localSheetId="43" hidden="1">#REF!</definedName>
    <definedName name="CF_Act_Cum" localSheetId="44" hidden="1">#REF!</definedName>
    <definedName name="CF_Act_Cum" localSheetId="41" hidden="1">#REF!</definedName>
    <definedName name="CF_Act_Cum" hidden="1">#REF!</definedName>
    <definedName name="CF_Act_Mth" localSheetId="37" hidden="1">#REF!</definedName>
    <definedName name="CF_Act_Mth" localSheetId="42" hidden="1">#REF!</definedName>
    <definedName name="CF_Act_Mth" localSheetId="35" hidden="1">#REF!</definedName>
    <definedName name="CF_Act_Mth" localSheetId="20" hidden="1">#REF!</definedName>
    <definedName name="CF_Act_Mth" localSheetId="43" hidden="1">#REF!</definedName>
    <definedName name="CF_Act_Mth" localSheetId="44" hidden="1">#REF!</definedName>
    <definedName name="CF_Act_Mth" localSheetId="41" hidden="1">#REF!</definedName>
    <definedName name="CF_Act_Mth" hidden="1">#REF!</definedName>
    <definedName name="CF_Bud_Cum" localSheetId="37" hidden="1">#REF!</definedName>
    <definedName name="CF_Bud_Cum" localSheetId="42" hidden="1">#REF!</definedName>
    <definedName name="CF_Bud_Cum" localSheetId="35" hidden="1">#REF!</definedName>
    <definedName name="CF_Bud_Cum" localSheetId="20" hidden="1">#REF!</definedName>
    <definedName name="CF_Bud_Cum" localSheetId="43" hidden="1">#REF!</definedName>
    <definedName name="CF_Bud_Cum" localSheetId="44" hidden="1">#REF!</definedName>
    <definedName name="CF_Bud_Cum" localSheetId="41" hidden="1">#REF!</definedName>
    <definedName name="CF_Bud_Cum" hidden="1">#REF!</definedName>
    <definedName name="CF_Bud_Mth" localSheetId="37" hidden="1">#REF!</definedName>
    <definedName name="CF_Bud_Mth" localSheetId="42" hidden="1">#REF!</definedName>
    <definedName name="CF_Bud_Mth" localSheetId="35" hidden="1">#REF!</definedName>
    <definedName name="CF_Bud_Mth" localSheetId="20" hidden="1">#REF!</definedName>
    <definedName name="CF_Bud_Mth" localSheetId="43" hidden="1">#REF!</definedName>
    <definedName name="CF_Bud_Mth" localSheetId="44" hidden="1">#REF!</definedName>
    <definedName name="CF_Bud_Mth" localSheetId="41" hidden="1">#REF!</definedName>
    <definedName name="CF_Bud_Mth" hidden="1">#REF!</definedName>
    <definedName name="CF_LYr_Cum" localSheetId="37" hidden="1">#REF!</definedName>
    <definedName name="CF_LYr_Cum" localSheetId="42" hidden="1">#REF!</definedName>
    <definedName name="CF_LYr_Cum" localSheetId="35" hidden="1">#REF!</definedName>
    <definedName name="CF_LYr_Cum" localSheetId="20" hidden="1">#REF!</definedName>
    <definedName name="CF_LYr_Cum" localSheetId="43" hidden="1">#REF!</definedName>
    <definedName name="CF_LYr_Cum" localSheetId="44" hidden="1">#REF!</definedName>
    <definedName name="CF_LYr_Cum" localSheetId="41" hidden="1">#REF!</definedName>
    <definedName name="CF_LYr_Cum" hidden="1">#REF!</definedName>
    <definedName name="CF_LYr_Mth" localSheetId="37" hidden="1">#REF!</definedName>
    <definedName name="CF_LYr_Mth" localSheetId="42" hidden="1">#REF!</definedName>
    <definedName name="CF_LYr_Mth" localSheetId="35" hidden="1">#REF!</definedName>
    <definedName name="CF_LYr_Mth" localSheetId="20" hidden="1">#REF!</definedName>
    <definedName name="CF_LYr_Mth" localSheetId="43" hidden="1">#REF!</definedName>
    <definedName name="CF_LYr_Mth" localSheetId="44" hidden="1">#REF!</definedName>
    <definedName name="CF_LYr_Mth" localSheetId="41" hidden="1">#REF!</definedName>
    <definedName name="CF_LYr_Mth" hidden="1">#REF!</definedName>
    <definedName name="CF_PlanYrs" localSheetId="37" hidden="1">#REF!</definedName>
    <definedName name="CF_PlanYrs" localSheetId="42" hidden="1">#REF!</definedName>
    <definedName name="CF_PlanYrs" localSheetId="35" hidden="1">#REF!</definedName>
    <definedName name="CF_PlanYrs" localSheetId="20" hidden="1">#REF!</definedName>
    <definedName name="CF_PlanYrs" localSheetId="43" hidden="1">#REF!</definedName>
    <definedName name="CF_PlanYrs" localSheetId="44" hidden="1">#REF!</definedName>
    <definedName name="CF_PlanYrs" localSheetId="41" hidden="1">#REF!</definedName>
    <definedName name="CF_PlanYrs" hidden="1">#REF!</definedName>
    <definedName name="CF_Summary" localSheetId="37" hidden="1">#REF!</definedName>
    <definedName name="CF_Summary" localSheetId="42" hidden="1">#REF!</definedName>
    <definedName name="CF_Summary" localSheetId="35" hidden="1">#REF!</definedName>
    <definedName name="CF_Summary" localSheetId="20" hidden="1">#REF!</definedName>
    <definedName name="CF_Summary" localSheetId="43" hidden="1">#REF!</definedName>
    <definedName name="CF_Summary" localSheetId="44" hidden="1">#REF!</definedName>
    <definedName name="CF_Summary" localSheetId="41" hidden="1">#REF!</definedName>
    <definedName name="CF_Summary" hidden="1">#REF!</definedName>
    <definedName name="CFCYEntry" localSheetId="37" hidden="1">#REF!</definedName>
    <definedName name="CFCYEntry" localSheetId="42" hidden="1">#REF!</definedName>
    <definedName name="CFCYEntry" localSheetId="35" hidden="1">#REF!</definedName>
    <definedName name="CFCYEntry" localSheetId="20" hidden="1">#REF!</definedName>
    <definedName name="CFCYEntry" localSheetId="43" hidden="1">#REF!</definedName>
    <definedName name="CFCYEntry" localSheetId="44" hidden="1">#REF!</definedName>
    <definedName name="CFCYEntry" localSheetId="41" hidden="1">#REF!</definedName>
    <definedName name="CFCYEntry" hidden="1">#REF!</definedName>
    <definedName name="CFJ" localSheetId="42">#REF!</definedName>
    <definedName name="CFJ" localSheetId="20">#REF!</definedName>
    <definedName name="CFJ" localSheetId="43">#REF!</definedName>
    <definedName name="CFJ" localSheetId="44">#REF!</definedName>
    <definedName name="CFJ" localSheetId="41">#REF!</definedName>
    <definedName name="CFJ">#REF!</definedName>
    <definedName name="cfos" localSheetId="37" hidden="1">{#N/A,#N/A,FALSE,"Tabl. A1";#N/A,#N/A,FALSE,"Tabl. A1 b";#N/A,#N/A,FALSE,"Tabl. A2";#N/A,#N/A,FALSE,"Tabl. A2-1";#N/A,#N/A,FALSE,"Tabl. A2-2"}</definedName>
    <definedName name="cfos" localSheetId="42" hidden="1">{#N/A,#N/A,FALSE,"Tabl. A1";#N/A,#N/A,FALSE,"Tabl. A1 b";#N/A,#N/A,FALSE,"Tabl. A2";#N/A,#N/A,FALSE,"Tabl. A2-1";#N/A,#N/A,FALSE,"Tabl. A2-2"}</definedName>
    <definedName name="cfos" localSheetId="35" hidden="1">{#N/A,#N/A,FALSE,"Tabl. A1";#N/A,#N/A,FALSE,"Tabl. A1 b";#N/A,#N/A,FALSE,"Tabl. A2";#N/A,#N/A,FALSE,"Tabl. A2-1";#N/A,#N/A,FALSE,"Tabl. A2-2"}</definedName>
    <definedName name="cfos" localSheetId="20" hidden="1">{#N/A,#N/A,FALSE,"Tabl. A1";#N/A,#N/A,FALSE,"Tabl. A1 b";#N/A,#N/A,FALSE,"Tabl. A2";#N/A,#N/A,FALSE,"Tabl. A2-1";#N/A,#N/A,FALSE,"Tabl. A2-2"}</definedName>
    <definedName name="cfos" localSheetId="43" hidden="1">{#N/A,#N/A,FALSE,"Tabl. A1";#N/A,#N/A,FALSE,"Tabl. A1 b";#N/A,#N/A,FALSE,"Tabl. A2";#N/A,#N/A,FALSE,"Tabl. A2-1";#N/A,#N/A,FALSE,"Tabl. A2-2"}</definedName>
    <definedName name="cfos" localSheetId="44" hidden="1">{#N/A,#N/A,FALSE,"Tabl. A1";#N/A,#N/A,FALSE,"Tabl. A1 b";#N/A,#N/A,FALSE,"Tabl. A2";#N/A,#N/A,FALSE,"Tabl. A2-1";#N/A,#N/A,FALSE,"Tabl. A2-2"}</definedName>
    <definedName name="cfos" localSheetId="41" hidden="1">{#N/A,#N/A,FALSE,"Tabl. A1";#N/A,#N/A,FALSE,"Tabl. A1 b";#N/A,#N/A,FALSE,"Tabl. A2";#N/A,#N/A,FALSE,"Tabl. A2-1";#N/A,#N/A,FALSE,"Tabl. A2-2"}</definedName>
    <definedName name="cfos" localSheetId="26" hidden="1">{#N/A,#N/A,FALSE,"Tabl. A1";#N/A,#N/A,FALSE,"Tabl. A1 b";#N/A,#N/A,FALSE,"Tabl. A2";#N/A,#N/A,FALSE,"Tabl. A2-1";#N/A,#N/A,FALSE,"Tabl. A2-2"}</definedName>
    <definedName name="cfos" hidden="1">{#N/A,#N/A,FALSE,"Tabl. A1";#N/A,#N/A,FALSE,"Tabl. A1 b";#N/A,#N/A,FALSE,"Tabl. A2";#N/A,#N/A,FALSE,"Tabl. A2-1";#N/A,#N/A,FALSE,"Tabl. A2-2"}</definedName>
    <definedName name="CFOtherCategories" localSheetId="37" hidden="1">#REF!</definedName>
    <definedName name="CFOtherCategories" localSheetId="42" hidden="1">#REF!</definedName>
    <definedName name="CFOtherCategories" localSheetId="35" hidden="1">#REF!</definedName>
    <definedName name="CFOtherCategories" localSheetId="20" hidden="1">#REF!</definedName>
    <definedName name="CFOtherCategories" localSheetId="43" hidden="1">#REF!</definedName>
    <definedName name="CFOtherCategories" localSheetId="44" hidden="1">#REF!</definedName>
    <definedName name="CFOtherCategories" localSheetId="41" hidden="1">#REF!</definedName>
    <definedName name="CFOtherCategories" hidden="1">#REF!</definedName>
    <definedName name="CFOthersForecast" localSheetId="37" hidden="1">#REF!</definedName>
    <definedName name="CFOthersForecast" localSheetId="42" hidden="1">#REF!</definedName>
    <definedName name="CFOthersForecast" localSheetId="35" hidden="1">#REF!</definedName>
    <definedName name="CFOthersForecast" localSheetId="20" hidden="1">#REF!</definedName>
    <definedName name="CFOthersForecast" localSheetId="43" hidden="1">#REF!</definedName>
    <definedName name="CFOthersForecast" localSheetId="44" hidden="1">#REF!</definedName>
    <definedName name="CFOthersForecast" localSheetId="41" hidden="1">#REF!</definedName>
    <definedName name="CFOthersForecast" hidden="1">#REF!</definedName>
    <definedName name="CFOthersProfile" localSheetId="37" hidden="1">#REF!</definedName>
    <definedName name="CFOthersProfile" localSheetId="42" hidden="1">#REF!</definedName>
    <definedName name="CFOthersProfile" localSheetId="35" hidden="1">#REF!</definedName>
    <definedName name="CFOthersProfile" localSheetId="20" hidden="1">#REF!</definedName>
    <definedName name="CFOthersProfile" localSheetId="43" hidden="1">#REF!</definedName>
    <definedName name="CFOthersProfile" localSheetId="44" hidden="1">#REF!</definedName>
    <definedName name="CFOthersProfile" localSheetId="41" hidden="1">#REF!</definedName>
    <definedName name="CFOthersProfile" hidden="1">#REF!</definedName>
    <definedName name="CFTables" localSheetId="37" hidden="1">#REF!</definedName>
    <definedName name="CFTables" localSheetId="42" hidden="1">#REF!</definedName>
    <definedName name="CFTables" localSheetId="35" hidden="1">#REF!</definedName>
    <definedName name="CFTables" localSheetId="20" hidden="1">#REF!</definedName>
    <definedName name="CFTables" localSheetId="43" hidden="1">#REF!</definedName>
    <definedName name="CFTables" localSheetId="44" hidden="1">#REF!</definedName>
    <definedName name="CFTables" localSheetId="41" hidden="1">#REF!</definedName>
    <definedName name="CFTables" hidden="1">#REF!</definedName>
    <definedName name="Cgok" localSheetId="42">#REF!</definedName>
    <definedName name="Cgok" localSheetId="20">#REF!</definedName>
    <definedName name="Cgok" localSheetId="43">#REF!</definedName>
    <definedName name="Cgok" localSheetId="44">#REF!</definedName>
    <definedName name="Cgok" localSheetId="41">#REF!</definedName>
    <definedName name="Cgok" localSheetId="17">#REF!</definedName>
    <definedName name="Cgok">#REF!</definedName>
    <definedName name="ciepło" localSheetId="42">#REF!</definedName>
    <definedName name="ciepło" localSheetId="35">#REF!</definedName>
    <definedName name="ciepło" localSheetId="20">#REF!</definedName>
    <definedName name="ciepło" localSheetId="43">#REF!</definedName>
    <definedName name="ciepło" localSheetId="44">#REF!</definedName>
    <definedName name="ciepło" localSheetId="41">#REF!</definedName>
    <definedName name="ciepło">#REF!</definedName>
    <definedName name="CIQWBGuid" hidden="1">"71cb819f-9f16-4b36-8eef-2d49ea0093b7"</definedName>
    <definedName name="CIS" localSheetId="42">#REF!</definedName>
    <definedName name="CIS" localSheetId="20">#REF!</definedName>
    <definedName name="CIS" localSheetId="43">#REF!</definedName>
    <definedName name="CIS" localSheetId="44">#REF!</definedName>
    <definedName name="CIS" localSheetId="41">#REF!</definedName>
    <definedName name="CIS" localSheetId="17">#REF!</definedName>
    <definedName name="CIS">#REF!</definedName>
    <definedName name="CISE" localSheetId="42">#REF!</definedName>
    <definedName name="CISE" localSheetId="20">#REF!</definedName>
    <definedName name="CISE" localSheetId="43">#REF!</definedName>
    <definedName name="CISE" localSheetId="44">#REF!</definedName>
    <definedName name="CISE" localSheetId="41">#REF!</definedName>
    <definedName name="CISE" localSheetId="17">#REF!</definedName>
    <definedName name="CISE">#REF!</definedName>
    <definedName name="CITY" hidden="1">"CITY"</definedName>
    <definedName name="ckoks" localSheetId="42">#REF!</definedName>
    <definedName name="ckoks" localSheetId="20">#REF!</definedName>
    <definedName name="ckoks" localSheetId="43">#REF!</definedName>
    <definedName name="ckoks" localSheetId="44">#REF!</definedName>
    <definedName name="ckoks" localSheetId="41">#REF!</definedName>
    <definedName name="ckoks" localSheetId="17">#REF!</definedName>
    <definedName name="ckoks">#REF!</definedName>
    <definedName name="CL" localSheetId="42">#REF!</definedName>
    <definedName name="CL" localSheetId="20">#REF!</definedName>
    <definedName name="CL" localSheetId="43">#REF!</definedName>
    <definedName name="CL" localSheetId="44">#REF!</definedName>
    <definedName name="CL" localSheetId="41">#REF!</definedName>
    <definedName name="CL" localSheetId="17">#REF!</definedName>
    <definedName name="CL">#REF!</definedName>
    <definedName name="clé_entretien_froid" localSheetId="14">!#REF!</definedName>
    <definedName name="clé_entretien_froid">!#REF!</definedName>
    <definedName name="clé_entretien_chaud" localSheetId="14">!#REF!</definedName>
    <definedName name="clé_entretien_chaud">!#REF!</definedName>
    <definedName name="clé_entretien_LaPraye" localSheetId="14">!#REF!</definedName>
    <definedName name="clé_entretien_LaPraye">!#REF!</definedName>
    <definedName name="clé_FraisGx" localSheetId="14">!#REF!</definedName>
    <definedName name="clé_FraisGx">!#REF!</definedName>
    <definedName name="clé_MO_froid" localSheetId="14">!#REF!</definedName>
    <definedName name="clé_MO_froid">!#REF!</definedName>
    <definedName name="clé_MO_chaud" localSheetId="14">!#REF!</definedName>
    <definedName name="clé_MO_chaud">!#REF!</definedName>
    <definedName name="clé_MO_LaPraye">!#REF!</definedName>
    <definedName name="ClientType" localSheetId="14">OFFSET(#REF!,0,0,COUNTA(#REF!)-1,1)</definedName>
    <definedName name="ClientType" localSheetId="17">OFFSET(#REF!,0,0,COUNTA(#REF!)-1,1)</definedName>
    <definedName name="ClientType">OFFSET(#REF!,0,0,COUNTA(#REF!)-1,1)</definedName>
    <definedName name="ClosingVersion" localSheetId="42">!#REF!</definedName>
    <definedName name="ClosingVersion" localSheetId="20">!#REF!</definedName>
    <definedName name="ClosingVersion" localSheetId="43">!#REF!</definedName>
    <definedName name="ClosingVersion" localSheetId="44">!#REF!</definedName>
    <definedName name="ClosingVersion" localSheetId="41">!#REF!</definedName>
    <definedName name="ClosingVersion">!#REF!</definedName>
    <definedName name="ClosingVersion_1" localSheetId="42">!#REF!</definedName>
    <definedName name="ClosingVersion_1" localSheetId="20">!#REF!</definedName>
    <definedName name="ClosingVersion_1" localSheetId="43">!#REF!</definedName>
    <definedName name="ClosingVersion_1" localSheetId="44">!#REF!</definedName>
    <definedName name="ClosingVersion_1" localSheetId="41">!#REF!</definedName>
    <definedName name="ClosingVersion_1">!#REF!</definedName>
    <definedName name="ClosingVersion_2" localSheetId="42">!#REF!</definedName>
    <definedName name="ClosingVersion_2" localSheetId="20">!#REF!</definedName>
    <definedName name="ClosingVersion_2" localSheetId="43">!#REF!</definedName>
    <definedName name="ClosingVersion_2" localSheetId="44">!#REF!</definedName>
    <definedName name="ClosingVersion_2" localSheetId="41">!#REF!</definedName>
    <definedName name="ClosingVersion_2">!#REF!</definedName>
    <definedName name="ClosingVersion_3" localSheetId="14">!#REF!</definedName>
    <definedName name="ClosingVersion_3">!#REF!</definedName>
    <definedName name="cluster" localSheetId="14">!#REF!</definedName>
    <definedName name="cluster">!#REF!</definedName>
    <definedName name="COASSET" localSheetId="42">#REF!</definedName>
    <definedName name="COASSET" localSheetId="20">#REF!</definedName>
    <definedName name="COASSET" localSheetId="43">#REF!</definedName>
    <definedName name="COASSET" localSheetId="44">#REF!</definedName>
    <definedName name="COASSET" localSheetId="41">#REF!</definedName>
    <definedName name="COASSET" localSheetId="17">#REF!</definedName>
    <definedName name="COASSET">#REF!</definedName>
    <definedName name="COGS_from_related_parties" localSheetId="42">#REF!</definedName>
    <definedName name="COGS_from_related_parties" localSheetId="20">#REF!</definedName>
    <definedName name="COGS_from_related_parties" localSheetId="43">#REF!</definedName>
    <definedName name="COGS_from_related_parties" localSheetId="44">#REF!</definedName>
    <definedName name="COGS_from_related_parties" localSheetId="41">#REF!</definedName>
    <definedName name="COGS_from_related_parties" localSheetId="17">#REF!</definedName>
    <definedName name="COGS_from_related_parties">#REF!</definedName>
    <definedName name="COKEBALANCE" localSheetId="42">#REF!</definedName>
    <definedName name="COKEBALANCE" localSheetId="20">#REF!</definedName>
    <definedName name="COKEBALANCE" localSheetId="43">#REF!</definedName>
    <definedName name="COKEBALANCE" localSheetId="44">#REF!</definedName>
    <definedName name="COKEBALANCE" localSheetId="41">#REF!</definedName>
    <definedName name="COKEBALANCE" localSheetId="17">#REF!</definedName>
    <definedName name="COKEBALANCE">#REF!</definedName>
    <definedName name="COKEOVEN" localSheetId="42">#REF!</definedName>
    <definedName name="COKEOVEN" localSheetId="20">#REF!</definedName>
    <definedName name="COKEOVEN" localSheetId="43">#REF!</definedName>
    <definedName name="COKEOVEN" localSheetId="44">#REF!</definedName>
    <definedName name="COKEOVEN" localSheetId="41">#REF!</definedName>
    <definedName name="COKEOVEN" localSheetId="17">#REF!</definedName>
    <definedName name="COKEOVEN">#REF!</definedName>
    <definedName name="CokeOvens" localSheetId="42">#REF!</definedName>
    <definedName name="CokeOvens" localSheetId="20">#REF!</definedName>
    <definedName name="CokeOvens" localSheetId="43">#REF!</definedName>
    <definedName name="CokeOvens" localSheetId="44">#REF!</definedName>
    <definedName name="CokeOvens" localSheetId="41">#REF!</definedName>
    <definedName name="CokeOvens">#REF!</definedName>
    <definedName name="COLIAB" localSheetId="42">#REF!</definedName>
    <definedName name="COLIAB" localSheetId="20">#REF!</definedName>
    <definedName name="COLIAB" localSheetId="43">#REF!</definedName>
    <definedName name="COLIAB" localSheetId="44">#REF!</definedName>
    <definedName name="COLIAB" localSheetId="41">#REF!</definedName>
    <definedName name="COLIAB" localSheetId="17">#REF!</definedName>
    <definedName name="COLIAB">#REF!</definedName>
    <definedName name="COLL">#REF!</definedName>
    <definedName name="ColProducts" localSheetId="42">#REF!</definedName>
    <definedName name="ColProducts" localSheetId="20">#REF!</definedName>
    <definedName name="ColProducts" localSheetId="43">#REF!</definedName>
    <definedName name="ColProducts" localSheetId="44">#REF!</definedName>
    <definedName name="ColProducts" localSheetId="41">#REF!</definedName>
    <definedName name="ColProducts" localSheetId="17">#REF!</definedName>
    <definedName name="ColProducts">#REF!</definedName>
    <definedName name="COMMON_STOCK" hidden="1">"COMMON_STOCK"</definedName>
    <definedName name="Company_1">!#REF!</definedName>
    <definedName name="Company_2">!#REF!</definedName>
    <definedName name="Company_3">!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List" localSheetId="37" hidden="1">#REF!</definedName>
    <definedName name="CompanyList" hidden="1">#REF!</definedName>
    <definedName name="CompanyName">#REF!</definedName>
    <definedName name="CompanyNumber" hidden="1">#REF!</definedName>
    <definedName name="CompanyTable" localSheetId="37" hidden="1">#REF!</definedName>
    <definedName name="CompanyTable" hidden="1">#REF!</definedName>
    <definedName name="ComparisonName">!#REF!</definedName>
    <definedName name="compltold" localSheetId="42" hidden="1">{#N/A,#N/A,FALSE,"VOLUMES";#N/A,#N/A,FALSE,"REVENUES";#N/A,#N/A,FALSE,"VALUATION"}</definedName>
    <definedName name="compltold" localSheetId="35" hidden="1">{#N/A,#N/A,FALSE,"VOLUMES";#N/A,#N/A,FALSE,"REVENUES";#N/A,#N/A,FALSE,"VALUATION"}</definedName>
    <definedName name="compltold" localSheetId="20" hidden="1">{#N/A,#N/A,FALSE,"VOLUMES";#N/A,#N/A,FALSE,"REVENUES";#N/A,#N/A,FALSE,"VALUATION"}</definedName>
    <definedName name="compltold" localSheetId="43" hidden="1">{#N/A,#N/A,FALSE,"VOLUMES";#N/A,#N/A,FALSE,"REVENUES";#N/A,#N/A,FALSE,"VALUATION"}</definedName>
    <definedName name="compltold" localSheetId="44" hidden="1">{#N/A,#N/A,FALSE,"VOLUMES";#N/A,#N/A,FALSE,"REVENUES";#N/A,#N/A,FALSE,"VALUATION"}</definedName>
    <definedName name="compltold" localSheetId="41" hidden="1">{#N/A,#N/A,FALSE,"VOLUMES";#N/A,#N/A,FALSE,"REVENUES";#N/A,#N/A,FALSE,"VALUATION"}</definedName>
    <definedName name="compltold" localSheetId="26" hidden="1">{#N/A,#N/A,FALSE,"VOLUMES";#N/A,#N/A,FALSE,"REVENUES";#N/A,#N/A,FALSE,"VALUATION"}</definedName>
    <definedName name="compltold" hidden="1">{#N/A,#N/A,FALSE,"VOLUMES";#N/A,#N/A,FALSE,"REVENUES";#N/A,#N/A,FALSE,"VALUATION"}</definedName>
    <definedName name="compltold_1" localSheetId="42" hidden="1">{#N/A,#N/A,FALSE,"VOLUMES";#N/A,#N/A,FALSE,"REVENUES";#N/A,#N/A,FALSE,"VALUATION"}</definedName>
    <definedName name="compltold_1" localSheetId="35" hidden="1">{#N/A,#N/A,FALSE,"VOLUMES";#N/A,#N/A,FALSE,"REVENUES";#N/A,#N/A,FALSE,"VALUATION"}</definedName>
    <definedName name="compltold_1" localSheetId="20" hidden="1">{#N/A,#N/A,FALSE,"VOLUMES";#N/A,#N/A,FALSE,"REVENUES";#N/A,#N/A,FALSE,"VALUATION"}</definedName>
    <definedName name="compltold_1" localSheetId="43" hidden="1">{#N/A,#N/A,FALSE,"VOLUMES";#N/A,#N/A,FALSE,"REVENUES";#N/A,#N/A,FALSE,"VALUATION"}</definedName>
    <definedName name="compltold_1" localSheetId="44" hidden="1">{#N/A,#N/A,FALSE,"VOLUMES";#N/A,#N/A,FALSE,"REVENUES";#N/A,#N/A,FALSE,"VALUATION"}</definedName>
    <definedName name="compltold_1" localSheetId="41" hidden="1">{#N/A,#N/A,FALSE,"VOLUMES";#N/A,#N/A,FALSE,"REVENUES";#N/A,#N/A,FALSE,"VALUATION"}</definedName>
    <definedName name="compltold_1" localSheetId="26" hidden="1">{#N/A,#N/A,FALSE,"VOLUMES";#N/A,#N/A,FALSE,"REVENUES";#N/A,#N/A,FALSE,"VALUATION"}</definedName>
    <definedName name="compltold_1" hidden="1">{#N/A,#N/A,FALSE,"VOLUMES";#N/A,#N/A,FALSE,"REVENUES";#N/A,#N/A,FALSE,"VALUATION"}</definedName>
    <definedName name="concatenar" localSheetId="14">#REF!</definedName>
    <definedName name="concatenar" localSheetId="17">#REF!</definedName>
    <definedName name="concatenar">#REF!</definedName>
    <definedName name="CONS" localSheetId="42">#REF!</definedName>
    <definedName name="CONS" localSheetId="20">#REF!</definedName>
    <definedName name="CONS" localSheetId="43">#REF!</definedName>
    <definedName name="CONS" localSheetId="44">#REF!</definedName>
    <definedName name="CONS" localSheetId="41">#REF!</definedName>
    <definedName name="CONS">#REF!</definedName>
    <definedName name="Conso" localSheetId="37" hidden="1">{#N/A,#N/A,FALSE,"Tabl. H1";#N/A,#N/A,FALSE,"Tabl. H2"}</definedName>
    <definedName name="Conso" localSheetId="42" hidden="1">{#N/A,#N/A,FALSE,"Tabl. H1";#N/A,#N/A,FALSE,"Tabl. H2"}</definedName>
    <definedName name="Conso" localSheetId="35" hidden="1">{#N/A,#N/A,FALSE,"Tabl. H1";#N/A,#N/A,FALSE,"Tabl. H2"}</definedName>
    <definedName name="Conso" localSheetId="20" hidden="1">{#N/A,#N/A,FALSE,"Tabl. H1";#N/A,#N/A,FALSE,"Tabl. H2"}</definedName>
    <definedName name="Conso" localSheetId="43" hidden="1">{#N/A,#N/A,FALSE,"Tabl. H1";#N/A,#N/A,FALSE,"Tabl. H2"}</definedName>
    <definedName name="Conso" localSheetId="44" hidden="1">{#N/A,#N/A,FALSE,"Tabl. H1";#N/A,#N/A,FALSE,"Tabl. H2"}</definedName>
    <definedName name="Conso" localSheetId="41" hidden="1">{#N/A,#N/A,FALSE,"Tabl. H1";#N/A,#N/A,FALSE,"Tabl. H2"}</definedName>
    <definedName name="Conso" localSheetId="26" hidden="1">{#N/A,#N/A,FALSE,"Tabl. H1";#N/A,#N/A,FALSE,"Tabl. H2"}</definedName>
    <definedName name="Conso" hidden="1">{#N/A,#N/A,FALSE,"Tabl. H1";#N/A,#N/A,FALSE,"Tabl. H2"}</definedName>
    <definedName name="CONSTRUCTION" localSheetId="42">#REF!</definedName>
    <definedName name="CONSTRUCTION" localSheetId="20">#REF!</definedName>
    <definedName name="CONSTRUCTION" localSheetId="43">#REF!</definedName>
    <definedName name="CONSTRUCTION" localSheetId="44">#REF!</definedName>
    <definedName name="CONSTRUCTION" localSheetId="41">#REF!</definedName>
    <definedName name="CONSTRUCTION" localSheetId="17">#REF!</definedName>
    <definedName name="CONSTRUCTION">#REF!</definedName>
    <definedName name="Consumptieinschatting">#REF!</definedName>
    <definedName name="ConsumptieinschattingSoort">#REF!</definedName>
    <definedName name="ConsumptiesSoort">#REF!</definedName>
    <definedName name="ConsumptiesTon">#REF!</definedName>
    <definedName name="Control_Edition" localSheetId="42">#REF!</definedName>
    <definedName name="Control_Edition" localSheetId="20">#REF!</definedName>
    <definedName name="Control_Edition" localSheetId="43">#REF!</definedName>
    <definedName name="Control_Edition" localSheetId="44">#REF!</definedName>
    <definedName name="Control_Edition" localSheetId="41">#REF!</definedName>
    <definedName name="Control_Edition">#REF!</definedName>
    <definedName name="control_HardCode_EndCol">#REF!</definedName>
    <definedName name="control_HardCode_EndRow">#REF!</definedName>
    <definedName name="control_HardCode_EURUSDrow">#REF!</definedName>
    <definedName name="Control_LiveSwitch">#REF!</definedName>
    <definedName name="Control_Report" localSheetId="42">#REF!</definedName>
    <definedName name="Control_Report" localSheetId="20">#REF!</definedName>
    <definedName name="Control_Report" localSheetId="43">#REF!</definedName>
    <definedName name="Control_Report" localSheetId="44">#REF!</definedName>
    <definedName name="Control_Report" localSheetId="41">#REF!</definedName>
    <definedName name="Control_Report">#REF!</definedName>
    <definedName name="ControleOutput" localSheetId="42">#REF!</definedName>
    <definedName name="ControleOutput" localSheetId="20">#REF!</definedName>
    <definedName name="ControleOutput" localSheetId="43">#REF!</definedName>
    <definedName name="ControleOutput" localSheetId="44">#REF!</definedName>
    <definedName name="ControleOutput" localSheetId="41">#REF!</definedName>
    <definedName name="ControleOutput">#REF!</definedName>
    <definedName name="conv">#REF!</definedName>
    <definedName name="CONV3" localSheetId="42">#REF!</definedName>
    <definedName name="CONV3" localSheetId="20">#REF!</definedName>
    <definedName name="CONV3" localSheetId="43">#REF!</definedName>
    <definedName name="CONV3" localSheetId="44">#REF!</definedName>
    <definedName name="CONV3" localSheetId="41">#REF!</definedName>
    <definedName name="CONV3" localSheetId="17">#REF!</definedName>
    <definedName name="CONV3">#REF!</definedName>
    <definedName name="CONVERTER" localSheetId="42">#REF!</definedName>
    <definedName name="CONVERTER" localSheetId="20">#REF!</definedName>
    <definedName name="CONVERTER" localSheetId="43">#REF!</definedName>
    <definedName name="CONVERTER" localSheetId="44">#REF!</definedName>
    <definedName name="CONVERTER" localSheetId="41">#REF!</definedName>
    <definedName name="CONVERTER" localSheetId="17">#REF!</definedName>
    <definedName name="CONVERTER">#REF!</definedName>
    <definedName name="CONVERTER3" localSheetId="42">#REF!</definedName>
    <definedName name="CONVERTER3" localSheetId="20">#REF!</definedName>
    <definedName name="CONVERTER3" localSheetId="43">#REF!</definedName>
    <definedName name="CONVERTER3" localSheetId="44">#REF!</definedName>
    <definedName name="CONVERTER3" localSheetId="41">#REF!</definedName>
    <definedName name="CONVERTER3" localSheetId="17">#REF!</definedName>
    <definedName name="CONVERTER3">#REF!</definedName>
    <definedName name="Corporate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s" hidden="1">{#N/A,#N/A,FALSE,"Aging Summary";#N/A,#N/A,FALSE,"Ratio Analysis";#N/A,#N/A,FALSE,"Test 120 Day Accts";#N/A,#N/A,FALSE,"Tickmarks"}</definedName>
    <definedName name="cost_potential">!#REF!</definedName>
    <definedName name="COST_REVENUE" hidden="1">"COST_REVENUE"</definedName>
    <definedName name="CostCenter">#REF!</definedName>
    <definedName name="Counterparty" localSheetId="37" hidden="1">#REF!</definedName>
    <definedName name="Counterparty" hidden="1">#REF!</definedName>
    <definedName name="COUNTRY_NAME" hidden="1">"COUNTRY_NAME"</definedName>
    <definedName name="CoutFiliere">!#REF!</definedName>
    <definedName name="COVERS" localSheetId="42">#REF!</definedName>
    <definedName name="COVERS" localSheetId="20">#REF!</definedName>
    <definedName name="COVERS" localSheetId="43">#REF!</definedName>
    <definedName name="COVERS" localSheetId="44">#REF!</definedName>
    <definedName name="COVERS" localSheetId="41">#REF!</definedName>
    <definedName name="COVERS" localSheetId="17">#REF!</definedName>
    <definedName name="COVERS">#REF!</definedName>
    <definedName name="cpp">#REF!</definedName>
    <definedName name="CrdPnov97">#REF!</definedName>
    <definedName name="CrdPnov97_1" localSheetId="42">#REF!</definedName>
    <definedName name="CrdPnov97_1" localSheetId="20">#REF!</definedName>
    <definedName name="CrdPnov97_1" localSheetId="43">#REF!</definedName>
    <definedName name="CrdPnov97_1" localSheetId="44">#REF!</definedName>
    <definedName name="CrdPnov97_1" localSheetId="41">#REF!</definedName>
    <definedName name="CrdPnov97_1">#REF!</definedName>
    <definedName name="CRFinish" localSheetId="42">#REF!</definedName>
    <definedName name="CRFinish" localSheetId="20">#REF!</definedName>
    <definedName name="CRFinish" localSheetId="43">#REF!</definedName>
    <definedName name="CRFinish" localSheetId="44">#REF!</definedName>
    <definedName name="CRFinish" localSheetId="41">#REF!</definedName>
    <definedName name="CRFinish">#REF!</definedName>
    <definedName name="_xlnm.Criteria" localSheetId="14">#REF!</definedName>
    <definedName name="_xlnm.Criteria" localSheetId="17">#REF!</definedName>
    <definedName name="_xlnm.Criteria">#REF!</definedName>
    <definedName name="CRU_Cons_France" localSheetId="42">#REF!</definedName>
    <definedName name="CRU_Cons_France" localSheetId="20">#REF!</definedName>
    <definedName name="CRU_Cons_France" localSheetId="43">#REF!</definedName>
    <definedName name="CRU_Cons_France" localSheetId="44">#REF!</definedName>
    <definedName name="CRU_Cons_France" localSheetId="41">#REF!</definedName>
    <definedName name="CRU_Cons_France" localSheetId="17">#REF!</definedName>
    <definedName name="CRU_Cons_France">#REF!</definedName>
    <definedName name="CRU_Cons_Germany" localSheetId="42">#REF!</definedName>
    <definedName name="CRU_Cons_Germany" localSheetId="20">#REF!</definedName>
    <definedName name="CRU_Cons_Germany" localSheetId="43">#REF!</definedName>
    <definedName name="CRU_Cons_Germany" localSheetId="44">#REF!</definedName>
    <definedName name="CRU_Cons_Germany" localSheetId="41">#REF!</definedName>
    <definedName name="CRU_Cons_Germany" localSheetId="17">#REF!</definedName>
    <definedName name="CRU_Cons_Germany">#REF!</definedName>
    <definedName name="CRU_Cons_Italy" localSheetId="42">#REF!</definedName>
    <definedName name="CRU_Cons_Italy" localSheetId="20">#REF!</definedName>
    <definedName name="CRU_Cons_Italy" localSheetId="43">#REF!</definedName>
    <definedName name="CRU_Cons_Italy" localSheetId="44">#REF!</definedName>
    <definedName name="CRU_Cons_Italy" localSheetId="41">#REF!</definedName>
    <definedName name="CRU_Cons_Italy" localSheetId="17">#REF!</definedName>
    <definedName name="CRU_Cons_Italy">#REF!</definedName>
    <definedName name="CRU_Cons_Non_EAA" localSheetId="42">#REF!</definedName>
    <definedName name="CRU_Cons_Non_EAA" localSheetId="20">#REF!</definedName>
    <definedName name="CRU_Cons_Non_EAA" localSheetId="43">#REF!</definedName>
    <definedName name="CRU_Cons_Non_EAA" localSheetId="44">#REF!</definedName>
    <definedName name="CRU_Cons_Non_EAA" localSheetId="41">#REF!</definedName>
    <definedName name="CRU_Cons_Non_EAA" localSheetId="17">#REF!</definedName>
    <definedName name="CRU_Cons_Non_EAA">#REF!</definedName>
    <definedName name="CRU_Cons_Other" localSheetId="42">#REF!</definedName>
    <definedName name="CRU_Cons_Other" localSheetId="20">#REF!</definedName>
    <definedName name="CRU_Cons_Other" localSheetId="43">#REF!</definedName>
    <definedName name="CRU_Cons_Other" localSheetId="44">#REF!</definedName>
    <definedName name="CRU_Cons_Other" localSheetId="41">#REF!</definedName>
    <definedName name="CRU_Cons_Other" localSheetId="17">#REF!</definedName>
    <definedName name="CRU_Cons_Other">#REF!</definedName>
    <definedName name="CRU_Cons_Total" localSheetId="42">#REF!</definedName>
    <definedName name="CRU_Cons_Total" localSheetId="20">#REF!</definedName>
    <definedName name="CRU_Cons_Total" localSheetId="43">#REF!</definedName>
    <definedName name="CRU_Cons_Total" localSheetId="44">#REF!</definedName>
    <definedName name="CRU_Cons_Total" localSheetId="41">#REF!</definedName>
    <definedName name="CRU_Cons_Total" localSheetId="17">#REF!</definedName>
    <definedName name="CRU_Cons_Total">#REF!</definedName>
    <definedName name="CRU_Cons_UK" localSheetId="42">#REF!</definedName>
    <definedName name="CRU_Cons_UK" localSheetId="20">#REF!</definedName>
    <definedName name="CRU_Cons_UK" localSheetId="43">#REF!</definedName>
    <definedName name="CRU_Cons_UK" localSheetId="44">#REF!</definedName>
    <definedName name="CRU_Cons_UK" localSheetId="41">#REF!</definedName>
    <definedName name="CRU_Cons_UK" localSheetId="17">#REF!</definedName>
    <definedName name="CRU_Cons_UK">#REF!</definedName>
    <definedName name="cse" localSheetId="42" hidden="1">{#N/A,#N/A,FALSE,"Aging Summary";#N/A,#N/A,FALSE,"Ratio Analysis";#N/A,#N/A,FALSE,"Test 120 Day Accts";#N/A,#N/A,FALSE,"Tickmarks"}</definedName>
    <definedName name="cse" localSheetId="20" hidden="1">{#N/A,#N/A,FALSE,"Aging Summary";#N/A,#N/A,FALSE,"Ratio Analysis";#N/A,#N/A,FALSE,"Test 120 Day Accts";#N/A,#N/A,FALSE,"Tickmarks"}</definedName>
    <definedName name="cse" localSheetId="43" hidden="1">{#N/A,#N/A,FALSE,"Aging Summary";#N/A,#N/A,FALSE,"Ratio Analysis";#N/A,#N/A,FALSE,"Test 120 Day Accts";#N/A,#N/A,FALSE,"Tickmarks"}</definedName>
    <definedName name="cse" localSheetId="44" hidden="1">{#N/A,#N/A,FALSE,"Aging Summary";#N/A,#N/A,FALSE,"Ratio Analysis";#N/A,#N/A,FALSE,"Test 120 Day Accts";#N/A,#N/A,FALSE,"Tickmarks"}</definedName>
    <definedName name="cse" localSheetId="41" hidden="1">{#N/A,#N/A,FALSE,"Aging Summary";#N/A,#N/A,FALSE,"Ratio Analysis";#N/A,#N/A,FALSE,"Test 120 Day Accts";#N/A,#N/A,FALSE,"Tickmarks"}</definedName>
    <definedName name="cse" localSheetId="14" hidden="1">{#N/A,#N/A,FALSE,"Aging Summary";#N/A,#N/A,FALSE,"Ratio Analysis";#N/A,#N/A,FALSE,"Test 120 Day Accts";#N/A,#N/A,FALSE,"Tickmarks"}</definedName>
    <definedName name="cse" localSheetId="17" hidden="1">{#N/A,#N/A,FALSE,"Aging Summary";#N/A,#N/A,FALSE,"Ratio Analysis";#N/A,#N/A,FALSE,"Test 120 Day Accts";#N/A,#N/A,FALSE,"Tickmarks"}</definedName>
    <definedName name="cse" localSheetId="26" hidden="1">{#N/A,#N/A,FALSE,"Aging Summary";#N/A,#N/A,FALSE,"Ratio Analysis";#N/A,#N/A,FALSE,"Test 120 Day Accts";#N/A,#N/A,FALSE,"Tickmarks"}</definedName>
    <definedName name="cse" hidden="1">{#N/A,#N/A,FALSE,"Aging Summary";#N/A,#N/A,FALSE,"Ratio Analysis";#N/A,#N/A,FALSE,"Test 120 Day Accts";#N/A,#N/A,FALSE,"Tickmarks"}</definedName>
    <definedName name="CSUM" localSheetId="42">#REF!</definedName>
    <definedName name="CSUM" localSheetId="20">#REF!</definedName>
    <definedName name="CSUM" localSheetId="43">#REF!</definedName>
    <definedName name="CSUM" localSheetId="44">#REF!</definedName>
    <definedName name="CSUM" localSheetId="41">#REF!</definedName>
    <definedName name="CSUM">#REF!</definedName>
    <definedName name="CTDISTRICT" hidden="1">#REF!</definedName>
    <definedName name="CTREFERENCE" hidden="1">#REF!</definedName>
    <definedName name="ctrl">!#REF!</definedName>
    <definedName name="CTRTABLE" localSheetId="37" hidden="1">#REF!</definedName>
    <definedName name="CTRTABLE" localSheetId="42" hidden="1">#REF!</definedName>
    <definedName name="CTRTABLE" localSheetId="35" hidden="1">#REF!</definedName>
    <definedName name="CTRTABLE" localSheetId="20" hidden="1">#REF!</definedName>
    <definedName name="CTRTABLE" localSheetId="43" hidden="1">#REF!</definedName>
    <definedName name="CTRTABLE" localSheetId="44" hidden="1">#REF!</definedName>
    <definedName name="CTRTABLE" localSheetId="41" hidden="1">#REF!</definedName>
    <definedName name="CTRTABLE" hidden="1">#REF!</definedName>
    <definedName name="cu">#REF!</definedName>
    <definedName name="CURRENCY" localSheetId="37" hidden="1">#REF!</definedName>
    <definedName name="CURRENCY" localSheetId="35" hidden="1">#REF!</definedName>
    <definedName name="Currency" localSheetId="17">#REF!</definedName>
    <definedName name="Currency">#REF!</definedName>
    <definedName name="Currency_1">!#REF!</definedName>
    <definedName name="Currency_2">!#REF!</definedName>
    <definedName name="Currency_3">!#REF!</definedName>
    <definedName name="CurrencyHeader" localSheetId="37">#REF!</definedName>
    <definedName name="CurrencyHeader">#REF!</definedName>
    <definedName name="CurrencyRates" localSheetId="37" hidden="1">#REF!</definedName>
    <definedName name="CurrencyRates" hidden="1">#REF!</definedName>
    <definedName name="CurrencyTable" localSheetId="37" hidden="1">#REF!</definedName>
    <definedName name="CurrencyTable" hidden="1">#REF!</definedName>
    <definedName name="CURRENT_PORT" hidden="1">"CURRENT_PORT"</definedName>
    <definedName name="CURRENT_RATIO" hidden="1">"CURRENT_RATIO"</definedName>
    <definedName name="current_year">!#REF!</definedName>
    <definedName name="CurrentBS" localSheetId="37">#REF!</definedName>
    <definedName name="CurrentBS" localSheetId="42">#REF!</definedName>
    <definedName name="CurrentBS" localSheetId="20">#REF!</definedName>
    <definedName name="CurrentBS" localSheetId="43">#REF!</definedName>
    <definedName name="CurrentBS" localSheetId="44">#REF!</definedName>
    <definedName name="CurrentBS" localSheetId="41">#REF!</definedName>
    <definedName name="CurrentBS">#REF!</definedName>
    <definedName name="CurrentCF" localSheetId="37">#REF!</definedName>
    <definedName name="CurrentCF">#REF!</definedName>
    <definedName name="CurrentCumPL" localSheetId="37">#REF!</definedName>
    <definedName name="CurrentCumPL" localSheetId="42">#REF!</definedName>
    <definedName name="CurrentCumPL" localSheetId="20">#REF!</definedName>
    <definedName name="CurrentCumPL" localSheetId="43">#REF!</definedName>
    <definedName name="CurrentCumPL" localSheetId="44">#REF!</definedName>
    <definedName name="CurrentCumPL" localSheetId="41">#REF!</definedName>
    <definedName name="CurrentCumPL">#REF!</definedName>
    <definedName name="CurrentEquity">#REF!</definedName>
    <definedName name="CurrentHeadcount" localSheetId="37">#REF!</definedName>
    <definedName name="CurrentHeadcount" localSheetId="42">#REF!</definedName>
    <definedName name="CurrentHeadcount" localSheetId="20">#REF!</definedName>
    <definedName name="CurrentHeadcount" localSheetId="43">#REF!</definedName>
    <definedName name="CurrentHeadcount" localSheetId="44">#REF!</definedName>
    <definedName name="CurrentHeadcount" localSheetId="41">#REF!</definedName>
    <definedName name="CurrentHeadcount">#REF!</definedName>
    <definedName name="CurrentMonth">#REF!</definedName>
    <definedName name="CurrentPL" localSheetId="37">#REF!</definedName>
    <definedName name="CurrentPL" localSheetId="42">#REF!</definedName>
    <definedName name="CurrentPL" localSheetId="20">#REF!</definedName>
    <definedName name="CurrentPL" localSheetId="43">#REF!</definedName>
    <definedName name="CurrentPL" localSheetId="44">#REF!</definedName>
    <definedName name="CurrentPL" localSheetId="41">#REF!</definedName>
    <definedName name="CurrentPL">#REF!</definedName>
    <definedName name="CurrentYear" localSheetId="37" hidden="1">#REF!</definedName>
    <definedName name="CurrentYear" hidden="1">#REF!</definedName>
    <definedName name="CurrentYear1" localSheetId="37" hidden="1">#REF!</definedName>
    <definedName name="CurrentYear1" hidden="1">#REF!</definedName>
    <definedName name="cvbxyvcdjs" hidden="1">{#N/A,#N/A,FALSE,"Tabl. FB300";#N/A,#N/A,FALSE,"Tabl. FB350";#N/A,#N/A,FALSE,"Tabl. FB400";#N/A,#N/A,FALSE,"Tabl. FB500";#N/A,#N/A,FALSE,"Tabl. FS090"}</definedName>
    <definedName name="cx">#REF!</definedName>
    <definedName name="cxxxxxxxx" hidden="1">{#N/A,#N/A,FALSE,"Aging Summary";#N/A,#N/A,FALSE,"Ratio Analysis";#N/A,#N/A,FALSE,"Test 120 Day Accts";#N/A,#N/A,FALSE,"Tickmarks"}</definedName>
    <definedName name="CY" localSheetId="37">#REF!</definedName>
    <definedName name="Cy" localSheetId="42">#REF!</definedName>
    <definedName name="CY" localSheetId="35">#REF!</definedName>
    <definedName name="Cy" localSheetId="20">#REF!</definedName>
    <definedName name="Cy" localSheetId="43">#REF!</definedName>
    <definedName name="Cy" localSheetId="44">#REF!</definedName>
    <definedName name="Cy" localSheetId="41">#REF!</definedName>
    <definedName name="Cy">#REF!</definedName>
    <definedName name="CY_BS" localSheetId="37" hidden="1">#REF!,#REF!,#REF!,#REF!,#REF!,#REF!,#REF!,#REF!,#REF!,#REF!,#REF!</definedName>
    <definedName name="CY_BS" localSheetId="42" hidden="1">#REF!,#REF!,#REF!,#REF!,#REF!,#REF!,#REF!,#REF!,#REF!,#REF!,#REF!</definedName>
    <definedName name="CY_BS" localSheetId="35" hidden="1">#REF!,#REF!,#REF!,#REF!,#REF!,#REF!,#REF!,#REF!,#REF!,#REF!,#REF!</definedName>
    <definedName name="CY_BS" localSheetId="20" hidden="1">#REF!,#REF!,#REF!,#REF!,#REF!,#REF!,#REF!,#REF!,#REF!,#REF!,#REF!</definedName>
    <definedName name="CY_BS" localSheetId="43" hidden="1">#REF!,#REF!,#REF!,#REF!,#REF!,#REF!,#REF!,#REF!,#REF!,#REF!,#REF!</definedName>
    <definedName name="CY_BS" localSheetId="44" hidden="1">#REF!,#REF!,#REF!,#REF!,#REF!,#REF!,#REF!,#REF!,#REF!,#REF!,#REF!</definedName>
    <definedName name="CY_BS" localSheetId="41" hidden="1">#REF!,#REF!,#REF!,#REF!,#REF!,#REF!,#REF!,#REF!,#REF!,#REF!,#REF!</definedName>
    <definedName name="CY_BS" hidden="1">#REF!,#REF!,#REF!,#REF!,#REF!,#REF!,#REF!,#REF!,#REF!,#REF!,#REF!</definedName>
    <definedName name="CY_PLa" localSheetId="37" hidden="1">#REF!,#REF!,#REF!,#REF!,#REF!,#REF!,#REF!,#REF!,#REF!,#REF!,#REF!,#REF!</definedName>
    <definedName name="CY_PLa" localSheetId="42" hidden="1">#REF!,#REF!,#REF!,#REF!,#REF!,#REF!,#REF!,#REF!,#REF!,#REF!,#REF!,#REF!</definedName>
    <definedName name="CY_PLa" localSheetId="35" hidden="1">#REF!,#REF!,#REF!,#REF!,#REF!,#REF!,#REF!,#REF!,#REF!,#REF!,#REF!,#REF!</definedName>
    <definedName name="CY_PLa" localSheetId="20" hidden="1">#REF!,#REF!,#REF!,#REF!,#REF!,#REF!,#REF!,#REF!,#REF!,#REF!,#REF!,#REF!</definedName>
    <definedName name="CY_PLa" localSheetId="43" hidden="1">#REF!,#REF!,#REF!,#REF!,#REF!,#REF!,#REF!,#REF!,#REF!,#REF!,#REF!,#REF!</definedName>
    <definedName name="CY_PLa" localSheetId="44" hidden="1">#REF!,#REF!,#REF!,#REF!,#REF!,#REF!,#REF!,#REF!,#REF!,#REF!,#REF!,#REF!</definedName>
    <definedName name="CY_PLa" localSheetId="41" hidden="1">#REF!,#REF!,#REF!,#REF!,#REF!,#REF!,#REF!,#REF!,#REF!,#REF!,#REF!,#REF!</definedName>
    <definedName name="CY_PLa" hidden="1">#REF!,#REF!,#REF!,#REF!,#REF!,#REF!,#REF!,#REF!,#REF!,#REF!,#REF!,#REF!</definedName>
    <definedName name="CY_PLb" localSheetId="37" hidden="1">#REF!,#REF!,#REF!,#REF!,#REF!,#REF!</definedName>
    <definedName name="CY_PLb" localSheetId="42" hidden="1">#REF!,#REF!,#REF!,#REF!,#REF!,#REF!</definedName>
    <definedName name="CY_PLb" localSheetId="35" hidden="1">#REF!,#REF!,#REF!,#REF!,#REF!,#REF!</definedName>
    <definedName name="CY_PLb" localSheetId="20" hidden="1">#REF!,#REF!,#REF!,#REF!,#REF!,#REF!</definedName>
    <definedName name="CY_PLb" localSheetId="43" hidden="1">#REF!,#REF!,#REF!,#REF!,#REF!,#REF!</definedName>
    <definedName name="CY_PLb" localSheetId="44" hidden="1">#REF!,#REF!,#REF!,#REF!,#REF!,#REF!</definedName>
    <definedName name="CY_PLb" localSheetId="41" hidden="1">#REF!,#REF!,#REF!,#REF!,#REF!,#REF!</definedName>
    <definedName name="CY_PLb" hidden="1">#REF!,#REF!,#REF!,#REF!,#REF!,#REF!</definedName>
    <definedName name="CYDate" hidden="1">#REF!</definedName>
    <definedName name="CYX" localSheetId="37">#REF!</definedName>
    <definedName name="CYX" localSheetId="42">#REF!</definedName>
    <definedName name="CYX" localSheetId="20">#REF!</definedName>
    <definedName name="CYX" localSheetId="43">#REF!</definedName>
    <definedName name="CYX" localSheetId="44">#REF!</definedName>
    <definedName name="CYX" localSheetId="41">#REF!</definedName>
    <definedName name="CYX">#REF!</definedName>
    <definedName name="cz" localSheetId="37" hidden="1">{#N/A,#N/A,FALSE,"Aging Summary";#N/A,#N/A,FALSE,"Ratio Analysis";#N/A,#N/A,FALSE,"Test 120 Day Accts";#N/A,#N/A,FALSE,"Tickmarks"}</definedName>
    <definedName name="cz" localSheetId="42" hidden="1">{#N/A,#N/A,FALSE,"Aging Summary";#N/A,#N/A,FALSE,"Ratio Analysis";#N/A,#N/A,FALSE,"Test 120 Day Accts";#N/A,#N/A,FALSE,"Tickmarks"}</definedName>
    <definedName name="cz" localSheetId="34" hidden="1">{#N/A,#N/A,FALSE,"Aging Summary";#N/A,#N/A,FALSE,"Ratio Analysis";#N/A,#N/A,FALSE,"Test 120 Day Accts";#N/A,#N/A,FALSE,"Tickmarks"}</definedName>
    <definedName name="cz" localSheetId="35" hidden="1">{#N/A,#N/A,FALSE,"Aging Summary";#N/A,#N/A,FALSE,"Ratio Analysis";#N/A,#N/A,FALSE,"Test 120 Day Accts";#N/A,#N/A,FALSE,"Tickmarks"}</definedName>
    <definedName name="cz" localSheetId="20" hidden="1">{#N/A,#N/A,FALSE,"Aging Summary";#N/A,#N/A,FALSE,"Ratio Analysis";#N/A,#N/A,FALSE,"Test 120 Day Accts";#N/A,#N/A,FALSE,"Tickmarks"}</definedName>
    <definedName name="cz" localSheetId="43" hidden="1">{#N/A,#N/A,FALSE,"Aging Summary";#N/A,#N/A,FALSE,"Ratio Analysis";#N/A,#N/A,FALSE,"Test 120 Day Accts";#N/A,#N/A,FALSE,"Tickmarks"}</definedName>
    <definedName name="cz" localSheetId="44" hidden="1">{#N/A,#N/A,FALSE,"Aging Summary";#N/A,#N/A,FALSE,"Ratio Analysis";#N/A,#N/A,FALSE,"Test 120 Day Accts";#N/A,#N/A,FALSE,"Tickmarks"}</definedName>
    <definedName name="cz" localSheetId="41" hidden="1">{#N/A,#N/A,FALSE,"Aging Summary";#N/A,#N/A,FALSE,"Ratio Analysis";#N/A,#N/A,FALSE,"Test 120 Day Accts";#N/A,#N/A,FALSE,"Tickmarks"}</definedName>
    <definedName name="cz" localSheetId="14" hidden="1">{#N/A,#N/A,FALSE,"Aging Summary";#N/A,#N/A,FALSE,"Ratio Analysis";#N/A,#N/A,FALSE,"Test 120 Day Accts";#N/A,#N/A,FALSE,"Tickmarks"}</definedName>
    <definedName name="cz" localSheetId="17" hidden="1">{#N/A,#N/A,FALSE,"Aging Summary";#N/A,#N/A,FALSE,"Ratio Analysis";#N/A,#N/A,FALSE,"Test 120 Day Accts";#N/A,#N/A,FALSE,"Tickmarks"}</definedName>
    <definedName name="cz" localSheetId="26" hidden="1">{#N/A,#N/A,FALSE,"Aging Summary";#N/A,#N/A,FALSE,"Ratio Analysis";#N/A,#N/A,FALSE,"Test 120 Day Accts";#N/A,#N/A,FALSE,"Tickmarks"}</definedName>
    <definedName name="cz" hidden="1">{#N/A,#N/A,FALSE,"Aging Summary";#N/A,#N/A,FALSE,"Ratio Analysis";#N/A,#N/A,FALSE,"Test 120 Day Accts";#N/A,#N/A,FALSE,"Tickmarks"}</definedName>
    <definedName name="D" localSheetId="42">#REF!</definedName>
    <definedName name="D" localSheetId="20">#REF!</definedName>
    <definedName name="D" localSheetId="43">#REF!</definedName>
    <definedName name="D" localSheetId="44">#REF!</definedName>
    <definedName name="D" localSheetId="41">#REF!</definedName>
    <definedName name="D">#REF!</definedName>
    <definedName name="d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2qd2" localSheetId="42" hidden="1">{"celkový rozpočet - detail",#N/A,FALSE,"Aktualizace č. 1"}</definedName>
    <definedName name="d2qd2" localSheetId="20" hidden="1">{"celkový rozpočet - detail",#N/A,FALSE,"Aktualizace č. 1"}</definedName>
    <definedName name="d2qd2" localSheetId="43" hidden="1">{"celkový rozpočet - detail",#N/A,FALSE,"Aktualizace č. 1"}</definedName>
    <definedName name="d2qd2" localSheetId="44" hidden="1">{"celkový rozpočet - detail",#N/A,FALSE,"Aktualizace č. 1"}</definedName>
    <definedName name="d2qd2" localSheetId="41" hidden="1">{"celkový rozpočet - detail",#N/A,FALSE,"Aktualizace č. 1"}</definedName>
    <definedName name="d2qd2" localSheetId="14" hidden="1">{"celkový rozpočet - detail",#N/A,FALSE,"Aktualizace č. 1"}</definedName>
    <definedName name="d2qd2" localSheetId="17" hidden="1">{"celkový rozpočet - detail",#N/A,FALSE,"Aktualizace č. 1"}</definedName>
    <definedName name="d2qd2" localSheetId="26" hidden="1">{"celkový rozpočet - detail",#N/A,FALSE,"Aktualizace č. 1"}</definedName>
    <definedName name="d2qd2" hidden="1">{"celkový rozpočet - detail",#N/A,FALSE,"Aktualizace č. 1"}</definedName>
    <definedName name="d32d12d32" localSheetId="42" hidden="1">{#N/A,#N/A,FALSE,"Aging Summary";#N/A,#N/A,FALSE,"Ratio Analysis";#N/A,#N/A,FALSE,"Test 120 Day Accts";#N/A,#N/A,FALSE,"Tickmarks"}</definedName>
    <definedName name="d32d12d32" localSheetId="20" hidden="1">{#N/A,#N/A,FALSE,"Aging Summary";#N/A,#N/A,FALSE,"Ratio Analysis";#N/A,#N/A,FALSE,"Test 120 Day Accts";#N/A,#N/A,FALSE,"Tickmarks"}</definedName>
    <definedName name="d32d12d32" localSheetId="43" hidden="1">{#N/A,#N/A,FALSE,"Aging Summary";#N/A,#N/A,FALSE,"Ratio Analysis";#N/A,#N/A,FALSE,"Test 120 Day Accts";#N/A,#N/A,FALSE,"Tickmarks"}</definedName>
    <definedName name="d32d12d32" localSheetId="44" hidden="1">{#N/A,#N/A,FALSE,"Aging Summary";#N/A,#N/A,FALSE,"Ratio Analysis";#N/A,#N/A,FALSE,"Test 120 Day Accts";#N/A,#N/A,FALSE,"Tickmarks"}</definedName>
    <definedName name="d32d12d32" localSheetId="41" hidden="1">{#N/A,#N/A,FALSE,"Aging Summary";#N/A,#N/A,FALSE,"Ratio Analysis";#N/A,#N/A,FALSE,"Test 120 Day Accts";#N/A,#N/A,FALSE,"Tickmarks"}</definedName>
    <definedName name="d32d12d32" localSheetId="14" hidden="1">{#N/A,#N/A,FALSE,"Aging Summary";#N/A,#N/A,FALSE,"Ratio Analysis";#N/A,#N/A,FALSE,"Test 120 Day Accts";#N/A,#N/A,FALSE,"Tickmarks"}</definedName>
    <definedName name="d32d12d32" localSheetId="17" hidden="1">{#N/A,#N/A,FALSE,"Aging Summary";#N/A,#N/A,FALSE,"Ratio Analysis";#N/A,#N/A,FALSE,"Test 120 Day Accts";#N/A,#N/A,FALSE,"Tickmarks"}</definedName>
    <definedName name="d32d12d32" localSheetId="26" hidden="1">{#N/A,#N/A,FALSE,"Aging Summary";#N/A,#N/A,FALSE,"Ratio Analysis";#N/A,#N/A,FALSE,"Test 120 Day Accts";#N/A,#N/A,FALSE,"Tickmarks"}</definedName>
    <definedName name="d32d12d32" hidden="1">{#N/A,#N/A,FALSE,"Aging Summary";#N/A,#N/A,FALSE,"Ratio Analysis";#N/A,#N/A,FALSE,"Test 120 Day Accts";#N/A,#N/A,FALSE,"Tickmarks"}</definedName>
    <definedName name="d32d12f" localSheetId="42" hidden="1">{"celkový rozpočet - detail",#N/A,FALSE,"Aktualizace č. 1"}</definedName>
    <definedName name="d32d12f" localSheetId="20" hidden="1">{"celkový rozpočet - detail",#N/A,FALSE,"Aktualizace č. 1"}</definedName>
    <definedName name="d32d12f" localSheetId="43" hidden="1">{"celkový rozpočet - detail",#N/A,FALSE,"Aktualizace č. 1"}</definedName>
    <definedName name="d32d12f" localSheetId="44" hidden="1">{"celkový rozpočet - detail",#N/A,FALSE,"Aktualizace č. 1"}</definedName>
    <definedName name="d32d12f" localSheetId="41" hidden="1">{"celkový rozpočet - detail",#N/A,FALSE,"Aktualizace č. 1"}</definedName>
    <definedName name="d32d12f" localSheetId="14" hidden="1">{"celkový rozpočet - detail",#N/A,FALSE,"Aktualizace č. 1"}</definedName>
    <definedName name="d32d12f" localSheetId="17" hidden="1">{"celkový rozpočet - detail",#N/A,FALSE,"Aktualizace č. 1"}</definedName>
    <definedName name="d32d12f" localSheetId="26" hidden="1">{"celkový rozpočet - detail",#N/A,FALSE,"Aktualizace č. 1"}</definedName>
    <definedName name="d32d12f" hidden="1">{"celkový rozpočet - detail",#N/A,FALSE,"Aktualizace č. 1"}</definedName>
    <definedName name="d32d231d" localSheetId="42" hidden="1">{#N/A,#N/A,FALSE,"Aging Summary";#N/A,#N/A,FALSE,"Ratio Analysis";#N/A,#N/A,FALSE,"Test 120 Day Accts";#N/A,#N/A,FALSE,"Tickmarks"}</definedName>
    <definedName name="d32d231d" localSheetId="20" hidden="1">{#N/A,#N/A,FALSE,"Aging Summary";#N/A,#N/A,FALSE,"Ratio Analysis";#N/A,#N/A,FALSE,"Test 120 Day Accts";#N/A,#N/A,FALSE,"Tickmarks"}</definedName>
    <definedName name="d32d231d" localSheetId="43" hidden="1">{#N/A,#N/A,FALSE,"Aging Summary";#N/A,#N/A,FALSE,"Ratio Analysis";#N/A,#N/A,FALSE,"Test 120 Day Accts";#N/A,#N/A,FALSE,"Tickmarks"}</definedName>
    <definedName name="d32d231d" localSheetId="44" hidden="1">{#N/A,#N/A,FALSE,"Aging Summary";#N/A,#N/A,FALSE,"Ratio Analysis";#N/A,#N/A,FALSE,"Test 120 Day Accts";#N/A,#N/A,FALSE,"Tickmarks"}</definedName>
    <definedName name="d32d231d" localSheetId="41" hidden="1">{#N/A,#N/A,FALSE,"Aging Summary";#N/A,#N/A,FALSE,"Ratio Analysis";#N/A,#N/A,FALSE,"Test 120 Day Accts";#N/A,#N/A,FALSE,"Tickmarks"}</definedName>
    <definedName name="d32d231d" localSheetId="14" hidden="1">{#N/A,#N/A,FALSE,"Aging Summary";#N/A,#N/A,FALSE,"Ratio Analysis";#N/A,#N/A,FALSE,"Test 120 Day Accts";#N/A,#N/A,FALSE,"Tickmarks"}</definedName>
    <definedName name="d32d231d" localSheetId="17" hidden="1">{#N/A,#N/A,FALSE,"Aging Summary";#N/A,#N/A,FALSE,"Ratio Analysis";#N/A,#N/A,FALSE,"Test 120 Day Accts";#N/A,#N/A,FALSE,"Tickmarks"}</definedName>
    <definedName name="d32d231d" localSheetId="26" hidden="1">{#N/A,#N/A,FALSE,"Aging Summary";#N/A,#N/A,FALSE,"Ratio Analysis";#N/A,#N/A,FALSE,"Test 120 Day Accts";#N/A,#N/A,FALSE,"Tickmarks"}</definedName>
    <definedName name="d32d231d" hidden="1">{#N/A,#N/A,FALSE,"Aging Summary";#N/A,#N/A,FALSE,"Ratio Analysis";#N/A,#N/A,FALSE,"Test 120 Day Accts";#N/A,#N/A,FALSE,"Tickmarks"}</definedName>
    <definedName name="dafe" localSheetId="42" hidden="1">{#N/A,#N/A,FALSE,"Aging Summary";#N/A,#N/A,FALSE,"Ratio Analysis";#N/A,#N/A,FALSE,"Test 120 Day Accts";#N/A,#N/A,FALSE,"Tickmarks"}</definedName>
    <definedName name="dafe" localSheetId="20" hidden="1">{#N/A,#N/A,FALSE,"Aging Summary";#N/A,#N/A,FALSE,"Ratio Analysis";#N/A,#N/A,FALSE,"Test 120 Day Accts";#N/A,#N/A,FALSE,"Tickmarks"}</definedName>
    <definedName name="dafe" localSheetId="43" hidden="1">{#N/A,#N/A,FALSE,"Aging Summary";#N/A,#N/A,FALSE,"Ratio Analysis";#N/A,#N/A,FALSE,"Test 120 Day Accts";#N/A,#N/A,FALSE,"Tickmarks"}</definedName>
    <definedName name="dafe" localSheetId="44" hidden="1">{#N/A,#N/A,FALSE,"Aging Summary";#N/A,#N/A,FALSE,"Ratio Analysis";#N/A,#N/A,FALSE,"Test 120 Day Accts";#N/A,#N/A,FALSE,"Tickmarks"}</definedName>
    <definedName name="dafe" localSheetId="41" hidden="1">{#N/A,#N/A,FALSE,"Aging Summary";#N/A,#N/A,FALSE,"Ratio Analysis";#N/A,#N/A,FALSE,"Test 120 Day Accts";#N/A,#N/A,FALSE,"Tickmarks"}</definedName>
    <definedName name="dafe" localSheetId="14" hidden="1">{#N/A,#N/A,FALSE,"Aging Summary";#N/A,#N/A,FALSE,"Ratio Analysis";#N/A,#N/A,FALSE,"Test 120 Day Accts";#N/A,#N/A,FALSE,"Tickmarks"}</definedName>
    <definedName name="dafe" localSheetId="17" hidden="1">{#N/A,#N/A,FALSE,"Aging Summary";#N/A,#N/A,FALSE,"Ratio Analysis";#N/A,#N/A,FALSE,"Test 120 Day Accts";#N/A,#N/A,FALSE,"Tickmarks"}</definedName>
    <definedName name="dafe" localSheetId="26" hidden="1">{#N/A,#N/A,FALSE,"Aging Summary";#N/A,#N/A,FALSE,"Ratio Analysis";#N/A,#N/A,FALSE,"Test 120 Day Accts";#N/A,#N/A,FALSE,"Tickmarks"}</definedName>
    <definedName name="dafe" hidden="1">{#N/A,#N/A,FALSE,"Aging Summary";#N/A,#N/A,FALSE,"Ratio Analysis";#N/A,#N/A,FALSE,"Test 120 Day Accts";#N/A,#N/A,FALSE,"Tickmarks"}</definedName>
    <definedName name="Data" localSheetId="42">#REF!</definedName>
    <definedName name="data" localSheetId="35">#REF!</definedName>
    <definedName name="Data" localSheetId="20">#REF!</definedName>
    <definedName name="Data" localSheetId="43">#REF!</definedName>
    <definedName name="Data" localSheetId="44">#REF!</definedName>
    <definedName name="Data" localSheetId="41">#REF!</definedName>
    <definedName name="Data">#REF!</definedName>
    <definedName name="Data_Q_Key_Period">#REF!</definedName>
    <definedName name="Data_Q_Key_Var">#REF!</definedName>
    <definedName name="Data_Q_Rng">#REF!</definedName>
    <definedName name="DATA1" localSheetId="37">#REF!</definedName>
    <definedName name="DATA1">!#REF!</definedName>
    <definedName name="DATA10" localSheetId="37">#REF!</definedName>
    <definedName name="DATA10">#REF!</definedName>
    <definedName name="DATA11" localSheetId="37">#REF!</definedName>
    <definedName name="DATA11">#REF!</definedName>
    <definedName name="DATA12" localSheetId="37">#REF!</definedName>
    <definedName name="DATA12">#REF!</definedName>
    <definedName name="DATA13" localSheetId="37">#REF!</definedName>
    <definedName name="DATA13">#REF!</definedName>
    <definedName name="DATA14" localSheetId="37">#REF!</definedName>
    <definedName name="DATA14">#REF!</definedName>
    <definedName name="DATA15" localSheetId="37">#REF!</definedName>
    <definedName name="DATA15">#REF!</definedName>
    <definedName name="DATA16" localSheetId="37">#REF!</definedName>
    <definedName name="DATA16">#REF!</definedName>
    <definedName name="DATA17" localSheetId="37">#REF!</definedName>
    <definedName name="DATA17">#REF!</definedName>
    <definedName name="DATA18" localSheetId="37">#REF!</definedName>
    <definedName name="DATA18">#REF!</definedName>
    <definedName name="DATA19" localSheetId="37">#REF!</definedName>
    <definedName name="DATA19">#REF!</definedName>
    <definedName name="DATA2" localSheetId="37">#REF!</definedName>
    <definedName name="DATA2">!#REF!</definedName>
    <definedName name="DATA20" localSheetId="37">#REF!</definedName>
    <definedName name="DATA20">!#REF!</definedName>
    <definedName name="DATA21" localSheetId="37">#REF!</definedName>
    <definedName name="DATA21">!#REF!</definedName>
    <definedName name="DATA22" localSheetId="37">#REF!</definedName>
    <definedName name="DATA22">!#REF!</definedName>
    <definedName name="DATA23" localSheetId="37">#REF!</definedName>
    <definedName name="DATA23">!#REF!</definedName>
    <definedName name="DATA24" localSheetId="14">!#REF!</definedName>
    <definedName name="DATA24">!#REF!</definedName>
    <definedName name="DATA25" localSheetId="14">!#REF!</definedName>
    <definedName name="DATA25">!#REF!</definedName>
    <definedName name="DATA26" localSheetId="14">!#REF!</definedName>
    <definedName name="DATA26">!#REF!</definedName>
    <definedName name="DATA27" localSheetId="14">!#REF!</definedName>
    <definedName name="DATA27">!#REF!</definedName>
    <definedName name="DATA28">!#REF!</definedName>
    <definedName name="DATA29" localSheetId="42">#REF!</definedName>
    <definedName name="DATA29" localSheetId="20">#REF!</definedName>
    <definedName name="DATA29" localSheetId="43">#REF!</definedName>
    <definedName name="DATA29" localSheetId="44">#REF!</definedName>
    <definedName name="DATA29" localSheetId="41">#REF!</definedName>
    <definedName name="DATA29">#REF!</definedName>
    <definedName name="DATA3" localSheetId="37">#REF!</definedName>
    <definedName name="DATA3">#REF!</definedName>
    <definedName name="DATA30" localSheetId="42">#REF!</definedName>
    <definedName name="DATA30" localSheetId="20">#REF!</definedName>
    <definedName name="DATA30" localSheetId="43">#REF!</definedName>
    <definedName name="DATA30" localSheetId="44">#REF!</definedName>
    <definedName name="DATA30" localSheetId="41">#REF!</definedName>
    <definedName name="DATA30">#REF!</definedName>
    <definedName name="DATA31" localSheetId="42">#REF!</definedName>
    <definedName name="DATA31" localSheetId="20">#REF!</definedName>
    <definedName name="DATA31" localSheetId="43">#REF!</definedName>
    <definedName name="DATA31" localSheetId="44">#REF!</definedName>
    <definedName name="DATA31" localSheetId="41">#REF!</definedName>
    <definedName name="DATA31">#REF!</definedName>
    <definedName name="DATA32" localSheetId="42">#REF!</definedName>
    <definedName name="DATA32" localSheetId="20">#REF!</definedName>
    <definedName name="DATA32" localSheetId="43">#REF!</definedName>
    <definedName name="DATA32" localSheetId="44">#REF!</definedName>
    <definedName name="DATA32" localSheetId="41">#REF!</definedName>
    <definedName name="DATA32">#REF!</definedName>
    <definedName name="DATA33" localSheetId="42">#REF!</definedName>
    <definedName name="DATA33" localSheetId="20">#REF!</definedName>
    <definedName name="DATA33" localSheetId="43">#REF!</definedName>
    <definedName name="DATA33" localSheetId="44">#REF!</definedName>
    <definedName name="DATA33" localSheetId="41">#REF!</definedName>
    <definedName name="DATA33">#REF!</definedName>
    <definedName name="DATA34" localSheetId="42">#REF!</definedName>
    <definedName name="DATA34" localSheetId="20">#REF!</definedName>
    <definedName name="DATA34" localSheetId="43">#REF!</definedName>
    <definedName name="DATA34" localSheetId="44">#REF!</definedName>
    <definedName name="DATA34" localSheetId="41">#REF!</definedName>
    <definedName name="DATA34">#REF!</definedName>
    <definedName name="DATA35" localSheetId="42">#REF!</definedName>
    <definedName name="DATA35" localSheetId="20">#REF!</definedName>
    <definedName name="DATA35" localSheetId="43">#REF!</definedName>
    <definedName name="DATA35" localSheetId="44">#REF!</definedName>
    <definedName name="DATA35" localSheetId="41">#REF!</definedName>
    <definedName name="DATA35">#REF!</definedName>
    <definedName name="DATA36" localSheetId="42">#REF!</definedName>
    <definedName name="DATA36" localSheetId="20">#REF!</definedName>
    <definedName name="DATA36" localSheetId="43">#REF!</definedName>
    <definedName name="DATA36" localSheetId="44">#REF!</definedName>
    <definedName name="DATA36" localSheetId="41">#REF!</definedName>
    <definedName name="DATA36">#REF!</definedName>
    <definedName name="DATA37" localSheetId="42">#REF!</definedName>
    <definedName name="DATA37" localSheetId="20">#REF!</definedName>
    <definedName name="DATA37" localSheetId="43">#REF!</definedName>
    <definedName name="DATA37" localSheetId="44">#REF!</definedName>
    <definedName name="DATA37" localSheetId="41">#REF!</definedName>
    <definedName name="DATA37">#REF!</definedName>
    <definedName name="DATA38" localSheetId="42">#REF!</definedName>
    <definedName name="DATA38" localSheetId="20">#REF!</definedName>
    <definedName name="DATA38" localSheetId="43">#REF!</definedName>
    <definedName name="DATA38" localSheetId="44">#REF!</definedName>
    <definedName name="DATA38" localSheetId="41">#REF!</definedName>
    <definedName name="DATA38">#REF!</definedName>
    <definedName name="DATA39" localSheetId="42">#REF!</definedName>
    <definedName name="DATA39" localSheetId="20">#REF!</definedName>
    <definedName name="DATA39" localSheetId="43">#REF!</definedName>
    <definedName name="DATA39" localSheetId="44">#REF!</definedName>
    <definedName name="DATA39" localSheetId="41">#REF!</definedName>
    <definedName name="DATA39">#REF!</definedName>
    <definedName name="DATA4" localSheetId="37">#REF!</definedName>
    <definedName name="DATA4" localSheetId="42">#REF!</definedName>
    <definedName name="DATA4" localSheetId="20">#REF!</definedName>
    <definedName name="DATA4" localSheetId="43">#REF!</definedName>
    <definedName name="DATA4" localSheetId="44">#REF!</definedName>
    <definedName name="DATA4" localSheetId="41">#REF!</definedName>
    <definedName name="DATA4">#REF!</definedName>
    <definedName name="DATA40" localSheetId="42">#REF!</definedName>
    <definedName name="DATA40" localSheetId="20">#REF!</definedName>
    <definedName name="DATA40" localSheetId="43">#REF!</definedName>
    <definedName name="DATA40" localSheetId="44">#REF!</definedName>
    <definedName name="DATA40" localSheetId="41">#REF!</definedName>
    <definedName name="DATA40">#REF!</definedName>
    <definedName name="DATA41" localSheetId="42">#REF!</definedName>
    <definedName name="DATA41" localSheetId="20">#REF!</definedName>
    <definedName name="DATA41" localSheetId="43">#REF!</definedName>
    <definedName name="DATA41" localSheetId="44">#REF!</definedName>
    <definedName name="DATA41" localSheetId="41">#REF!</definedName>
    <definedName name="DATA41">#REF!</definedName>
    <definedName name="DATA42" localSheetId="42">#REF!</definedName>
    <definedName name="DATA42" localSheetId="20">#REF!</definedName>
    <definedName name="DATA42" localSheetId="43">#REF!</definedName>
    <definedName name="DATA42" localSheetId="44">#REF!</definedName>
    <definedName name="DATA42" localSheetId="41">#REF!</definedName>
    <definedName name="DATA42">#REF!</definedName>
    <definedName name="DATA43" localSheetId="42">#REF!</definedName>
    <definedName name="DATA43" localSheetId="20">#REF!</definedName>
    <definedName name="DATA43" localSheetId="43">#REF!</definedName>
    <definedName name="DATA43" localSheetId="44">#REF!</definedName>
    <definedName name="DATA43" localSheetId="41">#REF!</definedName>
    <definedName name="DATA43">#REF!</definedName>
    <definedName name="DATA44" localSheetId="42">#REF!</definedName>
    <definedName name="DATA44" localSheetId="20">#REF!</definedName>
    <definedName name="DATA44" localSheetId="43">#REF!</definedName>
    <definedName name="DATA44" localSheetId="44">#REF!</definedName>
    <definedName name="DATA44" localSheetId="41">#REF!</definedName>
    <definedName name="DATA44">#REF!</definedName>
    <definedName name="DATA5" localSheetId="37">#REF!</definedName>
    <definedName name="DATA5" localSheetId="42">!#REF!</definedName>
    <definedName name="DATA5" localSheetId="20">!#REF!</definedName>
    <definedName name="DATA5" localSheetId="43">!#REF!</definedName>
    <definedName name="DATA5" localSheetId="44">!#REF!</definedName>
    <definedName name="DATA5" localSheetId="41">!#REF!</definedName>
    <definedName name="DATA5">!#REF!</definedName>
    <definedName name="DATA6" localSheetId="37">#REF!</definedName>
    <definedName name="DATA6" localSheetId="42">!#REF!</definedName>
    <definedName name="DATA6" localSheetId="20">!#REF!</definedName>
    <definedName name="DATA6" localSheetId="43">!#REF!</definedName>
    <definedName name="DATA6" localSheetId="44">!#REF!</definedName>
    <definedName name="DATA6" localSheetId="41">!#REF!</definedName>
    <definedName name="DATA6">!#REF!</definedName>
    <definedName name="DATA7" localSheetId="37">#REF!</definedName>
    <definedName name="DATA7" localSheetId="42">#REF!</definedName>
    <definedName name="DATA7" localSheetId="20">#REF!</definedName>
    <definedName name="DATA7" localSheetId="43">#REF!</definedName>
    <definedName name="DATA7" localSheetId="44">#REF!</definedName>
    <definedName name="DATA7" localSheetId="41">#REF!</definedName>
    <definedName name="DATA7">#REF!</definedName>
    <definedName name="DATA8" localSheetId="37">#REF!</definedName>
    <definedName name="DATA8" localSheetId="42">#REF!</definedName>
    <definedName name="DATA8" localSheetId="20">#REF!</definedName>
    <definedName name="DATA8" localSheetId="43">#REF!</definedName>
    <definedName name="DATA8" localSheetId="44">#REF!</definedName>
    <definedName name="DATA8" localSheetId="41">#REF!</definedName>
    <definedName name="DATA8">#REF!</definedName>
    <definedName name="DATA9" localSheetId="37">#REF!</definedName>
    <definedName name="DATA9">#REF!</definedName>
    <definedName name="_xlnm.Database" localSheetId="42">#REF!</definedName>
    <definedName name="_xlnm.Database" localSheetId="20">#REF!</definedName>
    <definedName name="_xlnm.Database" localSheetId="43">#REF!</definedName>
    <definedName name="_xlnm.Database" localSheetId="44">#REF!</definedName>
    <definedName name="_xlnm.Database" localSheetId="41">#REF!</definedName>
    <definedName name="_xlnm.Database">#REF!</definedName>
    <definedName name="Date" localSheetId="42">#REF!</definedName>
    <definedName name="Date" localSheetId="20">#REF!</definedName>
    <definedName name="Date" localSheetId="43">#REF!</definedName>
    <definedName name="Date" localSheetId="44">#REF!</definedName>
    <definedName name="Date" localSheetId="41">#REF!</definedName>
    <definedName name="Date" localSheetId="17">#REF!</definedName>
    <definedName name="Date">#REF!</definedName>
    <definedName name="Date_UPDATE" localSheetId="42">#REF!</definedName>
    <definedName name="Date_UPDATE" localSheetId="20">#REF!</definedName>
    <definedName name="Date_UPDATE" localSheetId="43">#REF!</definedName>
    <definedName name="Date_UPDATE" localSheetId="44">#REF!</definedName>
    <definedName name="Date_UPDATE" localSheetId="41">#REF!</definedName>
    <definedName name="Date_UPDATE" localSheetId="17">#REF!</definedName>
    <definedName name="Date_UPDATE">#REF!</definedName>
    <definedName name="Dates_Lookup">#REF!</definedName>
    <definedName name="DAYS" localSheetId="37" hidden="1">#REF!</definedName>
    <definedName name="DAYS" localSheetId="35" hidden="1">#REF!</definedName>
    <definedName name="Days">#REF!</definedName>
    <definedName name="DAYS_PAY_OUTST" hidden="1">"DAYS_PAY_OUTST"</definedName>
    <definedName name="DAYS_SALES_OUTST" hidden="1">"DAYS_SALES_OUTST"</definedName>
    <definedName name="DAYSPOSTMARCH" localSheetId="37" hidden="1">#REF!</definedName>
    <definedName name="DAYSPOSTMARCH" localSheetId="42" hidden="1">#REF!</definedName>
    <definedName name="DAYSPOSTMARCH" localSheetId="35" hidden="1">#REF!</definedName>
    <definedName name="DAYSPOSTMARCH" localSheetId="20" hidden="1">#REF!</definedName>
    <definedName name="DAYSPOSTMARCH" localSheetId="43" hidden="1">#REF!</definedName>
    <definedName name="DAYSPOSTMARCH" localSheetId="44" hidden="1">#REF!</definedName>
    <definedName name="DAYSPOSTMARCH" localSheetId="41" hidden="1">#REF!</definedName>
    <definedName name="DAYSPOSTMARCH" hidden="1">#REF!</definedName>
    <definedName name="DAYSPREMARCH" localSheetId="37" hidden="1">#REF!</definedName>
    <definedName name="DAYSPREMARCH" localSheetId="42" hidden="1">#REF!</definedName>
    <definedName name="DAYSPREMARCH" localSheetId="35" hidden="1">#REF!</definedName>
    <definedName name="DAYSPREMARCH" localSheetId="20" hidden="1">#REF!</definedName>
    <definedName name="DAYSPREMARCH" localSheetId="43" hidden="1">#REF!</definedName>
    <definedName name="DAYSPREMARCH" localSheetId="44" hidden="1">#REF!</definedName>
    <definedName name="DAYSPREMARCH" localSheetId="41" hidden="1">#REF!</definedName>
    <definedName name="DAYSPREMARCH" hidden="1">#REF!</definedName>
    <definedName name="db">!#REF!</definedName>
    <definedName name="dbbprice" localSheetId="42">#REF!</definedName>
    <definedName name="dbbprice" localSheetId="20">#REF!</definedName>
    <definedName name="dbbprice" localSheetId="43">#REF!</definedName>
    <definedName name="dbbprice" localSheetId="44">#REF!</definedName>
    <definedName name="dbbprice" localSheetId="41">#REF!</definedName>
    <definedName name="dbbprice" localSheetId="17">#REF!</definedName>
    <definedName name="dbbprice">#REF!</definedName>
    <definedName name="dbo_CubYield_3">#REF!</definedName>
    <definedName name="dbo_CubYield_4">#REF!</definedName>
    <definedName name="dbo_CubYield_5">#REF!</definedName>
    <definedName name="dcss" hidden="1">{"celkový rozpočet - detail",#N/A,FALSE,"Aktualizace č. 1"}</definedName>
    <definedName name="dd" hidden="1">{#N/A,#N/A,FALSE,"Aging Summary";#N/A,#N/A,FALSE,"Ratio Analysis";#N/A,#N/A,FALSE,"Test 120 Day Accts";#N/A,#N/A,FALSE,"Tickmarks"}</definedName>
    <definedName name="ddd" localSheetId="37" hidden="1">{#N/A,#N/A,FALSE,"Aging Summary";#N/A,#N/A,FALSE,"Ratio Analysis";#N/A,#N/A,FALSE,"Test 120 Day Accts";#N/A,#N/A,FALSE,"Tickmarks"}</definedName>
    <definedName name="ddd" localSheetId="42" hidden="1">{#N/A,#N/A,FALSE,"Aging Summary";#N/A,#N/A,FALSE,"Ratio Analysis";#N/A,#N/A,FALSE,"Test 120 Day Accts";#N/A,#N/A,FALSE,"Tickmarks"}</definedName>
    <definedName name="ddd" localSheetId="34" hidden="1">{#N/A,#N/A,FALSE,"Aging Summary";#N/A,#N/A,FALSE,"Ratio Analysis";#N/A,#N/A,FALSE,"Test 120 Day Accts";#N/A,#N/A,FALSE,"Tickmarks"}</definedName>
    <definedName name="ddd" localSheetId="35" hidden="1">{#N/A,#N/A,FALSE,"Aging Summary";#N/A,#N/A,FALSE,"Ratio Analysis";#N/A,#N/A,FALSE,"Test 120 Day Accts";#N/A,#N/A,FALSE,"Tickmarks"}</definedName>
    <definedName name="ddd" localSheetId="20" hidden="1">{#N/A,#N/A,FALSE,"Aging Summary";#N/A,#N/A,FALSE,"Ratio Analysis";#N/A,#N/A,FALSE,"Test 120 Day Accts";#N/A,#N/A,FALSE,"Tickmarks"}</definedName>
    <definedName name="ddd" localSheetId="43" hidden="1">{#N/A,#N/A,FALSE,"Aging Summary";#N/A,#N/A,FALSE,"Ratio Analysis";#N/A,#N/A,FALSE,"Test 120 Day Accts";#N/A,#N/A,FALSE,"Tickmarks"}</definedName>
    <definedName name="ddd" localSheetId="44" hidden="1">{#N/A,#N/A,FALSE,"Aging Summary";#N/A,#N/A,FALSE,"Ratio Analysis";#N/A,#N/A,FALSE,"Test 120 Day Accts";#N/A,#N/A,FALSE,"Tickmarks"}</definedName>
    <definedName name="ddd" localSheetId="41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localSheetId="17" hidden="1">{#N/A,#N/A,FALSE,"Aging Summary";#N/A,#N/A,FALSE,"Ratio Analysis";#N/A,#N/A,FALSE,"Test 120 Day Accts";#N/A,#N/A,FALSE,"Tickmarks"}</definedName>
    <definedName name="ddd" localSheetId="26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37" hidden="1">{#N/A,#N/A,FALSE,"Aging Summary";#N/A,#N/A,FALSE,"Ratio Analysis";#N/A,#N/A,FALSE,"Test 120 Day Accts";#N/A,#N/A,FALSE,"Tickmarks"}</definedName>
    <definedName name="dddd" localSheetId="42" hidden="1">{#N/A,#N/A,FALSE,"Aging Summary";#N/A,#N/A,FALSE,"Ratio Analysis";#N/A,#N/A,FALSE,"Test 120 Day Accts";#N/A,#N/A,FALSE,"Tickmarks"}</definedName>
    <definedName name="dddd" localSheetId="34" hidden="1">{#N/A,#N/A,FALSE,"Aging Summary";#N/A,#N/A,FALSE,"Ratio Analysis";#N/A,#N/A,FALSE,"Test 120 Day Accts";#N/A,#N/A,FALSE,"Tickmarks"}</definedName>
    <definedName name="dddd" localSheetId="35" hidden="1">{#N/A,#N/A,FALSE,"Aging Summary";#N/A,#N/A,FALSE,"Ratio Analysis";#N/A,#N/A,FALSE,"Test 120 Day Accts";#N/A,#N/A,FALSE,"Tickmarks"}</definedName>
    <definedName name="dddd" localSheetId="20" hidden="1">{#N/A,#N/A,FALSE,"Aging Summary";#N/A,#N/A,FALSE,"Ratio Analysis";#N/A,#N/A,FALSE,"Test 120 Day Accts";#N/A,#N/A,FALSE,"Tickmarks"}</definedName>
    <definedName name="dddd" localSheetId="43" hidden="1">{#N/A,#N/A,FALSE,"Aging Summary";#N/A,#N/A,FALSE,"Ratio Analysis";#N/A,#N/A,FALSE,"Test 120 Day Accts";#N/A,#N/A,FALSE,"Tickmarks"}</definedName>
    <definedName name="dddd" localSheetId="44" hidden="1">{#N/A,#N/A,FALSE,"Aging Summary";#N/A,#N/A,FALSE,"Ratio Analysis";#N/A,#N/A,FALSE,"Test 120 Day Accts";#N/A,#N/A,FALSE,"Tickmarks"}</definedName>
    <definedName name="dddd" localSheetId="41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localSheetId="17" hidden="1">{#N/A,#N/A,FALSE,"Aging Summary";#N/A,#N/A,FALSE,"Ratio Analysis";#N/A,#N/A,FALSE,"Test 120 Day Accts";#N/A,#N/A,FALSE,"Tickmarks"}</definedName>
    <definedName name="dddd" localSheetId="26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ddddddd" localSheetId="37" hidden="1">{#N/A,#N/A,FALSE,"Aging Summary";#N/A,#N/A,FALSE,"Ratio Analysis";#N/A,#N/A,FALSE,"Test 120 Day Accts";#N/A,#N/A,FALSE,"Tickmarks"}</definedName>
    <definedName name="ddddddddddddd" localSheetId="42" hidden="1">{#N/A,#N/A,FALSE,"Aging Summary";#N/A,#N/A,FALSE,"Ratio Analysis";#N/A,#N/A,FALSE,"Test 120 Day Accts";#N/A,#N/A,FALSE,"Tickmarks"}</definedName>
    <definedName name="ddddddddddddd" localSheetId="34" hidden="1">{#N/A,#N/A,FALSE,"Aging Summary";#N/A,#N/A,FALSE,"Ratio Analysis";#N/A,#N/A,FALSE,"Test 120 Day Accts";#N/A,#N/A,FALSE,"Tickmarks"}</definedName>
    <definedName name="ddddddddddddd" localSheetId="35" hidden="1">{#N/A,#N/A,FALSE,"Aging Summary";#N/A,#N/A,FALSE,"Ratio Analysis";#N/A,#N/A,FALSE,"Test 120 Day Accts";#N/A,#N/A,FALSE,"Tickmarks"}</definedName>
    <definedName name="ddddddddddddd" localSheetId="20" hidden="1">{#N/A,#N/A,FALSE,"Aging Summary";#N/A,#N/A,FALSE,"Ratio Analysis";#N/A,#N/A,FALSE,"Test 120 Day Accts";#N/A,#N/A,FALSE,"Tickmarks"}</definedName>
    <definedName name="ddddddddddddd" localSheetId="43" hidden="1">{#N/A,#N/A,FALSE,"Aging Summary";#N/A,#N/A,FALSE,"Ratio Analysis";#N/A,#N/A,FALSE,"Test 120 Day Accts";#N/A,#N/A,FALSE,"Tickmarks"}</definedName>
    <definedName name="ddddddddddddd" localSheetId="44" hidden="1">{#N/A,#N/A,FALSE,"Aging Summary";#N/A,#N/A,FALSE,"Ratio Analysis";#N/A,#N/A,FALSE,"Test 120 Day Accts";#N/A,#N/A,FALSE,"Tickmarks"}</definedName>
    <definedName name="ddddddddddddd" localSheetId="41" hidden="1">{#N/A,#N/A,FALSE,"Aging Summary";#N/A,#N/A,FALSE,"Ratio Analysis";#N/A,#N/A,FALSE,"Test 120 Day Accts";#N/A,#N/A,FALSE,"Tickmarks"}</definedName>
    <definedName name="ddddddddddddd" localSheetId="14" hidden="1">{#N/A,#N/A,FALSE,"Aging Summary";#N/A,#N/A,FALSE,"Ratio Analysis";#N/A,#N/A,FALSE,"Test 120 Day Accts";#N/A,#N/A,FALSE,"Tickmarks"}</definedName>
    <definedName name="ddddddddddddd" localSheetId="17" hidden="1">{#N/A,#N/A,FALSE,"Aging Summary";#N/A,#N/A,FALSE,"Ratio Analysis";#N/A,#N/A,FALSE,"Test 120 Day Accts";#N/A,#N/A,FALSE,"Tickmarks"}</definedName>
    <definedName name="ddddddddddddd" localSheetId="26" hidden="1">{#N/A,#N/A,FALSE,"Aging Summary";#N/A,#N/A,FALSE,"Ratio Analysis";#N/A,#N/A,FALSE,"Test 120 Day Accts";#N/A,#N/A,FALSE,"Tickmarks"}</definedName>
    <definedName name="ddddddddddddd" hidden="1">{#N/A,#N/A,FALSE,"Aging Summary";#N/A,#N/A,FALSE,"Ratio Analysis";#N/A,#N/A,FALSE,"Test 120 Day Accts";#N/A,#N/A,FALSE,"Tickmarks"}</definedName>
    <definedName name="ddfkd" localSheetId="42" hidden="1">{"ReportTop",#N/A,FALSE,"report top"}</definedName>
    <definedName name="ddfkd" localSheetId="35" hidden="1">{"ReportTop",#N/A,FALSE,"report top"}</definedName>
    <definedName name="ddfkd" localSheetId="20" hidden="1">{"ReportTop",#N/A,FALSE,"report top"}</definedName>
    <definedName name="ddfkd" localSheetId="43" hidden="1">{"ReportTop",#N/A,FALSE,"report top"}</definedName>
    <definedName name="ddfkd" localSheetId="44" hidden="1">{"ReportTop",#N/A,FALSE,"report top"}</definedName>
    <definedName name="ddfkd" localSheetId="41" hidden="1">{"ReportTop",#N/A,FALSE,"report top"}</definedName>
    <definedName name="ddfkd" localSheetId="26" hidden="1">{"ReportTop",#N/A,FALSE,"report top"}</definedName>
    <definedName name="ddfkd" hidden="1">{"ReportTop",#N/A,FALSE,"report top"}</definedName>
    <definedName name="ddfkd_1" localSheetId="42" hidden="1">{"ReportTop",#N/A,FALSE,"report top"}</definedName>
    <definedName name="ddfkd_1" localSheetId="35" hidden="1">{"ReportTop",#N/A,FALSE,"report top"}</definedName>
    <definedName name="ddfkd_1" localSheetId="20" hidden="1">{"ReportTop",#N/A,FALSE,"report top"}</definedName>
    <definedName name="ddfkd_1" localSheetId="43" hidden="1">{"ReportTop",#N/A,FALSE,"report top"}</definedName>
    <definedName name="ddfkd_1" localSheetId="44" hidden="1">{"ReportTop",#N/A,FALSE,"report top"}</definedName>
    <definedName name="ddfkd_1" localSheetId="41" hidden="1">{"ReportTop",#N/A,FALSE,"report top"}</definedName>
    <definedName name="ddfkd_1" localSheetId="26" hidden="1">{"ReportTop",#N/A,FALSE,"report top"}</definedName>
    <definedName name="ddfkd_1" hidden="1">{"ReportTop",#N/A,FALSE,"report top"}</definedName>
    <definedName name="ddscsddcdss">#REF!</definedName>
    <definedName name="Debt" localSheetId="42" hidden="1">{#N/A,#N/A,FALSE,"INT_Compare";#N/A,#N/A,FALSE,"INT_Current Forecast";#N/A,#N/A,FALSE,"INT_Prior Forecast";#N/A,#N/A,FALSE,"INT_LRP";#N/A,#N/A,FALSE,"INT_CURPLAN"}</definedName>
    <definedName name="Debt" localSheetId="35" hidden="1">{#N/A,#N/A,FALSE,"INT_Compare";#N/A,#N/A,FALSE,"INT_Current Forecast";#N/A,#N/A,FALSE,"INT_Prior Forecast";#N/A,#N/A,FALSE,"INT_LRP";#N/A,#N/A,FALSE,"INT_CURPLAN"}</definedName>
    <definedName name="Debt" localSheetId="20" hidden="1">{#N/A,#N/A,FALSE,"INT_Compare";#N/A,#N/A,FALSE,"INT_Current Forecast";#N/A,#N/A,FALSE,"INT_Prior Forecast";#N/A,#N/A,FALSE,"INT_LRP";#N/A,#N/A,FALSE,"INT_CURPLAN"}</definedName>
    <definedName name="Debt" localSheetId="43" hidden="1">{#N/A,#N/A,FALSE,"INT_Compare";#N/A,#N/A,FALSE,"INT_Current Forecast";#N/A,#N/A,FALSE,"INT_Prior Forecast";#N/A,#N/A,FALSE,"INT_LRP";#N/A,#N/A,FALSE,"INT_CURPLAN"}</definedName>
    <definedName name="Debt" localSheetId="44" hidden="1">{#N/A,#N/A,FALSE,"INT_Compare";#N/A,#N/A,FALSE,"INT_Current Forecast";#N/A,#N/A,FALSE,"INT_Prior Forecast";#N/A,#N/A,FALSE,"INT_LRP";#N/A,#N/A,FALSE,"INT_CURPLAN"}</definedName>
    <definedName name="Debt" localSheetId="41" hidden="1">{#N/A,#N/A,FALSE,"INT_Compare";#N/A,#N/A,FALSE,"INT_Current Forecast";#N/A,#N/A,FALSE,"INT_Prior Forecast";#N/A,#N/A,FALSE,"INT_LRP";#N/A,#N/A,FALSE,"INT_CURPLAN"}</definedName>
    <definedName name="Debt" localSheetId="26" hidden="1">{#N/A,#N/A,FALSE,"INT_Compare";#N/A,#N/A,FALSE,"INT_Current Forecast";#N/A,#N/A,FALSE,"INT_Prior Forecast";#N/A,#N/A,FALSE,"INT_LRP";#N/A,#N/A,FALSE,"INT_CURPLAN"}</definedName>
    <definedName name="Debt" hidden="1">{#N/A,#N/A,FALSE,"INT_Compare";#N/A,#N/A,FALSE,"INT_Current Forecast";#N/A,#N/A,FALSE,"INT_Prior Forecast";#N/A,#N/A,FALSE,"INT_LRP";#N/A,#N/A,FALSE,"INT_CURPLAN"}</definedName>
    <definedName name="Debt_1" localSheetId="42" hidden="1">{#N/A,#N/A,FALSE,"INT_Compare";#N/A,#N/A,FALSE,"INT_Current Forecast";#N/A,#N/A,FALSE,"INT_Prior Forecast";#N/A,#N/A,FALSE,"INT_LRP";#N/A,#N/A,FALSE,"INT_CURPLAN"}</definedName>
    <definedName name="Debt_1" localSheetId="35" hidden="1">{#N/A,#N/A,FALSE,"INT_Compare";#N/A,#N/A,FALSE,"INT_Current Forecast";#N/A,#N/A,FALSE,"INT_Prior Forecast";#N/A,#N/A,FALSE,"INT_LRP";#N/A,#N/A,FALSE,"INT_CURPLAN"}</definedName>
    <definedName name="Debt_1" localSheetId="20" hidden="1">{#N/A,#N/A,FALSE,"INT_Compare";#N/A,#N/A,FALSE,"INT_Current Forecast";#N/A,#N/A,FALSE,"INT_Prior Forecast";#N/A,#N/A,FALSE,"INT_LRP";#N/A,#N/A,FALSE,"INT_CURPLAN"}</definedName>
    <definedName name="Debt_1" localSheetId="43" hidden="1">{#N/A,#N/A,FALSE,"INT_Compare";#N/A,#N/A,FALSE,"INT_Current Forecast";#N/A,#N/A,FALSE,"INT_Prior Forecast";#N/A,#N/A,FALSE,"INT_LRP";#N/A,#N/A,FALSE,"INT_CURPLAN"}</definedName>
    <definedName name="Debt_1" localSheetId="44" hidden="1">{#N/A,#N/A,FALSE,"INT_Compare";#N/A,#N/A,FALSE,"INT_Current Forecast";#N/A,#N/A,FALSE,"INT_Prior Forecast";#N/A,#N/A,FALSE,"INT_LRP";#N/A,#N/A,FALSE,"INT_CURPLAN"}</definedName>
    <definedName name="Debt_1" localSheetId="41" hidden="1">{#N/A,#N/A,FALSE,"INT_Compare";#N/A,#N/A,FALSE,"INT_Current Forecast";#N/A,#N/A,FALSE,"INT_Prior Forecast";#N/A,#N/A,FALSE,"INT_LRP";#N/A,#N/A,FALSE,"INT_CURPLAN"}</definedName>
    <definedName name="Debt_1" localSheetId="26" hidden="1">{#N/A,#N/A,FALSE,"INT_Compare";#N/A,#N/A,FALSE,"INT_Current Forecast";#N/A,#N/A,FALSE,"INT_Prior Forecast";#N/A,#N/A,FALSE,"INT_LRP";#N/A,#N/A,FALSE,"INT_CURPLAN"}</definedName>
    <definedName name="Debt_1" hidden="1">{#N/A,#N/A,FALSE,"INT_Compare";#N/A,#N/A,FALSE,"INT_Current Forecast";#N/A,#N/A,FALSE,"INT_Prior Forecast";#N/A,#N/A,FALSE,"INT_LRP";#N/A,#N/A,FALSE,"INT_CURPLAN"}</definedName>
    <definedName name="debt1" localSheetId="42" hidden="1">{#N/A,#N/A,FALSE,"INT_Compare";#N/A,#N/A,FALSE,"INT_Current Forecast";#N/A,#N/A,FALSE,"INT_Prior Forecast";#N/A,#N/A,FALSE,"INT_LRP";#N/A,#N/A,FALSE,"INT_CURPLAN"}</definedName>
    <definedName name="debt1" localSheetId="35" hidden="1">{#N/A,#N/A,FALSE,"INT_Compare";#N/A,#N/A,FALSE,"INT_Current Forecast";#N/A,#N/A,FALSE,"INT_Prior Forecast";#N/A,#N/A,FALSE,"INT_LRP";#N/A,#N/A,FALSE,"INT_CURPLAN"}</definedName>
    <definedName name="debt1" localSheetId="20" hidden="1">{#N/A,#N/A,FALSE,"INT_Compare";#N/A,#N/A,FALSE,"INT_Current Forecast";#N/A,#N/A,FALSE,"INT_Prior Forecast";#N/A,#N/A,FALSE,"INT_LRP";#N/A,#N/A,FALSE,"INT_CURPLAN"}</definedName>
    <definedName name="debt1" localSheetId="43" hidden="1">{#N/A,#N/A,FALSE,"INT_Compare";#N/A,#N/A,FALSE,"INT_Current Forecast";#N/A,#N/A,FALSE,"INT_Prior Forecast";#N/A,#N/A,FALSE,"INT_LRP";#N/A,#N/A,FALSE,"INT_CURPLAN"}</definedName>
    <definedName name="debt1" localSheetId="44" hidden="1">{#N/A,#N/A,FALSE,"INT_Compare";#N/A,#N/A,FALSE,"INT_Current Forecast";#N/A,#N/A,FALSE,"INT_Prior Forecast";#N/A,#N/A,FALSE,"INT_LRP";#N/A,#N/A,FALSE,"INT_CURPLAN"}</definedName>
    <definedName name="debt1" localSheetId="41" hidden="1">{#N/A,#N/A,FALSE,"INT_Compare";#N/A,#N/A,FALSE,"INT_Current Forecast";#N/A,#N/A,FALSE,"INT_Prior Forecast";#N/A,#N/A,FALSE,"INT_LRP";#N/A,#N/A,FALSE,"INT_CURPLAN"}</definedName>
    <definedName name="debt1" localSheetId="26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bt1_1" localSheetId="42" hidden="1">{#N/A,#N/A,FALSE,"INT_Compare";#N/A,#N/A,FALSE,"INT_Current Forecast";#N/A,#N/A,FALSE,"INT_Prior Forecast";#N/A,#N/A,FALSE,"INT_LRP";#N/A,#N/A,FALSE,"INT_CURPLAN"}</definedName>
    <definedName name="debt1_1" localSheetId="35" hidden="1">{#N/A,#N/A,FALSE,"INT_Compare";#N/A,#N/A,FALSE,"INT_Current Forecast";#N/A,#N/A,FALSE,"INT_Prior Forecast";#N/A,#N/A,FALSE,"INT_LRP";#N/A,#N/A,FALSE,"INT_CURPLAN"}</definedName>
    <definedName name="debt1_1" localSheetId="20" hidden="1">{#N/A,#N/A,FALSE,"INT_Compare";#N/A,#N/A,FALSE,"INT_Current Forecast";#N/A,#N/A,FALSE,"INT_Prior Forecast";#N/A,#N/A,FALSE,"INT_LRP";#N/A,#N/A,FALSE,"INT_CURPLAN"}</definedName>
    <definedName name="debt1_1" localSheetId="43" hidden="1">{#N/A,#N/A,FALSE,"INT_Compare";#N/A,#N/A,FALSE,"INT_Current Forecast";#N/A,#N/A,FALSE,"INT_Prior Forecast";#N/A,#N/A,FALSE,"INT_LRP";#N/A,#N/A,FALSE,"INT_CURPLAN"}</definedName>
    <definedName name="debt1_1" localSheetId="44" hidden="1">{#N/A,#N/A,FALSE,"INT_Compare";#N/A,#N/A,FALSE,"INT_Current Forecast";#N/A,#N/A,FALSE,"INT_Prior Forecast";#N/A,#N/A,FALSE,"INT_LRP";#N/A,#N/A,FALSE,"INT_CURPLAN"}</definedName>
    <definedName name="debt1_1" localSheetId="41" hidden="1">{#N/A,#N/A,FALSE,"INT_Compare";#N/A,#N/A,FALSE,"INT_Current Forecast";#N/A,#N/A,FALSE,"INT_Prior Forecast";#N/A,#N/A,FALSE,"INT_LRP";#N/A,#N/A,FALSE,"INT_CURPLAN"}</definedName>
    <definedName name="debt1_1" localSheetId="26" hidden="1">{#N/A,#N/A,FALSE,"INT_Compare";#N/A,#N/A,FALSE,"INT_Current Forecast";#N/A,#N/A,FALSE,"INT_Prior Forecast";#N/A,#N/A,FALSE,"INT_LRP";#N/A,#N/A,FALSE,"INT_CURPLAN"}</definedName>
    <definedName name="debt1_1" hidden="1">{#N/A,#N/A,FALSE,"INT_Compare";#N/A,#N/A,FALSE,"INT_Current Forecast";#N/A,#N/A,FALSE,"INT_Prior Forecast";#N/A,#N/A,FALSE,"INT_LRP";#N/A,#N/A,FALSE,"INT_CURPLAN"}</definedName>
    <definedName name="DebtorCount" localSheetId="37" hidden="1">#REF!</definedName>
    <definedName name="DebtorCount" localSheetId="42" hidden="1">#REF!</definedName>
    <definedName name="DebtorCount" localSheetId="35" hidden="1">#REF!</definedName>
    <definedName name="DebtorCount" localSheetId="20" hidden="1">#REF!</definedName>
    <definedName name="DebtorCount" localSheetId="43" hidden="1">#REF!</definedName>
    <definedName name="DebtorCount" localSheetId="44" hidden="1">#REF!</definedName>
    <definedName name="DebtorCount" localSheetId="41" hidden="1">#REF!</definedName>
    <definedName name="DebtorCount" hidden="1">#REF!</definedName>
    <definedName name="Debtors1" localSheetId="37" hidden="1">#REF!</definedName>
    <definedName name="Debtors1" localSheetId="42" hidden="1">#REF!</definedName>
    <definedName name="Debtors1" localSheetId="35" hidden="1">#REF!</definedName>
    <definedName name="Debtors1" localSheetId="20" hidden="1">#REF!</definedName>
    <definedName name="Debtors1" localSheetId="43" hidden="1">#REF!</definedName>
    <definedName name="Debtors1" localSheetId="44" hidden="1">#REF!</definedName>
    <definedName name="Debtors1" localSheetId="41" hidden="1">#REF!</definedName>
    <definedName name="Debtors1" hidden="1">#REF!</definedName>
    <definedName name="Debtors2" localSheetId="37" hidden="1">#REF!</definedName>
    <definedName name="Debtors2" localSheetId="42" hidden="1">#REF!</definedName>
    <definedName name="Debtors2" localSheetId="35" hidden="1">#REF!</definedName>
    <definedName name="Debtors2" localSheetId="20" hidden="1">#REF!</definedName>
    <definedName name="Debtors2" localSheetId="43" hidden="1">#REF!</definedName>
    <definedName name="Debtors2" localSheetId="44" hidden="1">#REF!</definedName>
    <definedName name="Debtors2" localSheetId="41" hidden="1">#REF!</definedName>
    <definedName name="Debtors2" hidden="1">#REF!</definedName>
    <definedName name="Debtors4" localSheetId="37" hidden="1">#REF!</definedName>
    <definedName name="Debtors4" localSheetId="42" hidden="1">#REF!</definedName>
    <definedName name="Debtors4" localSheetId="35" hidden="1">#REF!</definedName>
    <definedName name="Debtors4" localSheetId="20" hidden="1">#REF!</definedName>
    <definedName name="Debtors4" localSheetId="43" hidden="1">#REF!</definedName>
    <definedName name="Debtors4" localSheetId="44" hidden="1">#REF!</definedName>
    <definedName name="Debtors4" localSheetId="41" hidden="1">#REF!</definedName>
    <definedName name="Debtors4" hidden="1">#REF!</definedName>
    <definedName name="DEBUT">#REF!</definedName>
    <definedName name="decembre" localSheetId="17">#REF!</definedName>
    <definedName name="decembre">#REF!</definedName>
    <definedName name="deeef" localSheetId="37" hidden="1">{#N/A,#N/A,FALSE,"Aging Summary";#N/A,#N/A,FALSE,"Ratio Analysis";#N/A,#N/A,FALSE,"Test 120 Day Accts";#N/A,#N/A,FALSE,"Tickmarks"}</definedName>
    <definedName name="deeef" localSheetId="42" hidden="1">{#N/A,#N/A,FALSE,"Aging Summary";#N/A,#N/A,FALSE,"Ratio Analysis";#N/A,#N/A,FALSE,"Test 120 Day Accts";#N/A,#N/A,FALSE,"Tickmarks"}</definedName>
    <definedName name="deeef" localSheetId="34" hidden="1">{#N/A,#N/A,FALSE,"Aging Summary";#N/A,#N/A,FALSE,"Ratio Analysis";#N/A,#N/A,FALSE,"Test 120 Day Accts";#N/A,#N/A,FALSE,"Tickmarks"}</definedName>
    <definedName name="deeef" localSheetId="35" hidden="1">{#N/A,#N/A,FALSE,"Aging Summary";#N/A,#N/A,FALSE,"Ratio Analysis";#N/A,#N/A,FALSE,"Test 120 Day Accts";#N/A,#N/A,FALSE,"Tickmarks"}</definedName>
    <definedName name="deeef" localSheetId="20" hidden="1">{#N/A,#N/A,FALSE,"Aging Summary";#N/A,#N/A,FALSE,"Ratio Analysis";#N/A,#N/A,FALSE,"Test 120 Day Accts";#N/A,#N/A,FALSE,"Tickmarks"}</definedName>
    <definedName name="deeef" localSheetId="43" hidden="1">{#N/A,#N/A,FALSE,"Aging Summary";#N/A,#N/A,FALSE,"Ratio Analysis";#N/A,#N/A,FALSE,"Test 120 Day Accts";#N/A,#N/A,FALSE,"Tickmarks"}</definedName>
    <definedName name="deeef" localSheetId="44" hidden="1">{#N/A,#N/A,FALSE,"Aging Summary";#N/A,#N/A,FALSE,"Ratio Analysis";#N/A,#N/A,FALSE,"Test 120 Day Accts";#N/A,#N/A,FALSE,"Tickmarks"}</definedName>
    <definedName name="deeef" localSheetId="41" hidden="1">{#N/A,#N/A,FALSE,"Aging Summary";#N/A,#N/A,FALSE,"Ratio Analysis";#N/A,#N/A,FALSE,"Test 120 Day Accts";#N/A,#N/A,FALSE,"Tickmarks"}</definedName>
    <definedName name="deeef" localSheetId="14" hidden="1">{#N/A,#N/A,FALSE,"Aging Summary";#N/A,#N/A,FALSE,"Ratio Analysis";#N/A,#N/A,FALSE,"Test 120 Day Accts";#N/A,#N/A,FALSE,"Tickmarks"}</definedName>
    <definedName name="deeef" localSheetId="17" hidden="1">{#N/A,#N/A,FALSE,"Aging Summary";#N/A,#N/A,FALSE,"Ratio Analysis";#N/A,#N/A,FALSE,"Test 120 Day Accts";#N/A,#N/A,FALSE,"Tickmarks"}</definedName>
    <definedName name="deeef" localSheetId="26" hidden="1">{#N/A,#N/A,FALSE,"Aging Summary";#N/A,#N/A,FALSE,"Ratio Analysis";#N/A,#N/A,FALSE,"Test 120 Day Accts";#N/A,#N/A,FALSE,"Tickmarks"}</definedName>
    <definedName name="deeef" hidden="1">{#N/A,#N/A,FALSE,"Aging Summary";#N/A,#N/A,FALSE,"Ratio Analysis";#N/A,#N/A,FALSE,"Test 120 Day Accts";#N/A,#N/A,FALSE,"Tickmarks"}</definedName>
    <definedName name="DEFERRED_INC_TAX" hidden="1">"DEFERRED_INC_TAX"</definedName>
    <definedName name="DEFERRED_TAXES" hidden="1">"DEFERRED_TAXES"</definedName>
    <definedName name="defn1">#REF!</definedName>
    <definedName name="defn2">#REF!</definedName>
    <definedName name="defour1">#REF!</definedName>
    <definedName name="defour2">#REF!</definedName>
    <definedName name="defrgtr" localSheetId="42" hidden="1">{#N/A,#N/A,FALSE,"Aging Summary";#N/A,#N/A,FALSE,"Ratio Analysis";#N/A,#N/A,FALSE,"Test 120 Day Accts";#N/A,#N/A,FALSE,"Tickmarks"}</definedName>
    <definedName name="defrgtr" localSheetId="20" hidden="1">{#N/A,#N/A,FALSE,"Aging Summary";#N/A,#N/A,FALSE,"Ratio Analysis";#N/A,#N/A,FALSE,"Test 120 Day Accts";#N/A,#N/A,FALSE,"Tickmarks"}</definedName>
    <definedName name="defrgtr" localSheetId="43" hidden="1">{#N/A,#N/A,FALSE,"Aging Summary";#N/A,#N/A,FALSE,"Ratio Analysis";#N/A,#N/A,FALSE,"Test 120 Day Accts";#N/A,#N/A,FALSE,"Tickmarks"}</definedName>
    <definedName name="defrgtr" localSheetId="44" hidden="1">{#N/A,#N/A,FALSE,"Aging Summary";#N/A,#N/A,FALSE,"Ratio Analysis";#N/A,#N/A,FALSE,"Test 120 Day Accts";#N/A,#N/A,FALSE,"Tickmarks"}</definedName>
    <definedName name="defrgtr" localSheetId="41" hidden="1">{#N/A,#N/A,FALSE,"Aging Summary";#N/A,#N/A,FALSE,"Ratio Analysis";#N/A,#N/A,FALSE,"Test 120 Day Accts";#N/A,#N/A,FALSE,"Tickmarks"}</definedName>
    <definedName name="defrgtr" localSheetId="14" hidden="1">{#N/A,#N/A,FALSE,"Aging Summary";#N/A,#N/A,FALSE,"Ratio Analysis";#N/A,#N/A,FALSE,"Test 120 Day Accts";#N/A,#N/A,FALSE,"Tickmarks"}</definedName>
    <definedName name="defrgtr" localSheetId="17" hidden="1">{#N/A,#N/A,FALSE,"Aging Summary";#N/A,#N/A,FALSE,"Ratio Analysis";#N/A,#N/A,FALSE,"Test 120 Day Accts";#N/A,#N/A,FALSE,"Tickmarks"}</definedName>
    <definedName name="defrgtr" localSheetId="26" hidden="1">{#N/A,#N/A,FALSE,"Aging Summary";#N/A,#N/A,FALSE,"Ratio Analysis";#N/A,#N/A,FALSE,"Test 120 Day Accts";#N/A,#N/A,FALSE,"Tickmarks"}</definedName>
    <definedName name="defrgtr" hidden="1">{#N/A,#N/A,FALSE,"Aging Summary";#N/A,#N/A,FALSE,"Ratio Analysis";#N/A,#N/A,FALSE,"Test 120 Day Accts";#N/A,#N/A,FALSE,"Tickmarks"}</definedName>
    <definedName name="DELETE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localSheetId="42" hidden="1">{#N/A,#N/A,FALSE,"Summary";#N/A,#N/A,FALSE,"CF";#N/A,#N/A,FALSE,"P&amp;L";#N/A,#N/A,FALSE,"BS";#N/A,#N/A,FALSE,"Returns";#N/A,#N/A,FALSE,"Assumptions";#N/A,#N/A,FALSE,"Analysis"}</definedName>
    <definedName name="deleteme1" localSheetId="35" hidden="1">{#N/A,#N/A,FALSE,"Summary";#N/A,#N/A,FALSE,"CF";#N/A,#N/A,FALSE,"P&amp;L";#N/A,#N/A,FALSE,"BS";#N/A,#N/A,FALSE,"Returns";#N/A,#N/A,FALSE,"Assumptions";#N/A,#N/A,FALSE,"Analysis"}</definedName>
    <definedName name="deleteme1" localSheetId="20" hidden="1">{#N/A,#N/A,FALSE,"Summary";#N/A,#N/A,FALSE,"CF";#N/A,#N/A,FALSE,"P&amp;L";#N/A,#N/A,FALSE,"BS";#N/A,#N/A,FALSE,"Returns";#N/A,#N/A,FALSE,"Assumptions";#N/A,#N/A,FALSE,"Analysis"}</definedName>
    <definedName name="deleteme1" localSheetId="43" hidden="1">{#N/A,#N/A,FALSE,"Summary";#N/A,#N/A,FALSE,"CF";#N/A,#N/A,FALSE,"P&amp;L";#N/A,#N/A,FALSE,"BS";#N/A,#N/A,FALSE,"Returns";#N/A,#N/A,FALSE,"Assumptions";#N/A,#N/A,FALSE,"Analysis"}</definedName>
    <definedName name="deleteme1" localSheetId="44" hidden="1">{#N/A,#N/A,FALSE,"Summary";#N/A,#N/A,FALSE,"CF";#N/A,#N/A,FALSE,"P&amp;L";#N/A,#N/A,FALSE,"BS";#N/A,#N/A,FALSE,"Returns";#N/A,#N/A,FALSE,"Assumptions";#N/A,#N/A,FALSE,"Analysis"}</definedName>
    <definedName name="deleteme1" localSheetId="41" hidden="1">{#N/A,#N/A,FALSE,"Summary";#N/A,#N/A,FALSE,"CF";#N/A,#N/A,FALSE,"P&amp;L";#N/A,#N/A,FALSE,"BS";#N/A,#N/A,FALSE,"Returns";#N/A,#N/A,FALSE,"Assumptions";#N/A,#N/A,FALSE,"Analysis"}</definedName>
    <definedName name="deleteme1" localSheetId="26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1_1" localSheetId="42" hidden="1">{#N/A,#N/A,FALSE,"Summary";#N/A,#N/A,FALSE,"CF";#N/A,#N/A,FALSE,"P&amp;L";#N/A,#N/A,FALSE,"BS";#N/A,#N/A,FALSE,"Returns";#N/A,#N/A,FALSE,"Assumptions";#N/A,#N/A,FALSE,"Analysis"}</definedName>
    <definedName name="deleteme1_1" localSheetId="35" hidden="1">{#N/A,#N/A,FALSE,"Summary";#N/A,#N/A,FALSE,"CF";#N/A,#N/A,FALSE,"P&amp;L";#N/A,#N/A,FALSE,"BS";#N/A,#N/A,FALSE,"Returns";#N/A,#N/A,FALSE,"Assumptions";#N/A,#N/A,FALSE,"Analysis"}</definedName>
    <definedName name="deleteme1_1" localSheetId="20" hidden="1">{#N/A,#N/A,FALSE,"Summary";#N/A,#N/A,FALSE,"CF";#N/A,#N/A,FALSE,"P&amp;L";#N/A,#N/A,FALSE,"BS";#N/A,#N/A,FALSE,"Returns";#N/A,#N/A,FALSE,"Assumptions";#N/A,#N/A,FALSE,"Analysis"}</definedName>
    <definedName name="deleteme1_1" localSheetId="43" hidden="1">{#N/A,#N/A,FALSE,"Summary";#N/A,#N/A,FALSE,"CF";#N/A,#N/A,FALSE,"P&amp;L";#N/A,#N/A,FALSE,"BS";#N/A,#N/A,FALSE,"Returns";#N/A,#N/A,FALSE,"Assumptions";#N/A,#N/A,FALSE,"Analysis"}</definedName>
    <definedName name="deleteme1_1" localSheetId="44" hidden="1">{#N/A,#N/A,FALSE,"Summary";#N/A,#N/A,FALSE,"CF";#N/A,#N/A,FALSE,"P&amp;L";#N/A,#N/A,FALSE,"BS";#N/A,#N/A,FALSE,"Returns";#N/A,#N/A,FALSE,"Assumptions";#N/A,#N/A,FALSE,"Analysis"}</definedName>
    <definedName name="deleteme1_1" localSheetId="41" hidden="1">{#N/A,#N/A,FALSE,"Summary";#N/A,#N/A,FALSE,"CF";#N/A,#N/A,FALSE,"P&amp;L";#N/A,#N/A,FALSE,"BS";#N/A,#N/A,FALSE,"Returns";#N/A,#N/A,FALSE,"Assumptions";#N/A,#N/A,FALSE,"Analysis"}</definedName>
    <definedName name="deleteme1_1" localSheetId="26" hidden="1">{#N/A,#N/A,FALSE,"Summary";#N/A,#N/A,FALSE,"CF";#N/A,#N/A,FALSE,"P&amp;L";#N/A,#N/A,FALSE,"BS";#N/A,#N/A,FALSE,"Returns";#N/A,#N/A,FALSE,"Assumptions";#N/A,#N/A,FALSE,"Analysis"}</definedName>
    <definedName name="deleteme1_1" hidden="1">{#N/A,#N/A,FALSE,"Summary";#N/A,#N/A,FALSE,"CF";#N/A,#N/A,FALSE,"P&amp;L";#N/A,#N/A,FALSE,"BS";#N/A,#N/A,FALSE,"Returns";#N/A,#N/A,FALSE,"Assumptions";#N/A,#N/A,FALSE,"Analysis"}</definedName>
    <definedName name="deleteme3" localSheetId="42" hidden="1">{#N/A,#N/A,FALSE,"Summary";#N/A,#N/A,FALSE,"CF";#N/A,#N/A,FALSE,"P&amp;L";"summary",#N/A,FALSE,"Returns";#N/A,#N/A,FALSE,"BS";"summary",#N/A,FALSE,"Analysis";#N/A,#N/A,FALSE,"Assumptions"}</definedName>
    <definedName name="deleteme3" localSheetId="35" hidden="1">{#N/A,#N/A,FALSE,"Summary";#N/A,#N/A,FALSE,"CF";#N/A,#N/A,FALSE,"P&amp;L";"summary",#N/A,FALSE,"Returns";#N/A,#N/A,FALSE,"BS";"summary",#N/A,FALSE,"Analysis";#N/A,#N/A,FALSE,"Assumptions"}</definedName>
    <definedName name="deleteme3" localSheetId="20" hidden="1">{#N/A,#N/A,FALSE,"Summary";#N/A,#N/A,FALSE,"CF";#N/A,#N/A,FALSE,"P&amp;L";"summary",#N/A,FALSE,"Returns";#N/A,#N/A,FALSE,"BS";"summary",#N/A,FALSE,"Analysis";#N/A,#N/A,FALSE,"Assumptions"}</definedName>
    <definedName name="deleteme3" localSheetId="43" hidden="1">{#N/A,#N/A,FALSE,"Summary";#N/A,#N/A,FALSE,"CF";#N/A,#N/A,FALSE,"P&amp;L";"summary",#N/A,FALSE,"Returns";#N/A,#N/A,FALSE,"BS";"summary",#N/A,FALSE,"Analysis";#N/A,#N/A,FALSE,"Assumptions"}</definedName>
    <definedName name="deleteme3" localSheetId="44" hidden="1">{#N/A,#N/A,FALSE,"Summary";#N/A,#N/A,FALSE,"CF";#N/A,#N/A,FALSE,"P&amp;L";"summary",#N/A,FALSE,"Returns";#N/A,#N/A,FALSE,"BS";"summary",#N/A,FALSE,"Analysis";#N/A,#N/A,FALSE,"Assumptions"}</definedName>
    <definedName name="deleteme3" localSheetId="41" hidden="1">{#N/A,#N/A,FALSE,"Summary";#N/A,#N/A,FALSE,"CF";#N/A,#N/A,FALSE,"P&amp;L";"summary",#N/A,FALSE,"Returns";#N/A,#N/A,FALSE,"BS";"summary",#N/A,FALSE,"Analysis";#N/A,#N/A,FALSE,"Assumptions"}</definedName>
    <definedName name="deleteme3" localSheetId="26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me3_1" localSheetId="42" hidden="1">{#N/A,#N/A,FALSE,"Summary";#N/A,#N/A,FALSE,"CF";#N/A,#N/A,FALSE,"P&amp;L";"summary",#N/A,FALSE,"Returns";#N/A,#N/A,FALSE,"BS";"summary",#N/A,FALSE,"Analysis";#N/A,#N/A,FALSE,"Assumptions"}</definedName>
    <definedName name="deleteme3_1" localSheetId="35" hidden="1">{#N/A,#N/A,FALSE,"Summary";#N/A,#N/A,FALSE,"CF";#N/A,#N/A,FALSE,"P&amp;L";"summary",#N/A,FALSE,"Returns";#N/A,#N/A,FALSE,"BS";"summary",#N/A,FALSE,"Analysis";#N/A,#N/A,FALSE,"Assumptions"}</definedName>
    <definedName name="deleteme3_1" localSheetId="20" hidden="1">{#N/A,#N/A,FALSE,"Summary";#N/A,#N/A,FALSE,"CF";#N/A,#N/A,FALSE,"P&amp;L";"summary",#N/A,FALSE,"Returns";#N/A,#N/A,FALSE,"BS";"summary",#N/A,FALSE,"Analysis";#N/A,#N/A,FALSE,"Assumptions"}</definedName>
    <definedName name="deleteme3_1" localSheetId="43" hidden="1">{#N/A,#N/A,FALSE,"Summary";#N/A,#N/A,FALSE,"CF";#N/A,#N/A,FALSE,"P&amp;L";"summary",#N/A,FALSE,"Returns";#N/A,#N/A,FALSE,"BS";"summary",#N/A,FALSE,"Analysis";#N/A,#N/A,FALSE,"Assumptions"}</definedName>
    <definedName name="deleteme3_1" localSheetId="44" hidden="1">{#N/A,#N/A,FALSE,"Summary";#N/A,#N/A,FALSE,"CF";#N/A,#N/A,FALSE,"P&amp;L";"summary",#N/A,FALSE,"Returns";#N/A,#N/A,FALSE,"BS";"summary",#N/A,FALSE,"Analysis";#N/A,#N/A,FALSE,"Assumptions"}</definedName>
    <definedName name="deleteme3_1" localSheetId="41" hidden="1">{#N/A,#N/A,FALSE,"Summary";#N/A,#N/A,FALSE,"CF";#N/A,#N/A,FALSE,"P&amp;L";"summary",#N/A,FALSE,"Returns";#N/A,#N/A,FALSE,"BS";"summary",#N/A,FALSE,"Analysis";#N/A,#N/A,FALSE,"Assumptions"}</definedName>
    <definedName name="deleteme3_1" localSheetId="26" hidden="1">{#N/A,#N/A,FALSE,"Summary";#N/A,#N/A,FALSE,"CF";#N/A,#N/A,FALSE,"P&amp;L";"summary",#N/A,FALSE,"Returns";#N/A,#N/A,FALSE,"BS";"summary",#N/A,FALSE,"Analysis";#N/A,#N/A,FALSE,"Assumptions"}</definedName>
    <definedName name="deleteme3_1" hidden="1">{#N/A,#N/A,FALSE,"Summary";#N/A,#N/A,FALSE,"CF";#N/A,#N/A,FALSE,"P&amp;L";"summary",#N/A,FALSE,"Returns";#N/A,#N/A,FALSE,"BS";"summary",#N/A,FALSE,"Analysis";#N/A,#N/A,FALSE,"Assumptions"}</definedName>
    <definedName name="den_sr_">"$bu.$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2" localSheetId="42" hidden="1">{"Pulp Production",#N/A,FALSE,"Pulp";"Pulp Earnings",#N/A,FALSE,"Pulp"}</definedName>
    <definedName name="depreciation2" localSheetId="35" hidden="1">{"Pulp Production",#N/A,FALSE,"Pulp";"Pulp Earnings",#N/A,FALSE,"Pulp"}</definedName>
    <definedName name="depreciation2" localSheetId="20" hidden="1">{"Pulp Production",#N/A,FALSE,"Pulp";"Pulp Earnings",#N/A,FALSE,"Pulp"}</definedName>
    <definedName name="depreciation2" localSheetId="43" hidden="1">{"Pulp Production",#N/A,FALSE,"Pulp";"Pulp Earnings",#N/A,FALSE,"Pulp"}</definedName>
    <definedName name="depreciation2" localSheetId="44" hidden="1">{"Pulp Production",#N/A,FALSE,"Pulp";"Pulp Earnings",#N/A,FALSE,"Pulp"}</definedName>
    <definedName name="depreciation2" localSheetId="41" hidden="1">{"Pulp Production",#N/A,FALSE,"Pulp";"Pulp Earnings",#N/A,FALSE,"Pulp"}</definedName>
    <definedName name="depreciation2" localSheetId="26" hidden="1">{"Pulp Production",#N/A,FALSE,"Pulp";"Pulp Earnings",#N/A,FALSE,"Pulp"}</definedName>
    <definedName name="depreciation2" hidden="1">{"Pulp Production",#N/A,FALSE,"Pulp";"Pulp Earnings",#N/A,FALSE,"Pulp"}</definedName>
    <definedName name="depreciation2_1" localSheetId="42" hidden="1">{"Pulp Production",#N/A,FALSE,"Pulp";"Pulp Earnings",#N/A,FALSE,"Pulp"}</definedName>
    <definedName name="depreciation2_1" localSheetId="35" hidden="1">{"Pulp Production",#N/A,FALSE,"Pulp";"Pulp Earnings",#N/A,FALSE,"Pulp"}</definedName>
    <definedName name="depreciation2_1" localSheetId="20" hidden="1">{"Pulp Production",#N/A,FALSE,"Pulp";"Pulp Earnings",#N/A,FALSE,"Pulp"}</definedName>
    <definedName name="depreciation2_1" localSheetId="43" hidden="1">{"Pulp Production",#N/A,FALSE,"Pulp";"Pulp Earnings",#N/A,FALSE,"Pulp"}</definedName>
    <definedName name="depreciation2_1" localSheetId="44" hidden="1">{"Pulp Production",#N/A,FALSE,"Pulp";"Pulp Earnings",#N/A,FALSE,"Pulp"}</definedName>
    <definedName name="depreciation2_1" localSheetId="41" hidden="1">{"Pulp Production",#N/A,FALSE,"Pulp";"Pulp Earnings",#N/A,FALSE,"Pulp"}</definedName>
    <definedName name="depreciation2_1" localSheetId="26" hidden="1">{"Pulp Production",#N/A,FALSE,"Pulp";"Pulp Earnings",#N/A,FALSE,"Pulp"}</definedName>
    <definedName name="depreciation2_1" hidden="1">{"Pulp Production",#N/A,FALSE,"Pulp";"Pulp Earnings",#N/A,FALSE,"Pulp"}</definedName>
    <definedName name="deqwde" localSheetId="42" hidden="1">{#N/A,#N/A,FALSE,"Aging Summary";#N/A,#N/A,FALSE,"Ratio Analysis";#N/A,#N/A,FALSE,"Test 120 Day Accts";#N/A,#N/A,FALSE,"Tickmarks"}</definedName>
    <definedName name="deqwde" localSheetId="20" hidden="1">{#N/A,#N/A,FALSE,"Aging Summary";#N/A,#N/A,FALSE,"Ratio Analysis";#N/A,#N/A,FALSE,"Test 120 Day Accts";#N/A,#N/A,FALSE,"Tickmarks"}</definedName>
    <definedName name="deqwde" localSheetId="43" hidden="1">{#N/A,#N/A,FALSE,"Aging Summary";#N/A,#N/A,FALSE,"Ratio Analysis";#N/A,#N/A,FALSE,"Test 120 Day Accts";#N/A,#N/A,FALSE,"Tickmarks"}</definedName>
    <definedName name="deqwde" localSheetId="44" hidden="1">{#N/A,#N/A,FALSE,"Aging Summary";#N/A,#N/A,FALSE,"Ratio Analysis";#N/A,#N/A,FALSE,"Test 120 Day Accts";#N/A,#N/A,FALSE,"Tickmarks"}</definedName>
    <definedName name="deqwde" localSheetId="41" hidden="1">{#N/A,#N/A,FALSE,"Aging Summary";#N/A,#N/A,FALSE,"Ratio Analysis";#N/A,#N/A,FALSE,"Test 120 Day Accts";#N/A,#N/A,FALSE,"Tickmarks"}</definedName>
    <definedName name="deqwde" localSheetId="14" hidden="1">{#N/A,#N/A,FALSE,"Aging Summary";#N/A,#N/A,FALSE,"Ratio Analysis";#N/A,#N/A,FALSE,"Test 120 Day Accts";#N/A,#N/A,FALSE,"Tickmarks"}</definedName>
    <definedName name="deqwde" localSheetId="17" hidden="1">{#N/A,#N/A,FALSE,"Aging Summary";#N/A,#N/A,FALSE,"Ratio Analysis";#N/A,#N/A,FALSE,"Test 120 Day Accts";#N/A,#N/A,FALSE,"Tickmarks"}</definedName>
    <definedName name="deqwde" localSheetId="26" hidden="1">{#N/A,#N/A,FALSE,"Aging Summary";#N/A,#N/A,FALSE,"Ratio Analysis";#N/A,#N/A,FALSE,"Test 120 Day Accts";#N/A,#N/A,FALSE,"Tickmarks"}</definedName>
    <definedName name="deqwde" hidden="1">{#N/A,#N/A,FALSE,"Aging Summary";#N/A,#N/A,FALSE,"Ratio Analysis";#N/A,#N/A,FALSE,"Test 120 Day Accts";#N/A,#N/A,FALSE,"Tickmarks"}</definedName>
    <definedName name="DESCRIPTION_LONG" hidden="1">"DESCRIPTION_LONG"</definedName>
    <definedName name="DescriptionColumn">4</definedName>
    <definedName name="dewce" localSheetId="42" hidden="1">{#N/A,#N/A,FALSE,"Aging Summary";#N/A,#N/A,FALSE,"Ratio Analysis";#N/A,#N/A,FALSE,"Test 120 Day Accts";#N/A,#N/A,FALSE,"Tickmarks"}</definedName>
    <definedName name="dewce" localSheetId="20" hidden="1">{#N/A,#N/A,FALSE,"Aging Summary";#N/A,#N/A,FALSE,"Ratio Analysis";#N/A,#N/A,FALSE,"Test 120 Day Accts";#N/A,#N/A,FALSE,"Tickmarks"}</definedName>
    <definedName name="dewce" localSheetId="43" hidden="1">{#N/A,#N/A,FALSE,"Aging Summary";#N/A,#N/A,FALSE,"Ratio Analysis";#N/A,#N/A,FALSE,"Test 120 Day Accts";#N/A,#N/A,FALSE,"Tickmarks"}</definedName>
    <definedName name="dewce" localSheetId="44" hidden="1">{#N/A,#N/A,FALSE,"Aging Summary";#N/A,#N/A,FALSE,"Ratio Analysis";#N/A,#N/A,FALSE,"Test 120 Day Accts";#N/A,#N/A,FALSE,"Tickmarks"}</definedName>
    <definedName name="dewce" localSheetId="41" hidden="1">{#N/A,#N/A,FALSE,"Aging Summary";#N/A,#N/A,FALSE,"Ratio Analysis";#N/A,#N/A,FALSE,"Test 120 Day Accts";#N/A,#N/A,FALSE,"Tickmarks"}</definedName>
    <definedName name="dewce" localSheetId="14" hidden="1">{#N/A,#N/A,FALSE,"Aging Summary";#N/A,#N/A,FALSE,"Ratio Analysis";#N/A,#N/A,FALSE,"Test 120 Day Accts";#N/A,#N/A,FALSE,"Tickmarks"}</definedName>
    <definedName name="dewce" localSheetId="17" hidden="1">{#N/A,#N/A,FALSE,"Aging Summary";#N/A,#N/A,FALSE,"Ratio Analysis";#N/A,#N/A,FALSE,"Test 120 Day Accts";#N/A,#N/A,FALSE,"Tickmarks"}</definedName>
    <definedName name="dewce" localSheetId="26" hidden="1">{#N/A,#N/A,FALSE,"Aging Summary";#N/A,#N/A,FALSE,"Ratio Analysis";#N/A,#N/A,FALSE,"Test 120 Day Accts";#N/A,#N/A,FALSE,"Tickmarks"}</definedName>
    <definedName name="dewce" hidden="1">{#N/A,#N/A,FALSE,"Aging Summary";#N/A,#N/A,FALSE,"Ratio Analysis";#N/A,#N/A,FALSE,"Test 120 Day Accts";#N/A,#N/A,FALSE,"Tickmarks"}</definedName>
    <definedName name="dewde" localSheetId="42" hidden="1">{#N/A,#N/A,FALSE,"Aging Summary";#N/A,#N/A,FALSE,"Ratio Analysis";#N/A,#N/A,FALSE,"Test 120 Day Accts";#N/A,#N/A,FALSE,"Tickmarks"}</definedName>
    <definedName name="dewde" localSheetId="20" hidden="1">{#N/A,#N/A,FALSE,"Aging Summary";#N/A,#N/A,FALSE,"Ratio Analysis";#N/A,#N/A,FALSE,"Test 120 Day Accts";#N/A,#N/A,FALSE,"Tickmarks"}</definedName>
    <definedName name="dewde" localSheetId="43" hidden="1">{#N/A,#N/A,FALSE,"Aging Summary";#N/A,#N/A,FALSE,"Ratio Analysis";#N/A,#N/A,FALSE,"Test 120 Day Accts";#N/A,#N/A,FALSE,"Tickmarks"}</definedName>
    <definedName name="dewde" localSheetId="44" hidden="1">{#N/A,#N/A,FALSE,"Aging Summary";#N/A,#N/A,FALSE,"Ratio Analysis";#N/A,#N/A,FALSE,"Test 120 Day Accts";#N/A,#N/A,FALSE,"Tickmarks"}</definedName>
    <definedName name="dewde" localSheetId="41" hidden="1">{#N/A,#N/A,FALSE,"Aging Summary";#N/A,#N/A,FALSE,"Ratio Analysis";#N/A,#N/A,FALSE,"Test 120 Day Accts";#N/A,#N/A,FALSE,"Tickmarks"}</definedName>
    <definedName name="dewde" localSheetId="14" hidden="1">{#N/A,#N/A,FALSE,"Aging Summary";#N/A,#N/A,FALSE,"Ratio Analysis";#N/A,#N/A,FALSE,"Test 120 Day Accts";#N/A,#N/A,FALSE,"Tickmarks"}</definedName>
    <definedName name="dewde" localSheetId="17" hidden="1">{#N/A,#N/A,FALSE,"Aging Summary";#N/A,#N/A,FALSE,"Ratio Analysis";#N/A,#N/A,FALSE,"Test 120 Day Accts";#N/A,#N/A,FALSE,"Tickmarks"}</definedName>
    <definedName name="dewde" localSheetId="26" hidden="1">{#N/A,#N/A,FALSE,"Aging Summary";#N/A,#N/A,FALSE,"Ratio Analysis";#N/A,#N/A,FALSE,"Test 120 Day Accts";#N/A,#N/A,FALSE,"Tickmarks"}</definedName>
    <definedName name="dewde" hidden="1">{#N/A,#N/A,FALSE,"Aging Summary";#N/A,#N/A,FALSE,"Ratio Analysis";#N/A,#N/A,FALSE,"Test 120 Day Accts";#N/A,#N/A,FALSE,"Tickmarks"}</definedName>
    <definedName name="dewdedw" localSheetId="42" hidden="1">{#N/A,#N/A,FALSE,"Aging Summary";#N/A,#N/A,FALSE,"Ratio Analysis";#N/A,#N/A,FALSE,"Test 120 Day Accts";#N/A,#N/A,FALSE,"Tickmarks"}</definedName>
    <definedName name="dewdedw" localSheetId="20" hidden="1">{#N/A,#N/A,FALSE,"Aging Summary";#N/A,#N/A,FALSE,"Ratio Analysis";#N/A,#N/A,FALSE,"Test 120 Day Accts";#N/A,#N/A,FALSE,"Tickmarks"}</definedName>
    <definedName name="dewdedw" localSheetId="43" hidden="1">{#N/A,#N/A,FALSE,"Aging Summary";#N/A,#N/A,FALSE,"Ratio Analysis";#N/A,#N/A,FALSE,"Test 120 Day Accts";#N/A,#N/A,FALSE,"Tickmarks"}</definedName>
    <definedName name="dewdedw" localSheetId="44" hidden="1">{#N/A,#N/A,FALSE,"Aging Summary";#N/A,#N/A,FALSE,"Ratio Analysis";#N/A,#N/A,FALSE,"Test 120 Day Accts";#N/A,#N/A,FALSE,"Tickmarks"}</definedName>
    <definedName name="dewdedw" localSheetId="41" hidden="1">{#N/A,#N/A,FALSE,"Aging Summary";#N/A,#N/A,FALSE,"Ratio Analysis";#N/A,#N/A,FALSE,"Test 120 Day Accts";#N/A,#N/A,FALSE,"Tickmarks"}</definedName>
    <definedName name="dewdedw" localSheetId="14" hidden="1">{#N/A,#N/A,FALSE,"Aging Summary";#N/A,#N/A,FALSE,"Ratio Analysis";#N/A,#N/A,FALSE,"Test 120 Day Accts";#N/A,#N/A,FALSE,"Tickmarks"}</definedName>
    <definedName name="dewdedw" localSheetId="17" hidden="1">{#N/A,#N/A,FALSE,"Aging Summary";#N/A,#N/A,FALSE,"Ratio Analysis";#N/A,#N/A,FALSE,"Test 120 Day Accts";#N/A,#N/A,FALSE,"Tickmarks"}</definedName>
    <definedName name="dewdedw" localSheetId="26" hidden="1">{#N/A,#N/A,FALSE,"Aging Summary";#N/A,#N/A,FALSE,"Ratio Analysis";#N/A,#N/A,FALSE,"Test 120 Day Accts";#N/A,#N/A,FALSE,"Tickmarks"}</definedName>
    <definedName name="dewdedw" hidden="1">{#N/A,#N/A,FALSE,"Aging Summary";#N/A,#N/A,FALSE,"Ratio Analysis";#N/A,#N/A,FALSE,"Test 120 Day Accts";#N/A,#N/A,FALSE,"Tickmarks"}</definedName>
    <definedName name="dewdewx" localSheetId="42" hidden="1">{"celkový rozpočet - detail",#N/A,FALSE,"Aktualizace č. 1"}</definedName>
    <definedName name="dewdewx" localSheetId="20" hidden="1">{"celkový rozpočet - detail",#N/A,FALSE,"Aktualizace č. 1"}</definedName>
    <definedName name="dewdewx" localSheetId="43" hidden="1">{"celkový rozpočet - detail",#N/A,FALSE,"Aktualizace č. 1"}</definedName>
    <definedName name="dewdewx" localSheetId="44" hidden="1">{"celkový rozpočet - detail",#N/A,FALSE,"Aktualizace č. 1"}</definedName>
    <definedName name="dewdewx" localSheetId="41" hidden="1">{"celkový rozpočet - detail",#N/A,FALSE,"Aktualizace č. 1"}</definedName>
    <definedName name="dewdewx" localSheetId="14" hidden="1">{"celkový rozpočet - detail",#N/A,FALSE,"Aktualizace č. 1"}</definedName>
    <definedName name="dewdewx" localSheetId="17" hidden="1">{"celkový rozpočet - detail",#N/A,FALSE,"Aktualizace č. 1"}</definedName>
    <definedName name="dewdewx" localSheetId="26" hidden="1">{"celkový rozpočet - detail",#N/A,FALSE,"Aktualizace č. 1"}</definedName>
    <definedName name="dewdewx" hidden="1">{"celkový rozpočet - detail",#N/A,FALSE,"Aktualizace č. 1"}</definedName>
    <definedName name="dewdwed" localSheetId="42" hidden="1">{#N/A,#N/A,FALSE,"Aging Summary";#N/A,#N/A,FALSE,"Ratio Analysis";#N/A,#N/A,FALSE,"Test 120 Day Accts";#N/A,#N/A,FALSE,"Tickmarks"}</definedName>
    <definedName name="dewdwed" localSheetId="20" hidden="1">{#N/A,#N/A,FALSE,"Aging Summary";#N/A,#N/A,FALSE,"Ratio Analysis";#N/A,#N/A,FALSE,"Test 120 Day Accts";#N/A,#N/A,FALSE,"Tickmarks"}</definedName>
    <definedName name="dewdwed" localSheetId="43" hidden="1">{#N/A,#N/A,FALSE,"Aging Summary";#N/A,#N/A,FALSE,"Ratio Analysis";#N/A,#N/A,FALSE,"Test 120 Day Accts";#N/A,#N/A,FALSE,"Tickmarks"}</definedName>
    <definedName name="dewdwed" localSheetId="44" hidden="1">{#N/A,#N/A,FALSE,"Aging Summary";#N/A,#N/A,FALSE,"Ratio Analysis";#N/A,#N/A,FALSE,"Test 120 Day Accts";#N/A,#N/A,FALSE,"Tickmarks"}</definedName>
    <definedName name="dewdwed" localSheetId="41" hidden="1">{#N/A,#N/A,FALSE,"Aging Summary";#N/A,#N/A,FALSE,"Ratio Analysis";#N/A,#N/A,FALSE,"Test 120 Day Accts";#N/A,#N/A,FALSE,"Tickmarks"}</definedName>
    <definedName name="dewdwed" localSheetId="14" hidden="1">{#N/A,#N/A,FALSE,"Aging Summary";#N/A,#N/A,FALSE,"Ratio Analysis";#N/A,#N/A,FALSE,"Test 120 Day Accts";#N/A,#N/A,FALSE,"Tickmarks"}</definedName>
    <definedName name="dewdwed" localSheetId="17" hidden="1">{#N/A,#N/A,FALSE,"Aging Summary";#N/A,#N/A,FALSE,"Ratio Analysis";#N/A,#N/A,FALSE,"Test 120 Day Accts";#N/A,#N/A,FALSE,"Tickmarks"}</definedName>
    <definedName name="dewdwed" localSheetId="26" hidden="1">{#N/A,#N/A,FALSE,"Aging Summary";#N/A,#N/A,FALSE,"Ratio Analysis";#N/A,#N/A,FALSE,"Test 120 Day Accts";#N/A,#N/A,FALSE,"Tickmarks"}</definedName>
    <definedName name="dewdwed" hidden="1">{#N/A,#N/A,FALSE,"Aging Summary";#N/A,#N/A,FALSE,"Ratio Analysis";#N/A,#N/A,FALSE,"Test 120 Day Accts";#N/A,#N/A,FALSE,"Tickmarks"}</definedName>
    <definedName name="dewf2f3" localSheetId="42" hidden="1">{#N/A,#N/A,FALSE,"Aging Summary";#N/A,#N/A,FALSE,"Ratio Analysis";#N/A,#N/A,FALSE,"Test 120 Day Accts";#N/A,#N/A,FALSE,"Tickmarks"}</definedName>
    <definedName name="dewf2f3" localSheetId="20" hidden="1">{#N/A,#N/A,FALSE,"Aging Summary";#N/A,#N/A,FALSE,"Ratio Analysis";#N/A,#N/A,FALSE,"Test 120 Day Accts";#N/A,#N/A,FALSE,"Tickmarks"}</definedName>
    <definedName name="dewf2f3" localSheetId="43" hidden="1">{#N/A,#N/A,FALSE,"Aging Summary";#N/A,#N/A,FALSE,"Ratio Analysis";#N/A,#N/A,FALSE,"Test 120 Day Accts";#N/A,#N/A,FALSE,"Tickmarks"}</definedName>
    <definedName name="dewf2f3" localSheetId="44" hidden="1">{#N/A,#N/A,FALSE,"Aging Summary";#N/A,#N/A,FALSE,"Ratio Analysis";#N/A,#N/A,FALSE,"Test 120 Day Accts";#N/A,#N/A,FALSE,"Tickmarks"}</definedName>
    <definedName name="dewf2f3" localSheetId="41" hidden="1">{#N/A,#N/A,FALSE,"Aging Summary";#N/A,#N/A,FALSE,"Ratio Analysis";#N/A,#N/A,FALSE,"Test 120 Day Accts";#N/A,#N/A,FALSE,"Tickmarks"}</definedName>
    <definedName name="dewf2f3" localSheetId="14" hidden="1">{#N/A,#N/A,FALSE,"Aging Summary";#N/A,#N/A,FALSE,"Ratio Analysis";#N/A,#N/A,FALSE,"Test 120 Day Accts";#N/A,#N/A,FALSE,"Tickmarks"}</definedName>
    <definedName name="dewf2f3" localSheetId="17" hidden="1">{#N/A,#N/A,FALSE,"Aging Summary";#N/A,#N/A,FALSE,"Ratio Analysis";#N/A,#N/A,FALSE,"Test 120 Day Accts";#N/A,#N/A,FALSE,"Tickmarks"}</definedName>
    <definedName name="dewf2f3" localSheetId="26" hidden="1">{#N/A,#N/A,FALSE,"Aging Summary";#N/A,#N/A,FALSE,"Ratio Analysis";#N/A,#N/A,FALSE,"Test 120 Day Accts";#N/A,#N/A,FALSE,"Tickmarks"}</definedName>
    <definedName name="dewf2f3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d" localSheetId="37" hidden="1">{#N/A,#N/A,FALSE,"Aging Summary";#N/A,#N/A,FALSE,"Ratio Analysis";#N/A,#N/A,FALSE,"Test 120 Day Accts";#N/A,#N/A,FALSE,"Tickmarks"}</definedName>
    <definedName name="dfd" localSheetId="42" hidden="1">{#N/A,#N/A,FALSE,"Aging Summary";#N/A,#N/A,FALSE,"Ratio Analysis";#N/A,#N/A,FALSE,"Test 120 Day Accts";#N/A,#N/A,FALSE,"Tickmarks"}</definedName>
    <definedName name="dfd" localSheetId="35" hidden="1">{#N/A,#N/A,FALSE,"Aging Summary";#N/A,#N/A,FALSE,"Ratio Analysis";#N/A,#N/A,FALSE,"Test 120 Day Accts";#N/A,#N/A,FALSE,"Tickmarks"}</definedName>
    <definedName name="dfd" localSheetId="20" hidden="1">{#N/A,#N/A,FALSE,"Aging Summary";#N/A,#N/A,FALSE,"Ratio Analysis";#N/A,#N/A,FALSE,"Test 120 Day Accts";#N/A,#N/A,FALSE,"Tickmarks"}</definedName>
    <definedName name="dfd" localSheetId="43" hidden="1">{#N/A,#N/A,FALSE,"Aging Summary";#N/A,#N/A,FALSE,"Ratio Analysis";#N/A,#N/A,FALSE,"Test 120 Day Accts";#N/A,#N/A,FALSE,"Tickmarks"}</definedName>
    <definedName name="dfd" localSheetId="44" hidden="1">{#N/A,#N/A,FALSE,"Aging Summary";#N/A,#N/A,FALSE,"Ratio Analysis";#N/A,#N/A,FALSE,"Test 120 Day Accts";#N/A,#N/A,FALSE,"Tickmarks"}</definedName>
    <definedName name="dfd" localSheetId="41" hidden="1">{#N/A,#N/A,FALSE,"Aging Summary";#N/A,#N/A,FALSE,"Ratio Analysis";#N/A,#N/A,FALSE,"Test 120 Day Accts";#N/A,#N/A,FALSE,"Tickmarks"}</definedName>
    <definedName name="dfd" localSheetId="14" hidden="1">{#N/A,#N/A,FALSE,"Aging Summary";#N/A,#N/A,FALSE,"Ratio Analysis";#N/A,#N/A,FALSE,"Test 120 Day Accts";#N/A,#N/A,FALSE,"Tickmarks"}</definedName>
    <definedName name="dfd" localSheetId="17" hidden="1">{#N/A,#N/A,FALSE,"Aging Summary";#N/A,#N/A,FALSE,"Ratio Analysis";#N/A,#N/A,FALSE,"Test 120 Day Accts";#N/A,#N/A,FALSE,"Tickmarks"}</definedName>
    <definedName name="dfd" localSheetId="26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fldsj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37" hidden="1">{#N/A,#N/A,FALSE,"Aging Summary";#N/A,#N/A,FALSE,"Ratio Analysis";#N/A,#N/A,FALSE,"Test 120 Day Accts";#N/A,#N/A,FALSE,"Tickmarks"}</definedName>
    <definedName name="dfdfg" localSheetId="42" hidden="1">{#N/A,#N/A,FALSE,"Aging Summary";#N/A,#N/A,FALSE,"Ratio Analysis";#N/A,#N/A,FALSE,"Test 120 Day Accts";#N/A,#N/A,FALSE,"Tickmarks"}</definedName>
    <definedName name="dfdfg" localSheetId="35" hidden="1">{#N/A,#N/A,FALSE,"Aging Summary";#N/A,#N/A,FALSE,"Ratio Analysis";#N/A,#N/A,FALSE,"Test 120 Day Accts";#N/A,#N/A,FALSE,"Tickmarks"}</definedName>
    <definedName name="dfdfg" localSheetId="20" hidden="1">{#N/A,#N/A,FALSE,"Aging Summary";#N/A,#N/A,FALSE,"Ratio Analysis";#N/A,#N/A,FALSE,"Test 120 Day Accts";#N/A,#N/A,FALSE,"Tickmarks"}</definedName>
    <definedName name="dfdfg" localSheetId="43" hidden="1">{#N/A,#N/A,FALSE,"Aging Summary";#N/A,#N/A,FALSE,"Ratio Analysis";#N/A,#N/A,FALSE,"Test 120 Day Accts";#N/A,#N/A,FALSE,"Tickmarks"}</definedName>
    <definedName name="dfdfg" localSheetId="44" hidden="1">{#N/A,#N/A,FALSE,"Aging Summary";#N/A,#N/A,FALSE,"Ratio Analysis";#N/A,#N/A,FALSE,"Test 120 Day Accts";#N/A,#N/A,FALSE,"Tickmarks"}</definedName>
    <definedName name="dfdfg" localSheetId="41" hidden="1">{#N/A,#N/A,FALSE,"Aging Summary";#N/A,#N/A,FALSE,"Ratio Analysis";#N/A,#N/A,FALSE,"Test 120 Day Accts";#N/A,#N/A,FALSE,"Tickmarks"}</definedName>
    <definedName name="dfdfg" localSheetId="14" hidden="1">{#N/A,#N/A,FALSE,"Aging Summary";#N/A,#N/A,FALSE,"Ratio Analysis";#N/A,#N/A,FALSE,"Test 120 Day Accts";#N/A,#N/A,FALSE,"Tickmarks"}</definedName>
    <definedName name="dfdfg" localSheetId="17" hidden="1">{#N/A,#N/A,FALSE,"Aging Summary";#N/A,#N/A,FALSE,"Ratio Analysis";#N/A,#N/A,FALSE,"Test 120 Day Accts";#N/A,#N/A,FALSE,"Tickmarks"}</definedName>
    <definedName name="dfdfg" localSheetId="26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d" hidden="1">{#N/A,#N/A,FALSE,"Aging Summary";#N/A,#N/A,FALSE,"Ratio Analysis";#N/A,#N/A,FALSE,"Test 120 Day Accts";#N/A,#N/A,FALSE,"Tickmarks"}</definedName>
    <definedName name="dfesferf" localSheetId="42" hidden="1">{"celkový rozpočet - detail",#N/A,FALSE,"Aktualizace č. 1"}</definedName>
    <definedName name="dfesferf" localSheetId="20" hidden="1">{"celkový rozpočet - detail",#N/A,FALSE,"Aktualizace č. 1"}</definedName>
    <definedName name="dfesferf" localSheetId="43" hidden="1">{"celkový rozpočet - detail",#N/A,FALSE,"Aktualizace č. 1"}</definedName>
    <definedName name="dfesferf" localSheetId="44" hidden="1">{"celkový rozpočet - detail",#N/A,FALSE,"Aktualizace č. 1"}</definedName>
    <definedName name="dfesferf" localSheetId="41" hidden="1">{"celkový rozpočet - detail",#N/A,FALSE,"Aktualizace č. 1"}</definedName>
    <definedName name="dfesferf" localSheetId="14" hidden="1">{"celkový rozpočet - detail",#N/A,FALSE,"Aktualizace č. 1"}</definedName>
    <definedName name="dfesferf" localSheetId="17" hidden="1">{"celkový rozpočet - detail",#N/A,FALSE,"Aktualizace č. 1"}</definedName>
    <definedName name="dfesferf" localSheetId="26" hidden="1">{"celkový rozpočet - detail",#N/A,FALSE,"Aktualizace č. 1"}</definedName>
    <definedName name="dfesferf" hidden="1">{"celkový rozpočet - detail",#N/A,FALSE,"Aktualizace č. 1"}</definedName>
    <definedName name="dfesffes" localSheetId="42" hidden="1">{#N/A,#N/A,FALSE,"Aging Summary";#N/A,#N/A,FALSE,"Ratio Analysis";#N/A,#N/A,FALSE,"Test 120 Day Accts";#N/A,#N/A,FALSE,"Tickmarks"}</definedName>
    <definedName name="dfesffes" localSheetId="20" hidden="1">{#N/A,#N/A,FALSE,"Aging Summary";#N/A,#N/A,FALSE,"Ratio Analysis";#N/A,#N/A,FALSE,"Test 120 Day Accts";#N/A,#N/A,FALSE,"Tickmarks"}</definedName>
    <definedName name="dfesffes" localSheetId="43" hidden="1">{#N/A,#N/A,FALSE,"Aging Summary";#N/A,#N/A,FALSE,"Ratio Analysis";#N/A,#N/A,FALSE,"Test 120 Day Accts";#N/A,#N/A,FALSE,"Tickmarks"}</definedName>
    <definedName name="dfesffes" localSheetId="44" hidden="1">{#N/A,#N/A,FALSE,"Aging Summary";#N/A,#N/A,FALSE,"Ratio Analysis";#N/A,#N/A,FALSE,"Test 120 Day Accts";#N/A,#N/A,FALSE,"Tickmarks"}</definedName>
    <definedName name="dfesffes" localSheetId="41" hidden="1">{#N/A,#N/A,FALSE,"Aging Summary";#N/A,#N/A,FALSE,"Ratio Analysis";#N/A,#N/A,FALSE,"Test 120 Day Accts";#N/A,#N/A,FALSE,"Tickmarks"}</definedName>
    <definedName name="dfesffes" localSheetId="14" hidden="1">{#N/A,#N/A,FALSE,"Aging Summary";#N/A,#N/A,FALSE,"Ratio Analysis";#N/A,#N/A,FALSE,"Test 120 Day Accts";#N/A,#N/A,FALSE,"Tickmarks"}</definedName>
    <definedName name="dfesffes" localSheetId="17" hidden="1">{#N/A,#N/A,FALSE,"Aging Summary";#N/A,#N/A,FALSE,"Ratio Analysis";#N/A,#N/A,FALSE,"Test 120 Day Accts";#N/A,#N/A,FALSE,"Tickmarks"}</definedName>
    <definedName name="dfesffes" localSheetId="26" hidden="1">{#N/A,#N/A,FALSE,"Aging Summary";#N/A,#N/A,FALSE,"Ratio Analysis";#N/A,#N/A,FALSE,"Test 120 Day Accts";#N/A,#N/A,FALSE,"Tickmarks"}</definedName>
    <definedName name="dfesffes" hidden="1">{#N/A,#N/A,FALSE,"Aging Summary";#N/A,#N/A,FALSE,"Ratio Analysis";#N/A,#N/A,FALSE,"Test 120 Day Accts";#N/A,#N/A,FALSE,"Tickmarks"}</definedName>
    <definedName name="dfewe" localSheetId="42" hidden="1">{#N/A,#N/A,FALSE,"Aging Summary";#N/A,#N/A,FALSE,"Ratio Analysis";#N/A,#N/A,FALSE,"Test 120 Day Accts";#N/A,#N/A,FALSE,"Tickmarks"}</definedName>
    <definedName name="dfewe" localSheetId="20" hidden="1">{#N/A,#N/A,FALSE,"Aging Summary";#N/A,#N/A,FALSE,"Ratio Analysis";#N/A,#N/A,FALSE,"Test 120 Day Accts";#N/A,#N/A,FALSE,"Tickmarks"}</definedName>
    <definedName name="dfewe" localSheetId="43" hidden="1">{#N/A,#N/A,FALSE,"Aging Summary";#N/A,#N/A,FALSE,"Ratio Analysis";#N/A,#N/A,FALSE,"Test 120 Day Accts";#N/A,#N/A,FALSE,"Tickmarks"}</definedName>
    <definedName name="dfewe" localSheetId="44" hidden="1">{#N/A,#N/A,FALSE,"Aging Summary";#N/A,#N/A,FALSE,"Ratio Analysis";#N/A,#N/A,FALSE,"Test 120 Day Accts";#N/A,#N/A,FALSE,"Tickmarks"}</definedName>
    <definedName name="dfewe" localSheetId="41" hidden="1">{#N/A,#N/A,FALSE,"Aging Summary";#N/A,#N/A,FALSE,"Ratio Analysis";#N/A,#N/A,FALSE,"Test 120 Day Accts";#N/A,#N/A,FALSE,"Tickmarks"}</definedName>
    <definedName name="dfewe" localSheetId="14" hidden="1">{#N/A,#N/A,FALSE,"Aging Summary";#N/A,#N/A,FALSE,"Ratio Analysis";#N/A,#N/A,FALSE,"Test 120 Day Accts";#N/A,#N/A,FALSE,"Tickmarks"}</definedName>
    <definedName name="dfewe" localSheetId="17" hidden="1">{#N/A,#N/A,FALSE,"Aging Summary";#N/A,#N/A,FALSE,"Ratio Analysis";#N/A,#N/A,FALSE,"Test 120 Day Accts";#N/A,#N/A,FALSE,"Tickmarks"}</definedName>
    <definedName name="dfewe" localSheetId="26" hidden="1">{#N/A,#N/A,FALSE,"Aging Summary";#N/A,#N/A,FALSE,"Ratio Analysis";#N/A,#N/A,FALSE,"Test 120 Day Accts";#N/A,#N/A,FALSE,"Tickmarks"}</definedName>
    <definedName name="dfewe" hidden="1">{#N/A,#N/A,FALSE,"Aging Summary";#N/A,#N/A,FALSE,"Ratio Analysis";#N/A,#N/A,FALSE,"Test 120 Day Accts";#N/A,#N/A,FALSE,"Tickmarks"}</definedName>
    <definedName name="dfg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HAGSDFKS" hidden="1">{#N/A,#N/A,FALSE,"Tabl. A1";#N/A,#N/A,FALSE,"Tabl. A1 b";#N/A,#N/A,FALSE,"Tabl. A2";#N/A,#N/A,FALSE,"Tabl. A2-1";#N/A,#N/A,FALSE,"Tabl. A2-2"}</definedName>
    <definedName name="DHJGSDHJEWGZUT" hidden="1">{#N/A,#N/A,FALSE,"Tabl. A1";#N/A,#N/A,FALSE,"Tabl. A1 b";#N/A,#N/A,FALSE,"Tabl. A2";#N/A,#N/A,FALSE,"Tabl. A2-1";#N/A,#N/A,FALSE,"Tabl. A2-2"}</definedName>
    <definedName name="Diff">!#REF!</definedName>
    <definedName name="Difference">!#REF!</definedName>
    <definedName name="Difference2">!#REF!</definedName>
    <definedName name="Difference3">!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mension1_1">!#REF!</definedName>
    <definedName name="Dimension1_2">!#REF!</definedName>
    <definedName name="Dimension1_3">!#REF!</definedName>
    <definedName name="DimPeriod">#REF!</definedName>
    <definedName name="Disclosure_FooterType" hidden="1">"INTERNAL"</definedName>
    <definedName name="DISCONT_OPER" hidden="1">"DISCONT_OPER"</definedName>
    <definedName name="distribuce" localSheetId="14">#REF!</definedName>
    <definedName name="distribuce" localSheetId="17">#REF!</definedName>
    <definedName name="distribuce">#REF!</definedName>
    <definedName name="divestiture" localSheetId="14">!#REF!</definedName>
    <definedName name="divestiture">!#REF!</definedName>
    <definedName name="DIVID_SHARE" hidden="1">"DIVID_SHARE"</definedName>
    <definedName name="dk">#REF!</definedName>
    <definedName name="DME_Dirty" hidden="1">"False"</definedName>
    <definedName name="DME_LocalFile" hidden="1">"True"</definedName>
    <definedName name="dmuch_do_tlenu" localSheetId="42">#REF!</definedName>
    <definedName name="dmuch_do_tlenu" localSheetId="35">#REF!</definedName>
    <definedName name="dmuch_do_tlenu" localSheetId="20">#REF!</definedName>
    <definedName name="dmuch_do_tlenu" localSheetId="43">#REF!</definedName>
    <definedName name="dmuch_do_tlenu" localSheetId="44">#REF!</definedName>
    <definedName name="dmuch_do_tlenu" localSheetId="41">#REF!</definedName>
    <definedName name="dmuch_do_tlenu">#REF!</definedName>
    <definedName name="dmuch_wielkopiecowy" localSheetId="42">#REF!</definedName>
    <definedName name="dmuch_wielkopiecowy" localSheetId="35">#REF!</definedName>
    <definedName name="dmuch_wielkopiecowy" localSheetId="20">#REF!</definedName>
    <definedName name="dmuch_wielkopiecowy" localSheetId="43">#REF!</definedName>
    <definedName name="dmuch_wielkopiecowy" localSheetId="44">#REF!</definedName>
    <definedName name="dmuch_wielkopiecowy" localSheetId="41">#REF!</definedName>
    <definedName name="dmuch_wielkopiecowy">#REF!</definedName>
    <definedName name="Dni" localSheetId="42">#REF!</definedName>
    <definedName name="Dni" localSheetId="20">#REF!</definedName>
    <definedName name="Dni" localSheetId="43">#REF!</definedName>
    <definedName name="Dni" localSheetId="44">#REF!</definedName>
    <definedName name="Dni" localSheetId="41">#REF!</definedName>
    <definedName name="Dni">#REF!</definedName>
    <definedName name="docall">"Services "</definedName>
    <definedName name="dolg_fin_nal_">"$"</definedName>
    <definedName name="dolg_obv_fin_">"$"</definedName>
    <definedName name="dolg_obv_pos_">"$"</definedName>
    <definedName name="dolg_pos_">"$"</definedName>
    <definedName name="dolg_rezerv_">"$"</definedName>
    <definedName name="dolg_terj_posl_">"$"</definedName>
    <definedName name="donal" hidden="1">#N/A</definedName>
    <definedName name="donall" hidden="1">#N/A</definedName>
    <definedName name="Données" localSheetId="42">#REF!</definedName>
    <definedName name="Données" localSheetId="20">#REF!</definedName>
    <definedName name="Données" localSheetId="43">#REF!</definedName>
    <definedName name="Données" localSheetId="44">#REF!</definedName>
    <definedName name="Données" localSheetId="41">#REF!</definedName>
    <definedName name="Données">#REF!</definedName>
    <definedName name="dqs" localSheetId="42" hidden="1">{#N/A,#N/A,FALSE,"Aging Summary";#N/A,#N/A,FALSE,"Ratio Analysis";#N/A,#N/A,FALSE,"Test 120 Day Accts";#N/A,#N/A,FALSE,"Tickmarks"}</definedName>
    <definedName name="dqs" localSheetId="20" hidden="1">{#N/A,#N/A,FALSE,"Aging Summary";#N/A,#N/A,FALSE,"Ratio Analysis";#N/A,#N/A,FALSE,"Test 120 Day Accts";#N/A,#N/A,FALSE,"Tickmarks"}</definedName>
    <definedName name="dqs" localSheetId="43" hidden="1">{#N/A,#N/A,FALSE,"Aging Summary";#N/A,#N/A,FALSE,"Ratio Analysis";#N/A,#N/A,FALSE,"Test 120 Day Accts";#N/A,#N/A,FALSE,"Tickmarks"}</definedName>
    <definedName name="dqs" localSheetId="44" hidden="1">{#N/A,#N/A,FALSE,"Aging Summary";#N/A,#N/A,FALSE,"Ratio Analysis";#N/A,#N/A,FALSE,"Test 120 Day Accts";#N/A,#N/A,FALSE,"Tickmarks"}</definedName>
    <definedName name="dqs" localSheetId="41" hidden="1">{#N/A,#N/A,FALSE,"Aging Summary";#N/A,#N/A,FALSE,"Ratio Analysis";#N/A,#N/A,FALSE,"Test 120 Day Accts";#N/A,#N/A,FALSE,"Tickmarks"}</definedName>
    <definedName name="dqs" localSheetId="14" hidden="1">{#N/A,#N/A,FALSE,"Aging Summary";#N/A,#N/A,FALSE,"Ratio Analysis";#N/A,#N/A,FALSE,"Test 120 Day Accts";#N/A,#N/A,FALSE,"Tickmarks"}</definedName>
    <definedName name="dqs" localSheetId="17" hidden="1">{#N/A,#N/A,FALSE,"Aging Summary";#N/A,#N/A,FALSE,"Ratio Analysis";#N/A,#N/A,FALSE,"Test 120 Day Accts";#N/A,#N/A,FALSE,"Tickmarks"}</definedName>
    <definedName name="dqs" localSheetId="26" hidden="1">{#N/A,#N/A,FALSE,"Aging Summary";#N/A,#N/A,FALSE,"Ratio Analysis";#N/A,#N/A,FALSE,"Test 120 Day Accts";#N/A,#N/A,FALSE,"Tickmarks"}</definedName>
    <definedName name="dqs" hidden="1">{#N/A,#N/A,FALSE,"Aging Summary";#N/A,#N/A,FALSE,"Ratio Analysis";#N/A,#N/A,FALSE,"Test 120 Day Accts";#N/A,#N/A,FALSE,"Tickmarks"}</definedName>
    <definedName name="dru_prih_">"$"</definedName>
    <definedName name="Druck1" localSheetId="42">#REF!</definedName>
    <definedName name="Druck1" localSheetId="20">#REF!</definedName>
    <definedName name="Druck1" localSheetId="43">#REF!</definedName>
    <definedName name="Druck1" localSheetId="44">#REF!</definedName>
    <definedName name="Druck1" localSheetId="41">#REF!</definedName>
    <definedName name="Druck1">#REF!</definedName>
    <definedName name="Druck10" localSheetId="42">#REF!</definedName>
    <definedName name="Druck10" localSheetId="20">#REF!</definedName>
    <definedName name="Druck10" localSheetId="43">#REF!</definedName>
    <definedName name="Druck10" localSheetId="44">#REF!</definedName>
    <definedName name="Druck10" localSheetId="41">#REF!</definedName>
    <definedName name="Druck10" localSheetId="17">#REF!</definedName>
    <definedName name="Druck10">#REF!</definedName>
    <definedName name="Druck2" localSheetId="42">#REF!</definedName>
    <definedName name="Druck2" localSheetId="20">#REF!</definedName>
    <definedName name="Druck2" localSheetId="43">#REF!</definedName>
    <definedName name="Druck2" localSheetId="44">#REF!</definedName>
    <definedName name="Druck2" localSheetId="41">#REF!</definedName>
    <definedName name="Druck2" localSheetId="17">#REF!</definedName>
    <definedName name="Druck2">#REF!</definedName>
    <definedName name="Druck3" localSheetId="42">#REF!</definedName>
    <definedName name="Druck3" localSheetId="20">#REF!</definedName>
    <definedName name="Druck3" localSheetId="43">#REF!</definedName>
    <definedName name="Druck3" localSheetId="44">#REF!</definedName>
    <definedName name="Druck3" localSheetId="41">#REF!</definedName>
    <definedName name="Druck3" localSheetId="17">#REF!</definedName>
    <definedName name="Druck3">#REF!</definedName>
    <definedName name="Druck4" localSheetId="42">#REF!</definedName>
    <definedName name="Druck4" localSheetId="20">#REF!</definedName>
    <definedName name="Druck4" localSheetId="43">#REF!</definedName>
    <definedName name="Druck4" localSheetId="44">#REF!</definedName>
    <definedName name="Druck4" localSheetId="41">#REF!</definedName>
    <definedName name="Druck4" localSheetId="17">#REF!</definedName>
    <definedName name="Druck4">#REF!</definedName>
    <definedName name="Druck5" localSheetId="42">#REF!</definedName>
    <definedName name="Druck5" localSheetId="20">#REF!</definedName>
    <definedName name="Druck5" localSheetId="43">#REF!</definedName>
    <definedName name="Druck5" localSheetId="44">#REF!</definedName>
    <definedName name="Druck5" localSheetId="41">#REF!</definedName>
    <definedName name="Druck5" localSheetId="17">#REF!</definedName>
    <definedName name="Druck5">#REF!</definedName>
    <definedName name="Druck7" localSheetId="42">#REF!</definedName>
    <definedName name="Druck7" localSheetId="20">#REF!</definedName>
    <definedName name="Druck7" localSheetId="43">#REF!</definedName>
    <definedName name="Druck7" localSheetId="44">#REF!</definedName>
    <definedName name="Druck7" localSheetId="41">#REF!</definedName>
    <definedName name="Druck7" localSheetId="17">#REF!</definedName>
    <definedName name="Druck7">#REF!</definedName>
    <definedName name="Druck8" localSheetId="42">#REF!</definedName>
    <definedName name="Druck8" localSheetId="20">#REF!</definedName>
    <definedName name="Druck8" localSheetId="43">#REF!</definedName>
    <definedName name="Druck8" localSheetId="44">#REF!</definedName>
    <definedName name="Druck8" localSheetId="41">#REF!</definedName>
    <definedName name="Druck8" localSheetId="17">#REF!</definedName>
    <definedName name="Druck8">#REF!</definedName>
    <definedName name="drugi_str_">"$"</definedName>
    <definedName name="ds">#REF!</definedName>
    <definedName name="DS1_LY">#REF!</definedName>
    <definedName name="DS1_PCF">#REF!</definedName>
    <definedName name="DS2_LY">#REF!</definedName>
    <definedName name="DS2_PCF">#REF!</definedName>
    <definedName name="dsadsaads" localSheetId="37" hidden="1">#REF!</definedName>
    <definedName name="dsadsaads" localSheetId="42" hidden="1">#REF!</definedName>
    <definedName name="dsadsaads" localSheetId="35" hidden="1">#REF!</definedName>
    <definedName name="dsadsaads" localSheetId="20" hidden="1">#REF!</definedName>
    <definedName name="dsadsaads" localSheetId="43" hidden="1">#REF!</definedName>
    <definedName name="dsadsaads" localSheetId="44" hidden="1">#REF!</definedName>
    <definedName name="dsadsaads" localSheetId="41" hidden="1">#REF!</definedName>
    <definedName name="dsadsaads" hidden="1">#REF!</definedName>
    <definedName name="DSFAGDGFW" hidden="1">{#N/A,#N/A,FALSE,"Aging Summary";#N/A,#N/A,FALSE,"Ratio Analysis";#N/A,#N/A,FALSE,"Test 120 Day Accts";#N/A,#N/A,FALSE,"Tickmarks"}</definedName>
    <definedName name="dsfdsf" hidden="1">{#N/A,#N/A,FALSE,"Aging Summary";#N/A,#N/A,FALSE,"Ratio Analysis";#N/A,#N/A,FALSE,"Test 120 Day Accts";#N/A,#N/A,FALSE,"Tickmarks"}</definedName>
    <definedName name="dsfsf" localSheetId="42" hidden="1">{#N/A,#N/A,FALSE,"Aging Summary";#N/A,#N/A,FALSE,"Ratio Analysis";#N/A,#N/A,FALSE,"Test 120 Day Accts";#N/A,#N/A,FALSE,"Tickmarks"}</definedName>
    <definedName name="dsfsf" localSheetId="20" hidden="1">{#N/A,#N/A,FALSE,"Aging Summary";#N/A,#N/A,FALSE,"Ratio Analysis";#N/A,#N/A,FALSE,"Test 120 Day Accts";#N/A,#N/A,FALSE,"Tickmarks"}</definedName>
    <definedName name="dsfsf" localSheetId="43" hidden="1">{#N/A,#N/A,FALSE,"Aging Summary";#N/A,#N/A,FALSE,"Ratio Analysis";#N/A,#N/A,FALSE,"Test 120 Day Accts";#N/A,#N/A,FALSE,"Tickmarks"}</definedName>
    <definedName name="dsfsf" localSheetId="44" hidden="1">{#N/A,#N/A,FALSE,"Aging Summary";#N/A,#N/A,FALSE,"Ratio Analysis";#N/A,#N/A,FALSE,"Test 120 Day Accts";#N/A,#N/A,FALSE,"Tickmarks"}</definedName>
    <definedName name="dsfsf" localSheetId="41" hidden="1">{#N/A,#N/A,FALSE,"Aging Summary";#N/A,#N/A,FALSE,"Ratio Analysis";#N/A,#N/A,FALSE,"Test 120 Day Accts";#N/A,#N/A,FALSE,"Tickmarks"}</definedName>
    <definedName name="dsfsf" localSheetId="14" hidden="1">{#N/A,#N/A,FALSE,"Aging Summary";#N/A,#N/A,FALSE,"Ratio Analysis";#N/A,#N/A,FALSE,"Test 120 Day Accts";#N/A,#N/A,FALSE,"Tickmarks"}</definedName>
    <definedName name="dsfsf" localSheetId="17" hidden="1">{#N/A,#N/A,FALSE,"Aging Summary";#N/A,#N/A,FALSE,"Ratio Analysis";#N/A,#N/A,FALSE,"Test 120 Day Accts";#N/A,#N/A,FALSE,"Tickmarks"}</definedName>
    <definedName name="dsfsf" localSheetId="26" hidden="1">{#N/A,#N/A,FALSE,"Aging Summary";#N/A,#N/A,FALSE,"Ratio Analysis";#N/A,#N/A,FALSE,"Test 120 Day Accts";#N/A,#N/A,FALSE,"Tickmarks"}</definedName>
    <definedName name="dsfsf" hidden="1">{#N/A,#N/A,FALSE,"Aging Summary";#N/A,#N/A,FALSE,"Ratio Analysis";#N/A,#N/A,FALSE,"Test 120 Day Accts";#N/A,#N/A,FALSE,"Tickmarks"}</definedName>
    <definedName name="DT_BG">#REF!</definedName>
    <definedName name="DT_TARIFF">#REF!</definedName>
    <definedName name="DT_TSP">#REF!</definedName>
    <definedName name="Due_to_related_parties" localSheetId="42">#REF!</definedName>
    <definedName name="Due_to_related_parties" localSheetId="20">#REF!</definedName>
    <definedName name="Due_to_related_parties" localSheetId="43">#REF!</definedName>
    <definedName name="Due_to_related_parties" localSheetId="44">#REF!</definedName>
    <definedName name="Due_to_related_parties" localSheetId="41">#REF!</definedName>
    <definedName name="Due_to_related_parties">#REF!</definedName>
    <definedName name="dwd" hidden="1">{#N/A,#N/A,FALSE,"Aging Summary";#N/A,#N/A,FALSE,"Ratio Analysis";#N/A,#N/A,FALSE,"Test 120 Day Accts";#N/A,#N/A,FALSE,"Tickmarks"}</definedName>
    <definedName name="dxewxe" localSheetId="42" hidden="1">{"celkový rozpočet - detail",#N/A,FALSE,"Aktualizace č. 1"}</definedName>
    <definedName name="dxewxe" localSheetId="20" hidden="1">{"celkový rozpočet - detail",#N/A,FALSE,"Aktualizace č. 1"}</definedName>
    <definedName name="dxewxe" localSheetId="43" hidden="1">{"celkový rozpočet - detail",#N/A,FALSE,"Aktualizace č. 1"}</definedName>
    <definedName name="dxewxe" localSheetId="44" hidden="1">{"celkový rozpočet - detail",#N/A,FALSE,"Aktualizace č. 1"}</definedName>
    <definedName name="dxewxe" localSheetId="41" hidden="1">{"celkový rozpočet - detail",#N/A,FALSE,"Aktualizace č. 1"}</definedName>
    <definedName name="dxewxe" localSheetId="14" hidden="1">{"celkový rozpočet - detail",#N/A,FALSE,"Aktualizace č. 1"}</definedName>
    <definedName name="dxewxe" localSheetId="17" hidden="1">{"celkový rozpočet - detail",#N/A,FALSE,"Aktualizace č. 1"}</definedName>
    <definedName name="dxewxe" localSheetId="26" hidden="1">{"celkový rozpočet - detail",#N/A,FALSE,"Aktualizace č. 1"}</definedName>
    <definedName name="dxewxe" hidden="1">{"celkový rozpočet - detail",#N/A,FALSE,"Aktualizace č. 1"}</definedName>
    <definedName name="Dzien" localSheetId="42">#REF!</definedName>
    <definedName name="Dzien" localSheetId="20">#REF!</definedName>
    <definedName name="Dzien" localSheetId="43">#REF!</definedName>
    <definedName name="Dzien" localSheetId="44">#REF!</definedName>
    <definedName name="Dzien" localSheetId="41">#REF!</definedName>
    <definedName name="Dzien">#REF!</definedName>
    <definedName name="dzo" hidden="1">{#N/A,#N/A,FALSE,"Tabl. D1";#N/A,#N/A,FALSE,"Tabl. D1 b";#N/A,#N/A,FALSE,"Tabl. D2";#N/A,#N/A,FALSE,"Tabl. D2 b";#N/A,#N/A,FALSE,"Tabl. D3";#N/A,#N/A,FALSE,"Tabl. D4";#N/A,#N/A,FALSE,"Tabl. D5"}</definedName>
    <definedName name="E" localSheetId="42">{#N/A,#N/A,FALSE,"Aging Summary";#N/A,#N/A,FALSE,"Ratio Analysis";#N/A,#N/A,FALSE,"Test 120 Day Accts";#N/A,#N/A,FALSE,"Tickmarks"}</definedName>
    <definedName name="e" localSheetId="34" hidden="1">{#N/A,#N/A,FALSE,"Aging Summary";#N/A,#N/A,FALSE,"Ratio Analysis";#N/A,#N/A,FALSE,"Test 120 Day Accts";#N/A,#N/A,FALSE,"Tickmarks"}</definedName>
    <definedName name="e" localSheetId="35">IF(#REF!=#REF!,"",#REF!/SUMIF(#REF!,#REF!,#REF!))</definedName>
    <definedName name="E" localSheetId="20">{#N/A,#N/A,FALSE,"Aging Summary";#N/A,#N/A,FALSE,"Ratio Analysis";#N/A,#N/A,FALSE,"Test 120 Day Accts";#N/A,#N/A,FALSE,"Tickmarks"}</definedName>
    <definedName name="E" localSheetId="43">{#N/A,#N/A,FALSE,"Aging Summary";#N/A,#N/A,FALSE,"Ratio Analysis";#N/A,#N/A,FALSE,"Test 120 Day Accts";#N/A,#N/A,FALSE,"Tickmarks"}</definedName>
    <definedName name="E" localSheetId="44">{#N/A,#N/A,FALSE,"Aging Summary";#N/A,#N/A,FALSE,"Ratio Analysis";#N/A,#N/A,FALSE,"Test 120 Day Accts";#N/A,#N/A,FALSE,"Tickmarks"}</definedName>
    <definedName name="E" localSheetId="41">{#N/A,#N/A,FALSE,"Aging Summary";#N/A,#N/A,FALSE,"Ratio Analysis";#N/A,#N/A,FALSE,"Test 120 Day Accts";#N/A,#N/A,FALSE,"Tickmarks"}</definedName>
    <definedName name="E" localSheetId="14">{#N/A,#N/A,FALSE,"Aging Summary";#N/A,#N/A,FALSE,"Ratio Analysis";#N/A,#N/A,FALSE,"Test 120 Day Accts";#N/A,#N/A,FALSE,"Tickmarks"}</definedName>
    <definedName name="E" localSheetId="17">{#N/A,#N/A,FALSE,"Aging Summary";#N/A,#N/A,FALSE,"Ratio Analysis";#N/A,#N/A,FALSE,"Test 120 Day Accts";#N/A,#N/A,FALSE,"Tickmarks"}</definedName>
    <definedName name="E" localSheetId="26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localSheetId="42" hidden="1">{#N/A,#N/A,FALSE,"1- Cover";#N/A,#N/A,FALSE,"2 - TSF Headcount Summary";#N/A,#N/A,FALSE,"3 - New Total Population"}</definedName>
    <definedName name="e_1" localSheetId="35" hidden="1">{#N/A,#N/A,FALSE,"1- Cover";#N/A,#N/A,FALSE,"2 - TSF Headcount Summary";#N/A,#N/A,FALSE,"3 - New Total Population"}</definedName>
    <definedName name="e_1" localSheetId="20" hidden="1">{#N/A,#N/A,FALSE,"1- Cover";#N/A,#N/A,FALSE,"2 - TSF Headcount Summary";#N/A,#N/A,FALSE,"3 - New Total Population"}</definedName>
    <definedName name="e_1" localSheetId="43" hidden="1">{#N/A,#N/A,FALSE,"1- Cover";#N/A,#N/A,FALSE,"2 - TSF Headcount Summary";#N/A,#N/A,FALSE,"3 - New Total Population"}</definedName>
    <definedName name="e_1" localSheetId="44" hidden="1">{#N/A,#N/A,FALSE,"1- Cover";#N/A,#N/A,FALSE,"2 - TSF Headcount Summary";#N/A,#N/A,FALSE,"3 - New Total Population"}</definedName>
    <definedName name="e_1" localSheetId="41" hidden="1">{#N/A,#N/A,FALSE,"1- Cover";#N/A,#N/A,FALSE,"2 - TSF Headcount Summary";#N/A,#N/A,FALSE,"3 - New Total Population"}</definedName>
    <definedName name="e_1" localSheetId="26" hidden="1">{#N/A,#N/A,FALSE,"1- Cover";#N/A,#N/A,FALSE,"2 - TSF Headcount Summary";#N/A,#N/A,FALSE,"3 - New Total Population"}</definedName>
    <definedName name="e_1" hidden="1">{#N/A,#N/A,FALSE,"1- Cover";#N/A,#N/A,FALSE,"2 - TSF Headcount Summary";#N/A,#N/A,FALSE,"3 - New Total Population"}</definedName>
    <definedName name="eaxe" localSheetId="42" hidden="1">{#N/A,#N/A,FALSE,"Aging Summary";#N/A,#N/A,FALSE,"Ratio Analysis";#N/A,#N/A,FALSE,"Test 120 Day Accts";#N/A,#N/A,FALSE,"Tickmarks"}</definedName>
    <definedName name="eaxe" localSheetId="20" hidden="1">{#N/A,#N/A,FALSE,"Aging Summary";#N/A,#N/A,FALSE,"Ratio Analysis";#N/A,#N/A,FALSE,"Test 120 Day Accts";#N/A,#N/A,FALSE,"Tickmarks"}</definedName>
    <definedName name="eaxe" localSheetId="43" hidden="1">{#N/A,#N/A,FALSE,"Aging Summary";#N/A,#N/A,FALSE,"Ratio Analysis";#N/A,#N/A,FALSE,"Test 120 Day Accts";#N/A,#N/A,FALSE,"Tickmarks"}</definedName>
    <definedName name="eaxe" localSheetId="44" hidden="1">{#N/A,#N/A,FALSE,"Aging Summary";#N/A,#N/A,FALSE,"Ratio Analysis";#N/A,#N/A,FALSE,"Test 120 Day Accts";#N/A,#N/A,FALSE,"Tickmarks"}</definedName>
    <definedName name="eaxe" localSheetId="41" hidden="1">{#N/A,#N/A,FALSE,"Aging Summary";#N/A,#N/A,FALSE,"Ratio Analysis";#N/A,#N/A,FALSE,"Test 120 Day Accts";#N/A,#N/A,FALSE,"Tickmarks"}</definedName>
    <definedName name="eaxe" localSheetId="14" hidden="1">{#N/A,#N/A,FALSE,"Aging Summary";#N/A,#N/A,FALSE,"Ratio Analysis";#N/A,#N/A,FALSE,"Test 120 Day Accts";#N/A,#N/A,FALSE,"Tickmarks"}</definedName>
    <definedName name="eaxe" localSheetId="17" hidden="1">{#N/A,#N/A,FALSE,"Aging Summary";#N/A,#N/A,FALSE,"Ratio Analysis";#N/A,#N/A,FALSE,"Test 120 Day Accts";#N/A,#N/A,FALSE,"Tickmarks"}</definedName>
    <definedName name="eaxe" localSheetId="26" hidden="1">{#N/A,#N/A,FALSE,"Aging Summary";#N/A,#N/A,FALSE,"Ratio Analysis";#N/A,#N/A,FALSE,"Test 120 Day Accts";#N/A,#N/A,FALSE,"Tickmarks"}</definedName>
    <definedName name="eaxe" hidden="1">{#N/A,#N/A,FALSE,"Aging Summary";#N/A,#N/A,FALSE,"Ratio Analysis";#N/A,#N/A,FALSE,"Test 120 Day Accts";#N/A,#N/A,FALSE,"Tickmarks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000">#REF!</definedName>
    <definedName name="EBITDA_000_2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dcja_mozliwa" localSheetId="42">#REF!</definedName>
    <definedName name="Edcja_mozliwa" localSheetId="20">#REF!</definedName>
    <definedName name="Edcja_mozliwa" localSheetId="43">#REF!</definedName>
    <definedName name="Edcja_mozliwa" localSheetId="44">#REF!</definedName>
    <definedName name="Edcja_mozliwa" localSheetId="41">#REF!</definedName>
    <definedName name="Edcja_mozliwa">#REF!</definedName>
    <definedName name="Edition_Recap_Mensualisation" localSheetId="42">#REF!</definedName>
    <definedName name="Edition_Recap_Mensualisation" localSheetId="20">#REF!</definedName>
    <definedName name="Edition_Recap_Mensualisation" localSheetId="43">#REF!</definedName>
    <definedName name="Edition_Recap_Mensualisation" localSheetId="44">#REF!</definedName>
    <definedName name="Edition_Recap_Mensualisation" localSheetId="41">#REF!</definedName>
    <definedName name="Edition_Recap_Mensualisation">#REF!</definedName>
    <definedName name="Edition_Total_Mensu" localSheetId="42">#REF!</definedName>
    <definedName name="Edition_Total_Mensu" localSheetId="20">#REF!</definedName>
    <definedName name="Edition_Total_Mensu" localSheetId="43">#REF!</definedName>
    <definedName name="Edition_Total_Mensu" localSheetId="44">#REF!</definedName>
    <definedName name="Edition_Total_Mensu" localSheetId="41">#REF!</definedName>
    <definedName name="Edition_Total_Mensu" localSheetId="17">#REF!</definedName>
    <definedName name="Edition_Total_Mensu">#REF!</definedName>
    <definedName name="ee" localSheetId="42" hidden="1">{"YearGoal",#N/A,FALSE,"EPS";"yeargoal without",#N/A,FALSE,"EPS";"eps",#N/A,FALSE,"EPS"}</definedName>
    <definedName name="ee" localSheetId="35" hidden="1">{"YearGoal",#N/A,FALSE,"EPS";"yeargoal without",#N/A,FALSE,"EPS";"eps",#N/A,FALSE,"EPS"}</definedName>
    <definedName name="ee" localSheetId="20" hidden="1">{"YearGoal",#N/A,FALSE,"EPS";"yeargoal without",#N/A,FALSE,"EPS";"eps",#N/A,FALSE,"EPS"}</definedName>
    <definedName name="ee" localSheetId="43" hidden="1">{"YearGoal",#N/A,FALSE,"EPS";"yeargoal without",#N/A,FALSE,"EPS";"eps",#N/A,FALSE,"EPS"}</definedName>
    <definedName name="ee" localSheetId="44" hidden="1">{"YearGoal",#N/A,FALSE,"EPS";"yeargoal without",#N/A,FALSE,"EPS";"eps",#N/A,FALSE,"EPS"}</definedName>
    <definedName name="ee" localSheetId="41" hidden="1">{"YearGoal",#N/A,FALSE,"EPS";"yeargoal without",#N/A,FALSE,"EPS";"eps",#N/A,FALSE,"EPS"}</definedName>
    <definedName name="ee" localSheetId="26" hidden="1">{"YearGoal",#N/A,FALSE,"EPS";"yeargoal without",#N/A,FALSE,"EPS";"eps",#N/A,FALSE,"EPS"}</definedName>
    <definedName name="ee" hidden="1">{"YearGoal",#N/A,FALSE,"EPS";"yeargoal without",#N/A,FALSE,"EPS";"eps",#N/A,FALSE,"EPS"}</definedName>
    <definedName name="ee_1" localSheetId="42" hidden="1">{"YearGoal",#N/A,FALSE,"EPS";"yeargoal without",#N/A,FALSE,"EPS";"eps",#N/A,FALSE,"EPS"}</definedName>
    <definedName name="ee_1" localSheetId="35" hidden="1">{"YearGoal",#N/A,FALSE,"EPS";"yeargoal without",#N/A,FALSE,"EPS";"eps",#N/A,FALSE,"EPS"}</definedName>
    <definedName name="ee_1" localSheetId="20" hidden="1">{"YearGoal",#N/A,FALSE,"EPS";"yeargoal without",#N/A,FALSE,"EPS";"eps",#N/A,FALSE,"EPS"}</definedName>
    <definedName name="ee_1" localSheetId="43" hidden="1">{"YearGoal",#N/A,FALSE,"EPS";"yeargoal without",#N/A,FALSE,"EPS";"eps",#N/A,FALSE,"EPS"}</definedName>
    <definedName name="ee_1" localSheetId="44" hidden="1">{"YearGoal",#N/A,FALSE,"EPS";"yeargoal without",#N/A,FALSE,"EPS";"eps",#N/A,FALSE,"EPS"}</definedName>
    <definedName name="ee_1" localSheetId="41" hidden="1">{"YearGoal",#N/A,FALSE,"EPS";"yeargoal without",#N/A,FALSE,"EPS";"eps",#N/A,FALSE,"EPS"}</definedName>
    <definedName name="ee_1" localSheetId="26" hidden="1">{"YearGoal",#N/A,FALSE,"EPS";"yeargoal without",#N/A,FALSE,"EPS";"eps",#N/A,FALSE,"EPS"}</definedName>
    <definedName name="ee_1" hidden="1">{"YearGoal",#N/A,FALSE,"EPS";"yeargoal without",#N/A,FALSE,"EPS";"eps",#N/A,FALSE,"EPS"}</definedName>
    <definedName name="eee" localSheetId="42" hidden="1">{"corp f",#N/A,FALSE,"Corp";"f corp b",#N/A,FALSE,"F"}</definedName>
    <definedName name="eee" localSheetId="35" hidden="1">{"corp f",#N/A,FALSE,"Corp";"f corp b",#N/A,FALSE,"F"}</definedName>
    <definedName name="eee" localSheetId="20" hidden="1">{"corp f",#N/A,FALSE,"Corp";"f corp b",#N/A,FALSE,"F"}</definedName>
    <definedName name="eee" localSheetId="43" hidden="1">{"corp f",#N/A,FALSE,"Corp";"f corp b",#N/A,FALSE,"F"}</definedName>
    <definedName name="eee" localSheetId="44" hidden="1">{"corp f",#N/A,FALSE,"Corp";"f corp b",#N/A,FALSE,"F"}</definedName>
    <definedName name="eee" localSheetId="41" hidden="1">{"corp f",#N/A,FALSE,"Corp";"f corp b",#N/A,FALSE,"F"}</definedName>
    <definedName name="eee" localSheetId="26" hidden="1">{"corp f",#N/A,FALSE,"Corp";"f corp b",#N/A,FALSE,"F"}</definedName>
    <definedName name="eee" hidden="1">{"corp f",#N/A,FALSE,"Corp";"f corp b",#N/A,FALSE,"F"}</definedName>
    <definedName name="eee_1" localSheetId="42" hidden="1">{"corp f",#N/A,FALSE,"Corp";"f corp b",#N/A,FALSE,"F"}</definedName>
    <definedName name="eee_1" localSheetId="35" hidden="1">{"corp f",#N/A,FALSE,"Corp";"f corp b",#N/A,FALSE,"F"}</definedName>
    <definedName name="eee_1" localSheetId="20" hidden="1">{"corp f",#N/A,FALSE,"Corp";"f corp b",#N/A,FALSE,"F"}</definedName>
    <definedName name="eee_1" localSheetId="43" hidden="1">{"corp f",#N/A,FALSE,"Corp";"f corp b",#N/A,FALSE,"F"}</definedName>
    <definedName name="eee_1" localSheetId="44" hidden="1">{"corp f",#N/A,FALSE,"Corp";"f corp b",#N/A,FALSE,"F"}</definedName>
    <definedName name="eee_1" localSheetId="41" hidden="1">{"corp f",#N/A,FALSE,"Corp";"f corp b",#N/A,FALSE,"F"}</definedName>
    <definedName name="eee_1" localSheetId="26" hidden="1">{"corp f",#N/A,FALSE,"Corp";"f corp b",#N/A,FALSE,"F"}</definedName>
    <definedName name="eee_1" hidden="1">{"corp f",#N/A,FALSE,"Corp";"f corp b",#N/A,FALSE,"F"}</definedName>
    <definedName name="eeeeee" localSheetId="42" hidden="1">{#N/A,#N/A,FALSE,"Aging Summary";#N/A,#N/A,FALSE,"Ratio Analysis";#N/A,#N/A,FALSE,"Test 120 Day Accts";#N/A,#N/A,FALSE,"Tickmarks"}</definedName>
    <definedName name="eeeeee" localSheetId="20" hidden="1">{#N/A,#N/A,FALSE,"Aging Summary";#N/A,#N/A,FALSE,"Ratio Analysis";#N/A,#N/A,FALSE,"Test 120 Day Accts";#N/A,#N/A,FALSE,"Tickmarks"}</definedName>
    <definedName name="eeeeee" localSheetId="43" hidden="1">{#N/A,#N/A,FALSE,"Aging Summary";#N/A,#N/A,FALSE,"Ratio Analysis";#N/A,#N/A,FALSE,"Test 120 Day Accts";#N/A,#N/A,FALSE,"Tickmarks"}</definedName>
    <definedName name="eeeeee" localSheetId="44" hidden="1">{#N/A,#N/A,FALSE,"Aging Summary";#N/A,#N/A,FALSE,"Ratio Analysis";#N/A,#N/A,FALSE,"Test 120 Day Accts";#N/A,#N/A,FALSE,"Tickmarks"}</definedName>
    <definedName name="eeeeee" localSheetId="41" hidden="1">{#N/A,#N/A,FALSE,"Aging Summary";#N/A,#N/A,FALSE,"Ratio Analysis";#N/A,#N/A,FALSE,"Test 120 Day Accts";#N/A,#N/A,FALSE,"Tickmarks"}</definedName>
    <definedName name="eeeeee" localSheetId="26" hidden="1">{#N/A,#N/A,FALSE,"Aging Summary";#N/A,#N/A,FALSE,"Ratio Analysis";#N/A,#N/A,FALSE,"Test 120 Day Accts";#N/A,#N/A,FALSE,"Tickmarks"}</definedName>
    <definedName name="eeeeee" hidden="1">{#N/A,#N/A,FALSE,"Aging Summary";#N/A,#N/A,FALSE,"Ratio Analysis";#N/A,#N/A,FALSE,"Test 120 Day Accts";#N/A,#N/A,FALSE,"Tickmarks"}</definedName>
    <definedName name="eef">#REF!</definedName>
    <definedName name="eew" hidden="1">{#N/A,#N/A,FALSE,"Aging Summary";#N/A,#N/A,FALSE,"Ratio Analysis";#N/A,#N/A,FALSE,"Test 120 Day Accts";#N/A,#N/A,FALSE,"Tickmarks"}</definedName>
    <definedName name="ef">#REF!</definedName>
    <definedName name="efe" localSheetId="42" hidden="1">{#N/A,#N/A,FALSE,"Aging Summary";#N/A,#N/A,FALSE,"Ratio Analysis";#N/A,#N/A,FALSE,"Test 120 Day Accts";#N/A,#N/A,FALSE,"Tickmarks"}</definedName>
    <definedName name="efe" localSheetId="20" hidden="1">{#N/A,#N/A,FALSE,"Aging Summary";#N/A,#N/A,FALSE,"Ratio Analysis";#N/A,#N/A,FALSE,"Test 120 Day Accts";#N/A,#N/A,FALSE,"Tickmarks"}</definedName>
    <definedName name="efe" localSheetId="43" hidden="1">{#N/A,#N/A,FALSE,"Aging Summary";#N/A,#N/A,FALSE,"Ratio Analysis";#N/A,#N/A,FALSE,"Test 120 Day Accts";#N/A,#N/A,FALSE,"Tickmarks"}</definedName>
    <definedName name="efe" localSheetId="44" hidden="1">{#N/A,#N/A,FALSE,"Aging Summary";#N/A,#N/A,FALSE,"Ratio Analysis";#N/A,#N/A,FALSE,"Test 120 Day Accts";#N/A,#N/A,FALSE,"Tickmarks"}</definedName>
    <definedName name="efe" localSheetId="41" hidden="1">{#N/A,#N/A,FALSE,"Aging Summary";#N/A,#N/A,FALSE,"Ratio Analysis";#N/A,#N/A,FALSE,"Test 120 Day Accts";#N/A,#N/A,FALSE,"Tickmarks"}</definedName>
    <definedName name="efe" localSheetId="14" hidden="1">{#N/A,#N/A,FALSE,"Aging Summary";#N/A,#N/A,FALSE,"Ratio Analysis";#N/A,#N/A,FALSE,"Test 120 Day Accts";#N/A,#N/A,FALSE,"Tickmarks"}</definedName>
    <definedName name="efe" localSheetId="17" hidden="1">{#N/A,#N/A,FALSE,"Aging Summary";#N/A,#N/A,FALSE,"Ratio Analysis";#N/A,#N/A,FALSE,"Test 120 Day Accts";#N/A,#N/A,FALSE,"Tickmarks"}</definedName>
    <definedName name="efe" localSheetId="26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fjijf" hidden="1">#REF!</definedName>
    <definedName name="effe" hidden="1">#REF!</definedName>
    <definedName name="EFFECT_SPECIAL_CHARGE" hidden="1">"EFFECT_SPECIAL_CHARGE"</definedName>
    <definedName name="efgč" hidden="1">#REF!</definedName>
    <definedName name="EFI">#REF!</definedName>
    <definedName name="efojfok">#REF!</definedName>
    <definedName name="efokek">#REF!</definedName>
    <definedName name="ěfšewrh">#REF!</definedName>
    <definedName name="efwe" localSheetId="42" hidden="1">{"celkový rozpočet - detail",#N/A,FALSE,"Aktualizace č. 1"}</definedName>
    <definedName name="efwe" localSheetId="20" hidden="1">{"celkový rozpočet - detail",#N/A,FALSE,"Aktualizace č. 1"}</definedName>
    <definedName name="efwe" localSheetId="43" hidden="1">{"celkový rozpočet - detail",#N/A,FALSE,"Aktualizace č. 1"}</definedName>
    <definedName name="efwe" localSheetId="44" hidden="1">{"celkový rozpočet - detail",#N/A,FALSE,"Aktualizace č. 1"}</definedName>
    <definedName name="efwe" localSheetId="41" hidden="1">{"celkový rozpočet - detail",#N/A,FALSE,"Aktualizace č. 1"}</definedName>
    <definedName name="efwe" localSheetId="14" hidden="1">{"celkový rozpočet - detail",#N/A,FALSE,"Aktualizace č. 1"}</definedName>
    <definedName name="efwe" localSheetId="17" hidden="1">{"celkový rozpočet - detail",#N/A,FALSE,"Aktualizace č. 1"}</definedName>
    <definedName name="efwe" localSheetId="26" hidden="1">{"celkový rozpočet - detail",#N/A,FALSE,"Aktualizace č. 1"}</definedName>
    <definedName name="efwe" hidden="1">{"celkový rozpočet - detail",#N/A,FALSE,"Aktualizace č. 1"}</definedName>
    <definedName name="egggfgf" localSheetId="42">{#N/A,#N/A,FALSE,"Aging Summary";#N/A,#N/A,FALSE,"Ratio Analysis";#N/A,#N/A,FALSE,"Test 120 Day Accts";#N/A,#N/A,FALSE,"Tickmarks"}</definedName>
    <definedName name="egggfgf" localSheetId="20">{#N/A,#N/A,FALSE,"Aging Summary";#N/A,#N/A,FALSE,"Ratio Analysis";#N/A,#N/A,FALSE,"Test 120 Day Accts";#N/A,#N/A,FALSE,"Tickmarks"}</definedName>
    <definedName name="egggfgf" localSheetId="43">{#N/A,#N/A,FALSE,"Aging Summary";#N/A,#N/A,FALSE,"Ratio Analysis";#N/A,#N/A,FALSE,"Test 120 Day Accts";#N/A,#N/A,FALSE,"Tickmarks"}</definedName>
    <definedName name="egggfgf" localSheetId="44">{#N/A,#N/A,FALSE,"Aging Summary";#N/A,#N/A,FALSE,"Ratio Analysis";#N/A,#N/A,FALSE,"Test 120 Day Accts";#N/A,#N/A,FALSE,"Tickmarks"}</definedName>
    <definedName name="egggfgf" localSheetId="41">{#N/A,#N/A,FALSE,"Aging Summary";#N/A,#N/A,FALSE,"Ratio Analysis";#N/A,#N/A,FALSE,"Test 120 Day Accts";#N/A,#N/A,FALSE,"Tickmarks"}</definedName>
    <definedName name="egggfgf" localSheetId="14">{#N/A,#N/A,FALSE,"Aging Summary";#N/A,#N/A,FALSE,"Ratio Analysis";#N/A,#N/A,FALSE,"Test 120 Day Accts";#N/A,#N/A,FALSE,"Tickmarks"}</definedName>
    <definedName name="egggfgf" localSheetId="17">{#N/A,#N/A,FALSE,"Aging Summary";#N/A,#N/A,FALSE,"Ratio Analysis";#N/A,#N/A,FALSE,"Test 120 Day Accts";#N/A,#N/A,FALSE,"Tickmarks"}</definedName>
    <definedName name="egggfgf" localSheetId="26">{#N/A,#N/A,FALSE,"Aging Summary";#N/A,#N/A,FALSE,"Ratio Analysis";#N/A,#N/A,FALSE,"Test 120 Day Accts";#N/A,#N/A,FALSE,"Tickmarks"}</definedName>
    <definedName name="egggfgf">{#N/A,#N/A,FALSE,"Aging Summary";#N/A,#N/A,FALSE,"Ratio Analysis";#N/A,#N/A,FALSE,"Test 120 Day Accts";#N/A,#N/A,FALSE,"Tickmarks"}</definedName>
    <definedName name="EGL_ZCY">#REF!</definedName>
    <definedName name="EI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ndstocksEUR">#REF!</definedName>
    <definedName name="EindstocksSoort">#REF!</definedName>
    <definedName name="EindstocksTon">#REF!</definedName>
    <definedName name="Einstandspreise" hidden="1">{#N/A,#N/A,FALSE,"Tabl. D1";#N/A,#N/A,FALSE,"Tabl. D1 b";#N/A,#N/A,FALSE,"Tabl. D2";#N/A,#N/A,FALSE,"Tabl. D2 b";#N/A,#N/A,FALSE,"Tabl. D3";#N/A,#N/A,FALSE,"Tabl. D4";#N/A,#N/A,FALSE,"Tabl. D5"}</definedName>
    <definedName name="EIRA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èisti_dob_">"$"</definedName>
    <definedName name="ejfifeji">#REF!</definedName>
    <definedName name="ejfoiejfij">#REF!</definedName>
    <definedName name="ejkfoefk">#REF!</definedName>
    <definedName name="ELE" localSheetId="42">#REF!</definedName>
    <definedName name="ELE" localSheetId="20">#REF!</definedName>
    <definedName name="ELE" localSheetId="43">#REF!</definedName>
    <definedName name="ELE" localSheetId="44">#REF!</definedName>
    <definedName name="ELE" localSheetId="41">#REF!</definedName>
    <definedName name="ELE">#REF!</definedName>
    <definedName name="elec">#REF!</definedName>
    <definedName name="ELOmaand1">#REF!</definedName>
    <definedName name="ELOmaand2">#REF!</definedName>
    <definedName name="EMPLOYEES" hidden="1">"EMPLOYEES"</definedName>
    <definedName name="EndSummary" localSheetId="42">#REF!</definedName>
    <definedName name="EndSummary" localSheetId="20">#REF!</definedName>
    <definedName name="EndSummary" localSheetId="43">#REF!</definedName>
    <definedName name="EndSummary" localSheetId="44">#REF!</definedName>
    <definedName name="EndSummary" localSheetId="41">#REF!</definedName>
    <definedName name="EndSummary" localSheetId="17">#REF!</definedName>
    <definedName name="EndSummary">#REF!</definedName>
    <definedName name="energia_elektryczna" localSheetId="42">#REF!</definedName>
    <definedName name="energia_elektryczna" localSheetId="35">#REF!</definedName>
    <definedName name="energia_elektryczna" localSheetId="20">#REF!</definedName>
    <definedName name="energia_elektryczna" localSheetId="43">#REF!</definedName>
    <definedName name="energia_elektryczna" localSheetId="44">#REF!</definedName>
    <definedName name="energia_elektryczna" localSheetId="41">#REF!</definedName>
    <definedName name="energia_elektryczna">#REF!</definedName>
    <definedName name="energy" localSheetId="17">#REF!</definedName>
    <definedName name="energy">#REF!</definedName>
    <definedName name="enfoun">#REF!</definedName>
    <definedName name="enfour">#REF!</definedName>
    <definedName name="ENG">#REF!</definedName>
    <definedName name="engl" localSheetId="42">#REF!</definedName>
    <definedName name="engl" localSheetId="20">#REF!</definedName>
    <definedName name="engl" localSheetId="43">#REF!</definedName>
    <definedName name="engl" localSheetId="44">#REF!</definedName>
    <definedName name="engl" localSheetId="41">#REF!</definedName>
    <definedName name="engl">#REF!</definedName>
    <definedName name="entetan" localSheetId="17">#REF!</definedName>
    <definedName name="entetan">#REF!</definedName>
    <definedName name="entetmois" localSheetId="17">#REF!</definedName>
    <definedName name="entetmois">#REF!</definedName>
    <definedName name="ENTITYNUMBER" localSheetId="37" hidden="1">#REF!</definedName>
    <definedName name="ENTITYNUMBER" localSheetId="42" hidden="1">#REF!</definedName>
    <definedName name="ENTITYNUMBER" localSheetId="35" hidden="1">#REF!</definedName>
    <definedName name="ENTITYNUMBER" localSheetId="20" hidden="1">#REF!</definedName>
    <definedName name="ENTITYNUMBER" localSheetId="43" hidden="1">#REF!</definedName>
    <definedName name="ENTITYNUMBER" localSheetId="44" hidden="1">#REF!</definedName>
    <definedName name="ENTITYNUMBER" localSheetId="41" hidden="1">#REF!</definedName>
    <definedName name="ENTITYNUMBER" hidden="1">#REF!</definedName>
    <definedName name="ENTRY" localSheetId="37" hidden="1">{#N/A,#N/A,FALSE,"Aging Summary";#N/A,#N/A,FALSE,"Ratio Analysis";#N/A,#N/A,FALSE,"Test 120 Day Accts";#N/A,#N/A,FALSE,"Tickmarks"}</definedName>
    <definedName name="ENTRY" localSheetId="42" hidden="1">{#N/A,#N/A,FALSE,"Aging Summary";#N/A,#N/A,FALSE,"Ratio Analysis";#N/A,#N/A,FALSE,"Test 120 Day Accts";#N/A,#N/A,FALSE,"Tickmarks"}</definedName>
    <definedName name="ENTRY" localSheetId="35" hidden="1">{#N/A,#N/A,FALSE,"Aging Summary";#N/A,#N/A,FALSE,"Ratio Analysis";#N/A,#N/A,FALSE,"Test 120 Day Accts";#N/A,#N/A,FALSE,"Tickmarks"}</definedName>
    <definedName name="ENTRY" localSheetId="20" hidden="1">{#N/A,#N/A,FALSE,"Aging Summary";#N/A,#N/A,FALSE,"Ratio Analysis";#N/A,#N/A,FALSE,"Test 120 Day Accts";#N/A,#N/A,FALSE,"Tickmarks"}</definedName>
    <definedName name="ENTRY" localSheetId="43" hidden="1">{#N/A,#N/A,FALSE,"Aging Summary";#N/A,#N/A,FALSE,"Ratio Analysis";#N/A,#N/A,FALSE,"Test 120 Day Accts";#N/A,#N/A,FALSE,"Tickmarks"}</definedName>
    <definedName name="ENTRY" localSheetId="44" hidden="1">{#N/A,#N/A,FALSE,"Aging Summary";#N/A,#N/A,FALSE,"Ratio Analysis";#N/A,#N/A,FALSE,"Test 120 Day Accts";#N/A,#N/A,FALSE,"Tickmarks"}</definedName>
    <definedName name="ENTRY" localSheetId="41" hidden="1">{#N/A,#N/A,FALSE,"Aging Summary";#N/A,#N/A,FALSE,"Ratio Analysis";#N/A,#N/A,FALSE,"Test 120 Day Accts";#N/A,#N/A,FALSE,"Tickmarks"}</definedName>
    <definedName name="ENTRY" localSheetId="26" hidden="1">{#N/A,#N/A,FALSE,"Aging Summary";#N/A,#N/A,FALSE,"Ratio Analysis";#N/A,#N/A,FALSE,"Test 120 Day Accts";#N/A,#N/A,FALSE,"Tickmarks"}</definedName>
    <definedName name="ENTRY" hidden="1">{#N/A,#N/A,FALSE,"Aging Summary";#N/A,#N/A,FALSE,"Ratio Analysis";#N/A,#N/A,FALSE,"Test 120 Day Accts";#N/A,#N/A,FALSE,"Tickmarks"}</definedName>
    <definedName name="EnvAlw" localSheetId="42">#REF!</definedName>
    <definedName name="EnvAlw" localSheetId="20">#REF!</definedName>
    <definedName name="EnvAlw" localSheetId="43">#REF!</definedName>
    <definedName name="EnvAlw" localSheetId="44">#REF!</definedName>
    <definedName name="EnvAlw" localSheetId="41">#REF!</definedName>
    <definedName name="EnvAlw" localSheetId="17">#REF!</definedName>
    <definedName name="EnvAlw">#REF!</definedName>
    <definedName name="EnvBeg" localSheetId="42">#REF!</definedName>
    <definedName name="EnvBeg" localSheetId="20">#REF!</definedName>
    <definedName name="EnvBeg" localSheetId="43">#REF!</definedName>
    <definedName name="EnvBeg" localSheetId="44">#REF!</definedName>
    <definedName name="EnvBeg" localSheetId="41">#REF!</definedName>
    <definedName name="EnvBeg" localSheetId="17">#REF!</definedName>
    <definedName name="EnvBeg">#REF!</definedName>
    <definedName name="EnvEnd" localSheetId="42">#REF!</definedName>
    <definedName name="EnvEnd" localSheetId="20">#REF!</definedName>
    <definedName name="EnvEnd" localSheetId="43">#REF!</definedName>
    <definedName name="EnvEnd" localSheetId="44">#REF!</definedName>
    <definedName name="EnvEnd" localSheetId="41">#REF!</definedName>
    <definedName name="EnvEnd" localSheetId="17">#REF!</definedName>
    <definedName name="EnvEnd">#REF!</definedName>
    <definedName name="EnvRef" localSheetId="42">#REF!</definedName>
    <definedName name="EnvRef" localSheetId="20">#REF!</definedName>
    <definedName name="EnvRef" localSheetId="43">#REF!</definedName>
    <definedName name="EnvRef" localSheetId="44">#REF!</definedName>
    <definedName name="EnvRef" localSheetId="41">#REF!</definedName>
    <definedName name="EnvRef" localSheetId="17">#REF!</definedName>
    <definedName name="EnvRef">#REF!</definedName>
    <definedName name="EnvTot" localSheetId="42">#REF!</definedName>
    <definedName name="EnvTot" localSheetId="20">#REF!</definedName>
    <definedName name="EnvTot" localSheetId="43">#REF!</definedName>
    <definedName name="EnvTot" localSheetId="44">#REF!</definedName>
    <definedName name="EnvTot" localSheetId="41">#REF!</definedName>
    <definedName name="EnvTot" localSheetId="17">#REF!</definedName>
    <definedName name="EnvTot">#REF!</definedName>
    <definedName name="eokfofe">#REF!</definedName>
    <definedName name="epe">#REF!</definedName>
    <definedName name="EPMRetr_F" localSheetId="42">_xll.EPMRetrieveData("Financial", _xll.EPMMemberProperty("Financial", _xll.EPMMemberID(!#REF!), "Related"),!#REF!,!#REF!,!#REF!,!#REF!,!#REF!,!#REF!,!#REF!,!#REF!,!#REF!,!#REF!)</definedName>
    <definedName name="EPMRetr_F" localSheetId="1">_xll.EPMRetrieveData("Financial", _xll.EPMMemberProperty("Financial", _xll.EPMMemberID(!#REF!), "Related"),!#REF!,!#REF!,!#REF!,!#REF!,!#REF!,!#REF!,!#REF!,!#REF!,!#REF!,!#REF!)</definedName>
    <definedName name="EPMRetr_F" localSheetId="30">_xll.EPMRetrieveData("Financial", _xll.EPMMemberProperty("Financial", _xll.EPMMemberID(!#REF!), "Related"),!#REF!,!#REF!,!#REF!,!#REF!,!#REF!,!#REF!,!#REF!,!#REF!,!#REF!,!#REF!)</definedName>
    <definedName name="EPMRetr_F" localSheetId="2">_xll.EPMRetrieveData("Financial", _xll.EPMMemberProperty("Financial", _xll.EPMMemberID(!#REF!), "Related"),!#REF!,!#REF!,!#REF!,!#REF!,!#REF!,!#REF!,!#REF!,!#REF!,!#REF!,!#REF!)</definedName>
    <definedName name="EPMRetr_F" localSheetId="20">_xll.EPMRetrieveData("Financial", _xll.EPMMemberProperty("Financial", _xll.EPMMemberID(!#REF!), "Related"),!#REF!,!#REF!,!#REF!,!#REF!,!#REF!,!#REF!,!#REF!,!#REF!,!#REF!,!#REF!)</definedName>
    <definedName name="EPMRetr_F" localSheetId="43">_xll.EPMRetrieveData("Financial", _xll.EPMMemberProperty("Financial", _xll.EPMMemberID(!#REF!), "Related"),!#REF!,!#REF!,!#REF!,!#REF!,!#REF!,!#REF!,!#REF!,!#REF!,!#REF!,!#REF!)</definedName>
    <definedName name="EPMRetr_F" localSheetId="44">_xll.EPMRetrieveData("Financial", _xll.EPMMemberProperty("Financial", _xll.EPMMemberID(!#REF!), "Related"),!#REF!,!#REF!,!#REF!,!#REF!,!#REF!,!#REF!,!#REF!,!#REF!,!#REF!,!#REF!)</definedName>
    <definedName name="EPMRetr_F" localSheetId="41">_xll.EPMRetrieveData("Financial", _xll.EPMMemberProperty("Financial", _xll.EPMMemberID(!#REF!), "Related"),!#REF!,!#REF!,!#REF!,!#REF!,!#REF!,!#REF!,!#REF!,!#REF!,!#REF!,!#REF!)</definedName>
    <definedName name="EPMRetr_F" localSheetId="40">_xll.EPMRetrieveData("Financial", _xll.EPMMemberProperty("Financial", _xll.EPMMemberID(!#REF!), "Related"),!#REF!,!#REF!,!#REF!,!#REF!,!#REF!,!#REF!,!#REF!,!#REF!,!#REF!,!#REF!)</definedName>
    <definedName name="EPMRetr_F" localSheetId="0">_xll.EPMRetrieveData("Financial", _xll.EPMMemberProperty("Financial", _xll.EPMMemberID(!#REF!), "Related"),!#REF!,!#REF!,!#REF!,!#REF!,!#REF!,!#REF!,!#REF!,!#REF!,!#REF!,!#REF!)</definedName>
    <definedName name="EPMRetr_F" localSheetId="29">_xll.EPMRetrieveData("Financial", _xll.EPMMemberProperty("Financial", _xll.EPMMemberID(!#REF!), "Related"),!#REF!,!#REF!,!#REF!,!#REF!,!#REF!,!#REF!,!#REF!,!#REF!,!#REF!,!#REF!)</definedName>
    <definedName name="EPMRetr_F" localSheetId="31">_xll.EPMRetrieveData("Financial", _xll.EPMMemberProperty("Financial", _xll.EPMMemberID(!#REF!), "Related"),!#REF!,!#REF!,!#REF!,!#REF!,!#REF!,!#REF!,!#REF!,!#REF!,!#REF!,!#REF!)</definedName>
    <definedName name="EPMRetr_F" localSheetId="32">_xll.EPMRetrieveData("Financial", _xll.EPMMemberProperty("Financial", _xll.EPMMemberID(!#REF!), "Related"),!#REF!,!#REF!,!#REF!,!#REF!,!#REF!,!#REF!,!#REF!,!#REF!,!#REF!,!#REF!)</definedName>
    <definedName name="EPMRetr_F" localSheetId="24">_xll.EPMRetrieveData("Financial", _xll.EPMMemberProperty("Financial", _xll.EPMMemberID(!#REF!), "Related"),!#REF!,!#REF!,!#REF!,!#REF!,!#REF!,!#REF!,!#REF!,!#REF!,!#REF!,!#REF!)</definedName>
    <definedName name="EPMRetr_F" localSheetId="28">_xll.EPMRetrieveData("Financial", _xll.EPMMemberProperty("Financial", _xll.EPMMemberID(!#REF!), "Related"),!#REF!,!#REF!,!#REF!,!#REF!,!#REF!,!#REF!,!#REF!,!#REF!,!#REF!,!#REF!)</definedName>
    <definedName name="EPMRetr_F" localSheetId="26">_xll.EPMRetrieveData("Financial", _xll.EPMMemberProperty("Financial", _xll.EPMMemberID(!#REF!), "Related"),!#REF!,!#REF!,!#REF!,!#REF!,!#REF!,!#REF!,!#REF!,!#REF!,!#REF!,!#REF!)</definedName>
    <definedName name="EPMRetr_F">_xll.EPMRetrieveData("Financial", _xll.EPMMemberProperty("Financial", _xll.EPMMemberID(!#REF!), "Related"),!#REF!,!#REF!,!#REF!,!#REF!,!#REF!,!#REF!,!#REF!,!#REF!,!#REF!,!#REF!)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r" hidden="1">{"celkový rozpočet - detail",#N/A,FALSE,"Aktualizace č. 1"}</definedName>
    <definedName name="erase2" localSheetId="42" hidden="1">{#N/A,#N/A,FALSE,"Summary";#N/A,#N/A,FALSE,"CF";#N/A,#N/A,FALSE,"P&amp;L";#N/A,#N/A,FALSE,"BS";#N/A,#N/A,FALSE,"Returns";#N/A,#N/A,FALSE,"Assumptions";#N/A,#N/A,FALSE,"Analysis"}</definedName>
    <definedName name="erase2" localSheetId="35" hidden="1">{#N/A,#N/A,FALSE,"Summary";#N/A,#N/A,FALSE,"CF";#N/A,#N/A,FALSE,"P&amp;L";#N/A,#N/A,FALSE,"BS";#N/A,#N/A,FALSE,"Returns";#N/A,#N/A,FALSE,"Assumptions";#N/A,#N/A,FALSE,"Analysis"}</definedName>
    <definedName name="erase2" localSheetId="20" hidden="1">{#N/A,#N/A,FALSE,"Summary";#N/A,#N/A,FALSE,"CF";#N/A,#N/A,FALSE,"P&amp;L";#N/A,#N/A,FALSE,"BS";#N/A,#N/A,FALSE,"Returns";#N/A,#N/A,FALSE,"Assumptions";#N/A,#N/A,FALSE,"Analysis"}</definedName>
    <definedName name="erase2" localSheetId="43" hidden="1">{#N/A,#N/A,FALSE,"Summary";#N/A,#N/A,FALSE,"CF";#N/A,#N/A,FALSE,"P&amp;L";#N/A,#N/A,FALSE,"BS";#N/A,#N/A,FALSE,"Returns";#N/A,#N/A,FALSE,"Assumptions";#N/A,#N/A,FALSE,"Analysis"}</definedName>
    <definedName name="erase2" localSheetId="44" hidden="1">{#N/A,#N/A,FALSE,"Summary";#N/A,#N/A,FALSE,"CF";#N/A,#N/A,FALSE,"P&amp;L";#N/A,#N/A,FALSE,"BS";#N/A,#N/A,FALSE,"Returns";#N/A,#N/A,FALSE,"Assumptions";#N/A,#N/A,FALSE,"Analysis"}</definedName>
    <definedName name="erase2" localSheetId="41" hidden="1">{#N/A,#N/A,FALSE,"Summary";#N/A,#N/A,FALSE,"CF";#N/A,#N/A,FALSE,"P&amp;L";#N/A,#N/A,FALSE,"BS";#N/A,#N/A,FALSE,"Returns";#N/A,#N/A,FALSE,"Assumptions";#N/A,#N/A,FALSE,"Analysis"}</definedName>
    <definedName name="erase2" localSheetId="26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2_1" localSheetId="42" hidden="1">{#N/A,#N/A,FALSE,"Summary";#N/A,#N/A,FALSE,"CF";#N/A,#N/A,FALSE,"P&amp;L";#N/A,#N/A,FALSE,"BS";#N/A,#N/A,FALSE,"Returns";#N/A,#N/A,FALSE,"Assumptions";#N/A,#N/A,FALSE,"Analysis"}</definedName>
    <definedName name="erase2_1" localSheetId="35" hidden="1">{#N/A,#N/A,FALSE,"Summary";#N/A,#N/A,FALSE,"CF";#N/A,#N/A,FALSE,"P&amp;L";#N/A,#N/A,FALSE,"BS";#N/A,#N/A,FALSE,"Returns";#N/A,#N/A,FALSE,"Assumptions";#N/A,#N/A,FALSE,"Analysis"}</definedName>
    <definedName name="erase2_1" localSheetId="20" hidden="1">{#N/A,#N/A,FALSE,"Summary";#N/A,#N/A,FALSE,"CF";#N/A,#N/A,FALSE,"P&amp;L";#N/A,#N/A,FALSE,"BS";#N/A,#N/A,FALSE,"Returns";#N/A,#N/A,FALSE,"Assumptions";#N/A,#N/A,FALSE,"Analysis"}</definedName>
    <definedName name="erase2_1" localSheetId="43" hidden="1">{#N/A,#N/A,FALSE,"Summary";#N/A,#N/A,FALSE,"CF";#N/A,#N/A,FALSE,"P&amp;L";#N/A,#N/A,FALSE,"BS";#N/A,#N/A,FALSE,"Returns";#N/A,#N/A,FALSE,"Assumptions";#N/A,#N/A,FALSE,"Analysis"}</definedName>
    <definedName name="erase2_1" localSheetId="44" hidden="1">{#N/A,#N/A,FALSE,"Summary";#N/A,#N/A,FALSE,"CF";#N/A,#N/A,FALSE,"P&amp;L";#N/A,#N/A,FALSE,"BS";#N/A,#N/A,FALSE,"Returns";#N/A,#N/A,FALSE,"Assumptions";#N/A,#N/A,FALSE,"Analysis"}</definedName>
    <definedName name="erase2_1" localSheetId="41" hidden="1">{#N/A,#N/A,FALSE,"Summary";#N/A,#N/A,FALSE,"CF";#N/A,#N/A,FALSE,"P&amp;L";#N/A,#N/A,FALSE,"BS";#N/A,#N/A,FALSE,"Returns";#N/A,#N/A,FALSE,"Assumptions";#N/A,#N/A,FALSE,"Analysis"}</definedName>
    <definedName name="erase2_1" localSheetId="26" hidden="1">{#N/A,#N/A,FALSE,"Summary";#N/A,#N/A,FALSE,"CF";#N/A,#N/A,FALSE,"P&amp;L";#N/A,#N/A,FALSE,"BS";#N/A,#N/A,FALSE,"Returns";#N/A,#N/A,FALSE,"Assumptions";#N/A,#N/A,FALSE,"Analysis"}</definedName>
    <definedName name="erase2_1" hidden="1">{#N/A,#N/A,FALSE,"Summary";#N/A,#N/A,FALSE,"CF";#N/A,#N/A,FALSE,"P&amp;L";#N/A,#N/A,FALSE,"BS";#N/A,#N/A,FALSE,"Returns";#N/A,#N/A,FALSE,"Assumptions";#N/A,#N/A,FALSE,"Analysis"}</definedName>
    <definedName name="erase3" localSheetId="42" hidden="1">{#N/A,#N/A,FALSE,"Summary";#N/A,#N/A,FALSE,"CF";#N/A,#N/A,FALSE,"P&amp;L";"summary",#N/A,FALSE,"Returns";#N/A,#N/A,FALSE,"BS";"summary",#N/A,FALSE,"Analysis";#N/A,#N/A,FALSE,"Assumptions"}</definedName>
    <definedName name="erase3" localSheetId="35" hidden="1">{#N/A,#N/A,FALSE,"Summary";#N/A,#N/A,FALSE,"CF";#N/A,#N/A,FALSE,"P&amp;L";"summary",#N/A,FALSE,"Returns";#N/A,#N/A,FALSE,"BS";"summary",#N/A,FALSE,"Analysis";#N/A,#N/A,FALSE,"Assumptions"}</definedName>
    <definedName name="erase3" localSheetId="20" hidden="1">{#N/A,#N/A,FALSE,"Summary";#N/A,#N/A,FALSE,"CF";#N/A,#N/A,FALSE,"P&amp;L";"summary",#N/A,FALSE,"Returns";#N/A,#N/A,FALSE,"BS";"summary",#N/A,FALSE,"Analysis";#N/A,#N/A,FALSE,"Assumptions"}</definedName>
    <definedName name="erase3" localSheetId="43" hidden="1">{#N/A,#N/A,FALSE,"Summary";#N/A,#N/A,FALSE,"CF";#N/A,#N/A,FALSE,"P&amp;L";"summary",#N/A,FALSE,"Returns";#N/A,#N/A,FALSE,"BS";"summary",#N/A,FALSE,"Analysis";#N/A,#N/A,FALSE,"Assumptions"}</definedName>
    <definedName name="erase3" localSheetId="44" hidden="1">{#N/A,#N/A,FALSE,"Summary";#N/A,#N/A,FALSE,"CF";#N/A,#N/A,FALSE,"P&amp;L";"summary",#N/A,FALSE,"Returns";#N/A,#N/A,FALSE,"BS";"summary",#N/A,FALSE,"Analysis";#N/A,#N/A,FALSE,"Assumptions"}</definedName>
    <definedName name="erase3" localSheetId="41" hidden="1">{#N/A,#N/A,FALSE,"Summary";#N/A,#N/A,FALSE,"CF";#N/A,#N/A,FALSE,"P&amp;L";"summary",#N/A,FALSE,"Returns";#N/A,#N/A,FALSE,"BS";"summary",#N/A,FALSE,"Analysis";#N/A,#N/A,FALSE,"Assumptions"}</definedName>
    <definedName name="erase3" localSheetId="26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se3_1" localSheetId="42" hidden="1">{#N/A,#N/A,FALSE,"Summary";#N/A,#N/A,FALSE,"CF";#N/A,#N/A,FALSE,"P&amp;L";"summary",#N/A,FALSE,"Returns";#N/A,#N/A,FALSE,"BS";"summary",#N/A,FALSE,"Analysis";#N/A,#N/A,FALSE,"Assumptions"}</definedName>
    <definedName name="erase3_1" localSheetId="35" hidden="1">{#N/A,#N/A,FALSE,"Summary";#N/A,#N/A,FALSE,"CF";#N/A,#N/A,FALSE,"P&amp;L";"summary",#N/A,FALSE,"Returns";#N/A,#N/A,FALSE,"BS";"summary",#N/A,FALSE,"Analysis";#N/A,#N/A,FALSE,"Assumptions"}</definedName>
    <definedName name="erase3_1" localSheetId="20" hidden="1">{#N/A,#N/A,FALSE,"Summary";#N/A,#N/A,FALSE,"CF";#N/A,#N/A,FALSE,"P&amp;L";"summary",#N/A,FALSE,"Returns";#N/A,#N/A,FALSE,"BS";"summary",#N/A,FALSE,"Analysis";#N/A,#N/A,FALSE,"Assumptions"}</definedName>
    <definedName name="erase3_1" localSheetId="43" hidden="1">{#N/A,#N/A,FALSE,"Summary";#N/A,#N/A,FALSE,"CF";#N/A,#N/A,FALSE,"P&amp;L";"summary",#N/A,FALSE,"Returns";#N/A,#N/A,FALSE,"BS";"summary",#N/A,FALSE,"Analysis";#N/A,#N/A,FALSE,"Assumptions"}</definedName>
    <definedName name="erase3_1" localSheetId="44" hidden="1">{#N/A,#N/A,FALSE,"Summary";#N/A,#N/A,FALSE,"CF";#N/A,#N/A,FALSE,"P&amp;L";"summary",#N/A,FALSE,"Returns";#N/A,#N/A,FALSE,"BS";"summary",#N/A,FALSE,"Analysis";#N/A,#N/A,FALSE,"Assumptions"}</definedName>
    <definedName name="erase3_1" localSheetId="41" hidden="1">{#N/A,#N/A,FALSE,"Summary";#N/A,#N/A,FALSE,"CF";#N/A,#N/A,FALSE,"P&amp;L";"summary",#N/A,FALSE,"Returns";#N/A,#N/A,FALSE,"BS";"summary",#N/A,FALSE,"Analysis";#N/A,#N/A,FALSE,"Assumptions"}</definedName>
    <definedName name="erase3_1" localSheetId="26" hidden="1">{#N/A,#N/A,FALSE,"Summary";#N/A,#N/A,FALSE,"CF";#N/A,#N/A,FALSE,"P&amp;L";"summary",#N/A,FALSE,"Returns";#N/A,#N/A,FALSE,"BS";"summary",#N/A,FALSE,"Analysis";#N/A,#N/A,FALSE,"Assumptions"}</definedName>
    <definedName name="erase3_1" hidden="1">{#N/A,#N/A,FALSE,"Summary";#N/A,#N/A,FALSE,"CF";#N/A,#N/A,FALSE,"P&amp;L";"summary",#N/A,FALSE,"Returns";#N/A,#N/A,FALSE,"BS";"summary",#N/A,FALSE,"Analysis";#N/A,#N/A,FALSE,"Assumptions"}</definedName>
    <definedName name="errt" localSheetId="42" hidden="1">{#N/A,#N/A,FALSE,"INT INCOME";#N/A,#N/A,FALSE,"INT EXP"}</definedName>
    <definedName name="errt" localSheetId="35" hidden="1">{#N/A,#N/A,FALSE,"INT INCOME";#N/A,#N/A,FALSE,"INT EXP"}</definedName>
    <definedName name="errt" localSheetId="20" hidden="1">{#N/A,#N/A,FALSE,"INT INCOME";#N/A,#N/A,FALSE,"INT EXP"}</definedName>
    <definedName name="errt" localSheetId="43" hidden="1">{#N/A,#N/A,FALSE,"INT INCOME";#N/A,#N/A,FALSE,"INT EXP"}</definedName>
    <definedName name="errt" localSheetId="44" hidden="1">{#N/A,#N/A,FALSE,"INT INCOME";#N/A,#N/A,FALSE,"INT EXP"}</definedName>
    <definedName name="errt" localSheetId="41" hidden="1">{#N/A,#N/A,FALSE,"INT INCOME";#N/A,#N/A,FALSE,"INT EXP"}</definedName>
    <definedName name="errt" localSheetId="26" hidden="1">{#N/A,#N/A,FALSE,"INT INCOME";#N/A,#N/A,FALSE,"INT EXP"}</definedName>
    <definedName name="errt" hidden="1">{#N/A,#N/A,FALSE,"INT INCOME";#N/A,#N/A,FALSE,"INT EXP"}</definedName>
    <definedName name="errt_1" localSheetId="42" hidden="1">{#N/A,#N/A,FALSE,"INT INCOME";#N/A,#N/A,FALSE,"INT EXP"}</definedName>
    <definedName name="errt_1" localSheetId="35" hidden="1">{#N/A,#N/A,FALSE,"INT INCOME";#N/A,#N/A,FALSE,"INT EXP"}</definedName>
    <definedName name="errt_1" localSheetId="20" hidden="1">{#N/A,#N/A,FALSE,"INT INCOME";#N/A,#N/A,FALSE,"INT EXP"}</definedName>
    <definedName name="errt_1" localSheetId="43" hidden="1">{#N/A,#N/A,FALSE,"INT INCOME";#N/A,#N/A,FALSE,"INT EXP"}</definedName>
    <definedName name="errt_1" localSheetId="44" hidden="1">{#N/A,#N/A,FALSE,"INT INCOME";#N/A,#N/A,FALSE,"INT EXP"}</definedName>
    <definedName name="errt_1" localSheetId="41" hidden="1">{#N/A,#N/A,FALSE,"INT INCOME";#N/A,#N/A,FALSE,"INT EXP"}</definedName>
    <definedName name="errt_1" localSheetId="26" hidden="1">{#N/A,#N/A,FALSE,"INT INCOME";#N/A,#N/A,FALSE,"INT EXP"}</definedName>
    <definedName name="errt_1" hidden="1">{#N/A,#N/A,FALSE,"INT INCOME";#N/A,#N/A,FALSE,"INT EXP"}</definedName>
    <definedName name="errzu" hidden="1">{#N/A,#N/A,FALSE,"Aging Summary";#N/A,#N/A,FALSE,"Ratio Analysis";#N/A,#N/A,FALSE,"Test 120 Day Accts";#N/A,#N/A,FALSE,"Tickmarks"}</definedName>
    <definedName name="er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SOP_DEBT" hidden="1">"ESOP_DEBT"</definedName>
    <definedName name="ETAB">#REF!</definedName>
    <definedName name="ete" hidden="1">{#N/A,#N/A,FALSE,"Tabl. A1";#N/A,#N/A,FALSE,"Tabl. A1 b";#N/A,#N/A,FALSE,"Tabl. A2";#N/A,#N/A,FALSE,"Tabl. A2-1";#N/A,#N/A,FALSE,"Tabl. A2-2"}</definedName>
    <definedName name="eur1_9" localSheetId="42">#REF!</definedName>
    <definedName name="eur1_9" localSheetId="20">#REF!</definedName>
    <definedName name="eur1_9" localSheetId="43">#REF!</definedName>
    <definedName name="eur1_9" localSheetId="44">#REF!</definedName>
    <definedName name="eur1_9" localSheetId="41">#REF!</definedName>
    <definedName name="eur1_9" localSheetId="17">#REF!</definedName>
    <definedName name="eur1_9">#REF!</definedName>
    <definedName name="eurbp" localSheetId="42">#REF!</definedName>
    <definedName name="eurbp" localSheetId="20">#REF!</definedName>
    <definedName name="eurbp" localSheetId="43">#REF!</definedName>
    <definedName name="eurbp" localSheetId="44">#REF!</definedName>
    <definedName name="eurbp" localSheetId="41">#REF!</definedName>
    <definedName name="eurbp" localSheetId="17">#REF!</definedName>
    <definedName name="eurbp">#REF!</definedName>
    <definedName name="eurled" localSheetId="42">#REF!</definedName>
    <definedName name="eurled" localSheetId="20">#REF!</definedName>
    <definedName name="eurled" localSheetId="43">#REF!</definedName>
    <definedName name="eurled" localSheetId="44">#REF!</definedName>
    <definedName name="eurled" localSheetId="41">#REF!</definedName>
    <definedName name="eurled" localSheetId="17">#REF!</definedName>
    <definedName name="eurled">#REF!</definedName>
    <definedName name="Euro">6.55957</definedName>
    <definedName name="eurq3" localSheetId="42">#REF!</definedName>
    <definedName name="eurq3" localSheetId="20">#REF!</definedName>
    <definedName name="eurq3" localSheetId="43">#REF!</definedName>
    <definedName name="eurq3" localSheetId="44">#REF!</definedName>
    <definedName name="eurq3" localSheetId="41">#REF!</definedName>
    <definedName name="eurq3" localSheetId="17">#REF!</definedName>
    <definedName name="eurq3">#REF!</definedName>
    <definedName name="eurun" localSheetId="42">#REF!</definedName>
    <definedName name="eurun" localSheetId="20">#REF!</definedName>
    <definedName name="eurun" localSheetId="43">#REF!</definedName>
    <definedName name="eurun" localSheetId="44">#REF!</definedName>
    <definedName name="eurun" localSheetId="41">#REF!</definedName>
    <definedName name="eurun" localSheetId="17">#REF!</definedName>
    <definedName name="eurun">#REF!</definedName>
    <definedName name="EV__CVPARAMS__" hidden="1">"Trend!$B$17:$C$38;"</definedName>
    <definedName name="EV__LASTREFTIME__" hidden="1">38259.706435185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" hidden="1">{"celkový rozpočet - detail",#N/A,FALSE,"Aktualizace č. 1"}</definedName>
    <definedName name="ewdce" localSheetId="42" hidden="1">{#N/A,#N/A,FALSE,"Aging Summary";#N/A,#N/A,FALSE,"Ratio Analysis";#N/A,#N/A,FALSE,"Test 120 Day Accts";#N/A,#N/A,FALSE,"Tickmarks"}</definedName>
    <definedName name="ewdce" localSheetId="20" hidden="1">{#N/A,#N/A,FALSE,"Aging Summary";#N/A,#N/A,FALSE,"Ratio Analysis";#N/A,#N/A,FALSE,"Test 120 Day Accts";#N/A,#N/A,FALSE,"Tickmarks"}</definedName>
    <definedName name="ewdce" localSheetId="43" hidden="1">{#N/A,#N/A,FALSE,"Aging Summary";#N/A,#N/A,FALSE,"Ratio Analysis";#N/A,#N/A,FALSE,"Test 120 Day Accts";#N/A,#N/A,FALSE,"Tickmarks"}</definedName>
    <definedName name="ewdce" localSheetId="44" hidden="1">{#N/A,#N/A,FALSE,"Aging Summary";#N/A,#N/A,FALSE,"Ratio Analysis";#N/A,#N/A,FALSE,"Test 120 Day Accts";#N/A,#N/A,FALSE,"Tickmarks"}</definedName>
    <definedName name="ewdce" localSheetId="41" hidden="1">{#N/A,#N/A,FALSE,"Aging Summary";#N/A,#N/A,FALSE,"Ratio Analysis";#N/A,#N/A,FALSE,"Test 120 Day Accts";#N/A,#N/A,FALSE,"Tickmarks"}</definedName>
    <definedName name="ewdce" localSheetId="14" hidden="1">{#N/A,#N/A,FALSE,"Aging Summary";#N/A,#N/A,FALSE,"Ratio Analysis";#N/A,#N/A,FALSE,"Test 120 Day Accts";#N/A,#N/A,FALSE,"Tickmarks"}</definedName>
    <definedName name="ewdce" localSheetId="17" hidden="1">{#N/A,#N/A,FALSE,"Aging Summary";#N/A,#N/A,FALSE,"Ratio Analysis";#N/A,#N/A,FALSE,"Test 120 Day Accts";#N/A,#N/A,FALSE,"Tickmarks"}</definedName>
    <definedName name="ewdce" localSheetId="26" hidden="1">{#N/A,#N/A,FALSE,"Aging Summary";#N/A,#N/A,FALSE,"Ratio Analysis";#N/A,#N/A,FALSE,"Test 120 Day Accts";#N/A,#N/A,FALSE,"Tickmarks"}</definedName>
    <definedName name="ewdce" hidden="1">{#N/A,#N/A,FALSE,"Aging Summary";#N/A,#N/A,FALSE,"Ratio Analysis";#N/A,#N/A,FALSE,"Test 120 Day Accts";#N/A,#N/A,FALSE,"Tickmarks"}</definedName>
    <definedName name="ewde" localSheetId="42" hidden="1">{#N/A,#N/A,FALSE,"Aging Summary";#N/A,#N/A,FALSE,"Ratio Analysis";#N/A,#N/A,FALSE,"Test 120 Day Accts";#N/A,#N/A,FALSE,"Tickmarks"}</definedName>
    <definedName name="ewde" localSheetId="20" hidden="1">{#N/A,#N/A,FALSE,"Aging Summary";#N/A,#N/A,FALSE,"Ratio Analysis";#N/A,#N/A,FALSE,"Test 120 Day Accts";#N/A,#N/A,FALSE,"Tickmarks"}</definedName>
    <definedName name="ewde" localSheetId="43" hidden="1">{#N/A,#N/A,FALSE,"Aging Summary";#N/A,#N/A,FALSE,"Ratio Analysis";#N/A,#N/A,FALSE,"Test 120 Day Accts";#N/A,#N/A,FALSE,"Tickmarks"}</definedName>
    <definedName name="ewde" localSheetId="44" hidden="1">{#N/A,#N/A,FALSE,"Aging Summary";#N/A,#N/A,FALSE,"Ratio Analysis";#N/A,#N/A,FALSE,"Test 120 Day Accts";#N/A,#N/A,FALSE,"Tickmarks"}</definedName>
    <definedName name="ewde" localSheetId="41" hidden="1">{#N/A,#N/A,FALSE,"Aging Summary";#N/A,#N/A,FALSE,"Ratio Analysis";#N/A,#N/A,FALSE,"Test 120 Day Accts";#N/A,#N/A,FALSE,"Tickmarks"}</definedName>
    <definedName name="ewde" localSheetId="14" hidden="1">{#N/A,#N/A,FALSE,"Aging Summary";#N/A,#N/A,FALSE,"Ratio Analysis";#N/A,#N/A,FALSE,"Test 120 Day Accts";#N/A,#N/A,FALSE,"Tickmarks"}</definedName>
    <definedName name="ewde" localSheetId="17" hidden="1">{#N/A,#N/A,FALSE,"Aging Summary";#N/A,#N/A,FALSE,"Ratio Analysis";#N/A,#N/A,FALSE,"Test 120 Day Accts";#N/A,#N/A,FALSE,"Tickmarks"}</definedName>
    <definedName name="ewde" localSheetId="26" hidden="1">{#N/A,#N/A,FALSE,"Aging Summary";#N/A,#N/A,FALSE,"Ratio Analysis";#N/A,#N/A,FALSE,"Test 120 Day Accts";#N/A,#N/A,FALSE,"Tickmarks"}</definedName>
    <definedName name="ewde" hidden="1">{#N/A,#N/A,FALSE,"Aging Summary";#N/A,#N/A,FALSE,"Ratio Analysis";#N/A,#N/A,FALSE,"Test 120 Day Accts";#N/A,#N/A,FALSE,"Tickmarks"}</definedName>
    <definedName name="ewe" localSheetId="42" hidden="1">{#N/A,#N/A,FALSE,"Aging Summary";#N/A,#N/A,FALSE,"Ratio Analysis";#N/A,#N/A,FALSE,"Test 120 Day Accts";#N/A,#N/A,FALSE,"Tickmarks"}</definedName>
    <definedName name="ewe" localSheetId="20" hidden="1">{#N/A,#N/A,FALSE,"Aging Summary";#N/A,#N/A,FALSE,"Ratio Analysis";#N/A,#N/A,FALSE,"Test 120 Day Accts";#N/A,#N/A,FALSE,"Tickmarks"}</definedName>
    <definedName name="ewe" localSheetId="43" hidden="1">{#N/A,#N/A,FALSE,"Aging Summary";#N/A,#N/A,FALSE,"Ratio Analysis";#N/A,#N/A,FALSE,"Test 120 Day Accts";#N/A,#N/A,FALSE,"Tickmarks"}</definedName>
    <definedName name="ewe" localSheetId="44" hidden="1">{#N/A,#N/A,FALSE,"Aging Summary";#N/A,#N/A,FALSE,"Ratio Analysis";#N/A,#N/A,FALSE,"Test 120 Day Accts";#N/A,#N/A,FALSE,"Tickmarks"}</definedName>
    <definedName name="ewe" localSheetId="41" hidden="1">{#N/A,#N/A,FALSE,"Aging Summary";#N/A,#N/A,FALSE,"Ratio Analysis";#N/A,#N/A,FALSE,"Test 120 Day Accts";#N/A,#N/A,FALSE,"Tickmarks"}</definedName>
    <definedName name="ewe" localSheetId="14" hidden="1">{#N/A,#N/A,FALSE,"Aging Summary";#N/A,#N/A,FALSE,"Ratio Analysis";#N/A,#N/A,FALSE,"Test 120 Day Accts";#N/A,#N/A,FALSE,"Tickmarks"}</definedName>
    <definedName name="ewe" localSheetId="17" hidden="1">{#N/A,#N/A,FALSE,"Aging Summary";#N/A,#N/A,FALSE,"Ratio Analysis";#N/A,#N/A,FALSE,"Test 120 Day Accts";#N/A,#N/A,FALSE,"Tickmarks"}</definedName>
    <definedName name="ewe" localSheetId="26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fdf" localSheetId="42" hidden="1">{"celkový rozpočet - detail",#N/A,FALSE,"Aktualizace č. 1"}</definedName>
    <definedName name="ewfdf" localSheetId="20" hidden="1">{"celkový rozpočet - detail",#N/A,FALSE,"Aktualizace č. 1"}</definedName>
    <definedName name="ewfdf" localSheetId="43" hidden="1">{"celkový rozpočet - detail",#N/A,FALSE,"Aktualizace č. 1"}</definedName>
    <definedName name="ewfdf" localSheetId="44" hidden="1">{"celkový rozpočet - detail",#N/A,FALSE,"Aktualizace č. 1"}</definedName>
    <definedName name="ewfdf" localSheetId="41" hidden="1">{"celkový rozpočet - detail",#N/A,FALSE,"Aktualizace č. 1"}</definedName>
    <definedName name="ewfdf" localSheetId="14" hidden="1">{"celkový rozpočet - detail",#N/A,FALSE,"Aktualizace č. 1"}</definedName>
    <definedName name="ewfdf" localSheetId="17" hidden="1">{"celkový rozpočet - detail",#N/A,FALSE,"Aktualizace č. 1"}</definedName>
    <definedName name="ewfdf" localSheetId="26" hidden="1">{"celkový rozpočet - detail",#N/A,FALSE,"Aktualizace č. 1"}</definedName>
    <definedName name="ewfdf" hidden="1">{"celkový rozpočet - detail",#N/A,FALSE,"Aktualizace č. 1"}</definedName>
    <definedName name="ewfe" localSheetId="42" hidden="1">{#N/A,#N/A,FALSE,"Aging Summary";#N/A,#N/A,FALSE,"Ratio Analysis";#N/A,#N/A,FALSE,"Test 120 Day Accts";#N/A,#N/A,FALSE,"Tickmarks"}</definedName>
    <definedName name="ewfe" localSheetId="20" hidden="1">{#N/A,#N/A,FALSE,"Aging Summary";#N/A,#N/A,FALSE,"Ratio Analysis";#N/A,#N/A,FALSE,"Test 120 Day Accts";#N/A,#N/A,FALSE,"Tickmarks"}</definedName>
    <definedName name="ewfe" localSheetId="43" hidden="1">{#N/A,#N/A,FALSE,"Aging Summary";#N/A,#N/A,FALSE,"Ratio Analysis";#N/A,#N/A,FALSE,"Test 120 Day Accts";#N/A,#N/A,FALSE,"Tickmarks"}</definedName>
    <definedName name="ewfe" localSheetId="44" hidden="1">{#N/A,#N/A,FALSE,"Aging Summary";#N/A,#N/A,FALSE,"Ratio Analysis";#N/A,#N/A,FALSE,"Test 120 Day Accts";#N/A,#N/A,FALSE,"Tickmarks"}</definedName>
    <definedName name="ewfe" localSheetId="41" hidden="1">{#N/A,#N/A,FALSE,"Aging Summary";#N/A,#N/A,FALSE,"Ratio Analysis";#N/A,#N/A,FALSE,"Test 120 Day Accts";#N/A,#N/A,FALSE,"Tickmarks"}</definedName>
    <definedName name="ewfe" localSheetId="14" hidden="1">{#N/A,#N/A,FALSE,"Aging Summary";#N/A,#N/A,FALSE,"Ratio Analysis";#N/A,#N/A,FALSE,"Test 120 Day Accts";#N/A,#N/A,FALSE,"Tickmarks"}</definedName>
    <definedName name="ewfe" localSheetId="17" hidden="1">{#N/A,#N/A,FALSE,"Aging Summary";#N/A,#N/A,FALSE,"Ratio Analysis";#N/A,#N/A,FALSE,"Test 120 Day Accts";#N/A,#N/A,FALSE,"Tickmarks"}</definedName>
    <definedName name="ewfe" localSheetId="26" hidden="1">{#N/A,#N/A,FALSE,"Aging Summary";#N/A,#N/A,FALSE,"Ratio Analysis";#N/A,#N/A,FALSE,"Test 120 Day Accts";#N/A,#N/A,FALSE,"Tickmarks"}</definedName>
    <definedName name="ewfe" hidden="1">{#N/A,#N/A,FALSE,"Aging Summary";#N/A,#N/A,FALSE,"Ratio Analysis";#N/A,#N/A,FALSE,"Test 120 Day Accts";#N/A,#N/A,FALSE,"Tickmarks"}</definedName>
    <definedName name="ewqew" localSheetId="42" hidden="1">{#N/A,#N/A,FALSE,"Aging Summary";#N/A,#N/A,FALSE,"Ratio Analysis";#N/A,#N/A,FALSE,"Test 120 Day Accts";#N/A,#N/A,FALSE,"Tickmarks"}</definedName>
    <definedName name="ewqew" localSheetId="20" hidden="1">{#N/A,#N/A,FALSE,"Aging Summary";#N/A,#N/A,FALSE,"Ratio Analysis";#N/A,#N/A,FALSE,"Test 120 Day Accts";#N/A,#N/A,FALSE,"Tickmarks"}</definedName>
    <definedName name="ewqew" localSheetId="43" hidden="1">{#N/A,#N/A,FALSE,"Aging Summary";#N/A,#N/A,FALSE,"Ratio Analysis";#N/A,#N/A,FALSE,"Test 120 Day Accts";#N/A,#N/A,FALSE,"Tickmarks"}</definedName>
    <definedName name="ewqew" localSheetId="44" hidden="1">{#N/A,#N/A,FALSE,"Aging Summary";#N/A,#N/A,FALSE,"Ratio Analysis";#N/A,#N/A,FALSE,"Test 120 Day Accts";#N/A,#N/A,FALSE,"Tickmarks"}</definedName>
    <definedName name="ewqew" localSheetId="41" hidden="1">{#N/A,#N/A,FALSE,"Aging Summary";#N/A,#N/A,FALSE,"Ratio Analysis";#N/A,#N/A,FALSE,"Test 120 Day Accts";#N/A,#N/A,FALSE,"Tickmarks"}</definedName>
    <definedName name="ewqew" localSheetId="14" hidden="1">{#N/A,#N/A,FALSE,"Aging Summary";#N/A,#N/A,FALSE,"Ratio Analysis";#N/A,#N/A,FALSE,"Test 120 Day Accts";#N/A,#N/A,FALSE,"Tickmarks"}</definedName>
    <definedName name="ewqew" localSheetId="17" hidden="1">{#N/A,#N/A,FALSE,"Aging Summary";#N/A,#N/A,FALSE,"Ratio Analysis";#N/A,#N/A,FALSE,"Test 120 Day Accts";#N/A,#N/A,FALSE,"Tickmarks"}</definedName>
    <definedName name="ewqew" localSheetId="26" hidden="1">{#N/A,#N/A,FALSE,"Aging Summary";#N/A,#N/A,FALSE,"Ratio Analysis";#N/A,#N/A,FALSE,"Test 120 Day Accts";#N/A,#N/A,FALSE,"Tickmarks"}</definedName>
    <definedName name="ewqew" hidden="1">{#N/A,#N/A,FALSE,"Aging Summary";#N/A,#N/A,FALSE,"Ratio Analysis";#N/A,#N/A,FALSE,"Test 120 Day Accts";#N/A,#N/A,FALSE,"Tickmarks"}</definedName>
    <definedName name="ewrd2" localSheetId="42" hidden="1">{#N/A,#N/A,FALSE,"Aging Summary";#N/A,#N/A,FALSE,"Ratio Analysis";#N/A,#N/A,FALSE,"Test 120 Day Accts";#N/A,#N/A,FALSE,"Tickmarks"}</definedName>
    <definedName name="ewrd2" localSheetId="20" hidden="1">{#N/A,#N/A,FALSE,"Aging Summary";#N/A,#N/A,FALSE,"Ratio Analysis";#N/A,#N/A,FALSE,"Test 120 Day Accts";#N/A,#N/A,FALSE,"Tickmarks"}</definedName>
    <definedName name="ewrd2" localSheetId="43" hidden="1">{#N/A,#N/A,FALSE,"Aging Summary";#N/A,#N/A,FALSE,"Ratio Analysis";#N/A,#N/A,FALSE,"Test 120 Day Accts";#N/A,#N/A,FALSE,"Tickmarks"}</definedName>
    <definedName name="ewrd2" localSheetId="44" hidden="1">{#N/A,#N/A,FALSE,"Aging Summary";#N/A,#N/A,FALSE,"Ratio Analysis";#N/A,#N/A,FALSE,"Test 120 Day Accts";#N/A,#N/A,FALSE,"Tickmarks"}</definedName>
    <definedName name="ewrd2" localSheetId="41" hidden="1">{#N/A,#N/A,FALSE,"Aging Summary";#N/A,#N/A,FALSE,"Ratio Analysis";#N/A,#N/A,FALSE,"Test 120 Day Accts";#N/A,#N/A,FALSE,"Tickmarks"}</definedName>
    <definedName name="ewrd2" localSheetId="14" hidden="1">{#N/A,#N/A,FALSE,"Aging Summary";#N/A,#N/A,FALSE,"Ratio Analysis";#N/A,#N/A,FALSE,"Test 120 Day Accts";#N/A,#N/A,FALSE,"Tickmarks"}</definedName>
    <definedName name="ewrd2" localSheetId="17" hidden="1">{#N/A,#N/A,FALSE,"Aging Summary";#N/A,#N/A,FALSE,"Ratio Analysis";#N/A,#N/A,FALSE,"Test 120 Day Accts";#N/A,#N/A,FALSE,"Tickmarks"}</definedName>
    <definedName name="ewrd2" localSheetId="26" hidden="1">{#N/A,#N/A,FALSE,"Aging Summary";#N/A,#N/A,FALSE,"Ratio Analysis";#N/A,#N/A,FALSE,"Test 120 Day Accts";#N/A,#N/A,FALSE,"Tickmarks"}</definedName>
    <definedName name="ewrd2" hidden="1">{#N/A,#N/A,FALSE,"Aging Summary";#N/A,#N/A,FALSE,"Ratio Analysis";#N/A,#N/A,FALSE,"Test 120 Day Accts";#N/A,#N/A,FALSE,"Tickmarks"}</definedName>
    <definedName name="ewreqw" hidden="1">{#N/A,#N/A,FALSE,"Tabl. FB300";#N/A,#N/A,FALSE,"Tabl. FB350";#N/A,#N/A,FALSE,"Tabl. FB400";#N/A,#N/A,FALSE,"Tabl. FB500";#N/A,#N/A,FALSE,"Tabl. FS090"}</definedName>
    <definedName name="ewrwer" localSheetId="42" hidden="1">{#N/A,#N/A,FALSE,"Aging Summary";#N/A,#N/A,FALSE,"Ratio Analysis";#N/A,#N/A,FALSE,"Test 120 Day Accts";#N/A,#N/A,FALSE,"Tickmarks"}</definedName>
    <definedName name="ewrwer" localSheetId="20" hidden="1">{#N/A,#N/A,FALSE,"Aging Summary";#N/A,#N/A,FALSE,"Ratio Analysis";#N/A,#N/A,FALSE,"Test 120 Day Accts";#N/A,#N/A,FALSE,"Tickmarks"}</definedName>
    <definedName name="ewrwer" localSheetId="43" hidden="1">{#N/A,#N/A,FALSE,"Aging Summary";#N/A,#N/A,FALSE,"Ratio Analysis";#N/A,#N/A,FALSE,"Test 120 Day Accts";#N/A,#N/A,FALSE,"Tickmarks"}</definedName>
    <definedName name="ewrwer" localSheetId="44" hidden="1">{#N/A,#N/A,FALSE,"Aging Summary";#N/A,#N/A,FALSE,"Ratio Analysis";#N/A,#N/A,FALSE,"Test 120 Day Accts";#N/A,#N/A,FALSE,"Tickmarks"}</definedName>
    <definedName name="ewrwer" localSheetId="41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localSheetId="17" hidden="1">{#N/A,#N/A,FALSE,"Aging Summary";#N/A,#N/A,FALSE,"Ratio Analysis";#N/A,#N/A,FALSE,"Test 120 Day Accts";#N/A,#N/A,FALSE,"Tickmarks"}</definedName>
    <definedName name="ewrwer" localSheetId="26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sd" hidden="1">{#N/A,#N/A,FALSE,"Aging Summary";#N/A,#N/A,FALSE,"Ratio Analysis";#N/A,#N/A,FALSE,"Test 120 Day Accts";#N/A,#N/A,FALSE,"Tickmarks"}</definedName>
    <definedName name="exaex" localSheetId="42" hidden="1">{"celkový rozpočet - detail",#N/A,FALSE,"Aktualizace č. 1"}</definedName>
    <definedName name="exaex" localSheetId="20" hidden="1">{"celkový rozpočet - detail",#N/A,FALSE,"Aktualizace č. 1"}</definedName>
    <definedName name="exaex" localSheetId="43" hidden="1">{"celkový rozpočet - detail",#N/A,FALSE,"Aktualizace č. 1"}</definedName>
    <definedName name="exaex" localSheetId="44" hidden="1">{"celkový rozpočet - detail",#N/A,FALSE,"Aktualizace č. 1"}</definedName>
    <definedName name="exaex" localSheetId="41" hidden="1">{"celkový rozpočet - detail",#N/A,FALSE,"Aktualizace č. 1"}</definedName>
    <definedName name="exaex" localSheetId="14" hidden="1">{"celkový rozpočet - detail",#N/A,FALSE,"Aktualizace č. 1"}</definedName>
    <definedName name="exaex" localSheetId="17" hidden="1">{"celkový rozpočet - detail",#N/A,FALSE,"Aktualizace č. 1"}</definedName>
    <definedName name="exaex" localSheetId="26" hidden="1">{"celkový rozpočet - detail",#N/A,FALSE,"Aktualizace č. 1"}</definedName>
    <definedName name="exaex" hidden="1">{"celkový rozpočet - detail",#N/A,FALSE,"Aktualizace č. 1"}</definedName>
    <definedName name="exaxe" localSheetId="42" hidden="1">{#N/A,#N/A,FALSE,"Aging Summary";#N/A,#N/A,FALSE,"Ratio Analysis";#N/A,#N/A,FALSE,"Test 120 Day Accts";#N/A,#N/A,FALSE,"Tickmarks"}</definedName>
    <definedName name="exaxe" localSheetId="20" hidden="1">{#N/A,#N/A,FALSE,"Aging Summary";#N/A,#N/A,FALSE,"Ratio Analysis";#N/A,#N/A,FALSE,"Test 120 Day Accts";#N/A,#N/A,FALSE,"Tickmarks"}</definedName>
    <definedName name="exaxe" localSheetId="43" hidden="1">{#N/A,#N/A,FALSE,"Aging Summary";#N/A,#N/A,FALSE,"Ratio Analysis";#N/A,#N/A,FALSE,"Test 120 Day Accts";#N/A,#N/A,FALSE,"Tickmarks"}</definedName>
    <definedName name="exaxe" localSheetId="44" hidden="1">{#N/A,#N/A,FALSE,"Aging Summary";#N/A,#N/A,FALSE,"Ratio Analysis";#N/A,#N/A,FALSE,"Test 120 Day Accts";#N/A,#N/A,FALSE,"Tickmarks"}</definedName>
    <definedName name="exaxe" localSheetId="41" hidden="1">{#N/A,#N/A,FALSE,"Aging Summary";#N/A,#N/A,FALSE,"Ratio Analysis";#N/A,#N/A,FALSE,"Test 120 Day Accts";#N/A,#N/A,FALSE,"Tickmarks"}</definedName>
    <definedName name="exaxe" localSheetId="14" hidden="1">{#N/A,#N/A,FALSE,"Aging Summary";#N/A,#N/A,FALSE,"Ratio Analysis";#N/A,#N/A,FALSE,"Test 120 Day Accts";#N/A,#N/A,FALSE,"Tickmarks"}</definedName>
    <definedName name="exaxe" localSheetId="17" hidden="1">{#N/A,#N/A,FALSE,"Aging Summary";#N/A,#N/A,FALSE,"Ratio Analysis";#N/A,#N/A,FALSE,"Test 120 Day Accts";#N/A,#N/A,FALSE,"Tickmarks"}</definedName>
    <definedName name="exaxe" localSheetId="26" hidden="1">{#N/A,#N/A,FALSE,"Aging Summary";#N/A,#N/A,FALSE,"Ratio Analysis";#N/A,#N/A,FALSE,"Test 120 Day Accts";#N/A,#N/A,FALSE,"Tickmarks"}</definedName>
    <definedName name="exaxe" hidden="1">{#N/A,#N/A,FALSE,"Aging Summary";#N/A,#N/A,FALSE,"Ratio Analysis";#N/A,#N/A,FALSE,"Test 120 Day Accts";#N/A,#N/A,FALSE,"Tickmarks"}</definedName>
    <definedName name="excrate" localSheetId="42">#REF!</definedName>
    <definedName name="excrate" localSheetId="20">#REF!</definedName>
    <definedName name="excrate" localSheetId="43">#REF!</definedName>
    <definedName name="excrate" localSheetId="44">#REF!</definedName>
    <definedName name="excrate" localSheetId="41">#REF!</definedName>
    <definedName name="excrate">#REF!</definedName>
    <definedName name="EXCHANGE" hidden="1">"EXCHANGE"</definedName>
    <definedName name="Exped" localSheetId="14">!#REF!</definedName>
    <definedName name="Exped">!#REF!</definedName>
    <definedName name="ExRateCode" localSheetId="37">#REF!</definedName>
    <definedName name="ExRateCode">#REF!</definedName>
    <definedName name="ExRateLookup" localSheetId="37">#REF!</definedName>
    <definedName name="ExRateLookup">#REF!</definedName>
    <definedName name="EXTRA_ITEMS" hidden="1">"EXTRA_ITEMS"</definedName>
    <definedName name="ez" hidden="1">{#N/A,#N/A,FALSE,"Tabl. A1";#N/A,#N/A,FALSE,"Tabl. A1 b";#N/A,#N/A,FALSE,"Tabl. A2";#N/A,#N/A,FALSE,"Tabl. A2-1";#N/A,#N/A,FALSE,"Tabl. A2-2"}</definedName>
    <definedName name="ezfe" localSheetId="42" hidden="1">{#N/A,#N/A,FALSE,"Aging Summary";#N/A,#N/A,FALSE,"Ratio Analysis";#N/A,#N/A,FALSE,"Test 120 Day Accts";#N/A,#N/A,FALSE,"Tickmarks"}</definedName>
    <definedName name="ezfe" localSheetId="20" hidden="1">{#N/A,#N/A,FALSE,"Aging Summary";#N/A,#N/A,FALSE,"Ratio Analysis";#N/A,#N/A,FALSE,"Test 120 Day Accts";#N/A,#N/A,FALSE,"Tickmarks"}</definedName>
    <definedName name="ezfe" localSheetId="43" hidden="1">{#N/A,#N/A,FALSE,"Aging Summary";#N/A,#N/A,FALSE,"Ratio Analysis";#N/A,#N/A,FALSE,"Test 120 Day Accts";#N/A,#N/A,FALSE,"Tickmarks"}</definedName>
    <definedName name="ezfe" localSheetId="44" hidden="1">{#N/A,#N/A,FALSE,"Aging Summary";#N/A,#N/A,FALSE,"Ratio Analysis";#N/A,#N/A,FALSE,"Test 120 Day Accts";#N/A,#N/A,FALSE,"Tickmarks"}</definedName>
    <definedName name="ezfe" localSheetId="41" hidden="1">{#N/A,#N/A,FALSE,"Aging Summary";#N/A,#N/A,FALSE,"Ratio Analysis";#N/A,#N/A,FALSE,"Test 120 Day Accts";#N/A,#N/A,FALSE,"Tickmarks"}</definedName>
    <definedName name="ezfe" localSheetId="14" hidden="1">{#N/A,#N/A,FALSE,"Aging Summary";#N/A,#N/A,FALSE,"Ratio Analysis";#N/A,#N/A,FALSE,"Test 120 Day Accts";#N/A,#N/A,FALSE,"Tickmarks"}</definedName>
    <definedName name="ezfe" localSheetId="17" hidden="1">{#N/A,#N/A,FALSE,"Aging Summary";#N/A,#N/A,FALSE,"Ratio Analysis";#N/A,#N/A,FALSE,"Test 120 Day Accts";#N/A,#N/A,FALSE,"Tickmarks"}</definedName>
    <definedName name="ezfe" localSheetId="26" hidden="1">{#N/A,#N/A,FALSE,"Aging Summary";#N/A,#N/A,FALSE,"Ratio Analysis";#N/A,#N/A,FALSE,"Test 120 Day Accts";#N/A,#N/A,FALSE,"Tickmarks"}</definedName>
    <definedName name="ezfe" hidden="1">{#N/A,#N/A,FALSE,"Aging Summary";#N/A,#N/A,FALSE,"Ratio Analysis";#N/A,#N/A,FALSE,"Test 120 Day Accts";#N/A,#N/A,FALSE,"Tickmarks"}</definedName>
    <definedName name="ezfece" localSheetId="42" hidden="1">{#N/A,#N/A,FALSE,"Aging Summary";#N/A,#N/A,FALSE,"Ratio Analysis";#N/A,#N/A,FALSE,"Test 120 Day Accts";#N/A,#N/A,FALSE,"Tickmarks"}</definedName>
    <definedName name="ezfece" localSheetId="20" hidden="1">{#N/A,#N/A,FALSE,"Aging Summary";#N/A,#N/A,FALSE,"Ratio Analysis";#N/A,#N/A,FALSE,"Test 120 Day Accts";#N/A,#N/A,FALSE,"Tickmarks"}</definedName>
    <definedName name="ezfece" localSheetId="43" hidden="1">{#N/A,#N/A,FALSE,"Aging Summary";#N/A,#N/A,FALSE,"Ratio Analysis";#N/A,#N/A,FALSE,"Test 120 Day Accts";#N/A,#N/A,FALSE,"Tickmarks"}</definedName>
    <definedName name="ezfece" localSheetId="44" hidden="1">{#N/A,#N/A,FALSE,"Aging Summary";#N/A,#N/A,FALSE,"Ratio Analysis";#N/A,#N/A,FALSE,"Test 120 Day Accts";#N/A,#N/A,FALSE,"Tickmarks"}</definedName>
    <definedName name="ezfece" localSheetId="41" hidden="1">{#N/A,#N/A,FALSE,"Aging Summary";#N/A,#N/A,FALSE,"Ratio Analysis";#N/A,#N/A,FALSE,"Test 120 Day Accts";#N/A,#N/A,FALSE,"Tickmarks"}</definedName>
    <definedName name="ezfece" localSheetId="14" hidden="1">{#N/A,#N/A,FALSE,"Aging Summary";#N/A,#N/A,FALSE,"Ratio Analysis";#N/A,#N/A,FALSE,"Test 120 Day Accts";#N/A,#N/A,FALSE,"Tickmarks"}</definedName>
    <definedName name="ezfece" localSheetId="17" hidden="1">{#N/A,#N/A,FALSE,"Aging Summary";#N/A,#N/A,FALSE,"Ratio Analysis";#N/A,#N/A,FALSE,"Test 120 Day Accts";#N/A,#N/A,FALSE,"Tickmarks"}</definedName>
    <definedName name="ezfece" localSheetId="26" hidden="1">{#N/A,#N/A,FALSE,"Aging Summary";#N/A,#N/A,FALSE,"Ratio Analysis";#N/A,#N/A,FALSE,"Test 120 Day Accts";#N/A,#N/A,FALSE,"Tickmarks"}</definedName>
    <definedName name="ezfece" hidden="1">{#N/A,#N/A,FALSE,"Aging Summary";#N/A,#N/A,FALSE,"Ratio Analysis";#N/A,#N/A,FALSE,"Test 120 Day Accts";#N/A,#N/A,FALSE,"Tickmarks"}</definedName>
    <definedName name="ezfefc" localSheetId="42" hidden="1">{"celkový rozpočet - detail",#N/A,FALSE,"Aktualizace č. 1"}</definedName>
    <definedName name="ezfefc" localSheetId="20" hidden="1">{"celkový rozpočet - detail",#N/A,FALSE,"Aktualizace č. 1"}</definedName>
    <definedName name="ezfefc" localSheetId="43" hidden="1">{"celkový rozpočet - detail",#N/A,FALSE,"Aktualizace č. 1"}</definedName>
    <definedName name="ezfefc" localSheetId="44" hidden="1">{"celkový rozpočet - detail",#N/A,FALSE,"Aktualizace č. 1"}</definedName>
    <definedName name="ezfefc" localSheetId="41" hidden="1">{"celkový rozpočet - detail",#N/A,FALSE,"Aktualizace č. 1"}</definedName>
    <definedName name="ezfefc" localSheetId="14" hidden="1">{"celkový rozpočet - detail",#N/A,FALSE,"Aktualizace č. 1"}</definedName>
    <definedName name="ezfefc" localSheetId="17" hidden="1">{"celkový rozpočet - detail",#N/A,FALSE,"Aktualizace č. 1"}</definedName>
    <definedName name="ezfefc" localSheetId="26" hidden="1">{"celkový rozpočet - detail",#N/A,FALSE,"Aktualizace č. 1"}</definedName>
    <definedName name="ezfefc" hidden="1">{"celkový rozpočet - detail",#N/A,FALSE,"Aktualizace č. 1"}</definedName>
    <definedName name="f" localSheetId="14">#REF!</definedName>
    <definedName name="f" localSheetId="17">#REF!</definedName>
    <definedName name="f">#REF!</definedName>
    <definedName name="F0_Date" localSheetId="14">#REF!</definedName>
    <definedName name="F0_Date">#REF!</definedName>
    <definedName name="FACT" localSheetId="42">#REF!</definedName>
    <definedName name="FACT" localSheetId="20">#REF!</definedName>
    <definedName name="FACT" localSheetId="43">#REF!</definedName>
    <definedName name="FACT" localSheetId="44">#REF!</definedName>
    <definedName name="FACT" localSheetId="41">#REF!</definedName>
    <definedName name="FACT">#REF!</definedName>
    <definedName name="FacTot" localSheetId="42">#REF!</definedName>
    <definedName name="FacTot" localSheetId="20">#REF!</definedName>
    <definedName name="FacTot" localSheetId="43">#REF!</definedName>
    <definedName name="FacTot" localSheetId="44">#REF!</definedName>
    <definedName name="FacTot" localSheetId="41">#REF!</definedName>
    <definedName name="FacTot" localSheetId="17">#REF!</definedName>
    <definedName name="FacTot">#REF!</definedName>
    <definedName name="faf" hidden="1">{#N/A,#N/A,FALSE,"Tabl. D1";#N/A,#N/A,FALSE,"Tabl. D1 b";#N/A,#N/A,FALSE,"Tabl. D2";#N/A,#N/A,FALSE,"Tabl. D2 b";#N/A,#N/A,FALSE,"Tabl. D3";#N/A,#N/A,FALSE,"Tabl. D4";#N/A,#N/A,FALSE,"Tabl. D5"}</definedName>
    <definedName name="fasf" localSheetId="42">#REF!</definedName>
    <definedName name="fasf" localSheetId="20">#REF!</definedName>
    <definedName name="fasf" localSheetId="43">#REF!</definedName>
    <definedName name="fasf" localSheetId="44">#REF!</definedName>
    <definedName name="fasf" localSheetId="41">#REF!</definedName>
    <definedName name="fasf" localSheetId="17">#REF!</definedName>
    <definedName name="fasf">#REF!</definedName>
    <definedName name="FASHQ" hidden="1">{#N/A,#N/A,FALSE,"Tabl. G1";#N/A,#N/A,FALSE,"Tabl. G2"}</definedName>
    <definedName name="Fc_Rng_Anchor">INDIRECT("'" &amp;#REF! &amp; "'!$A$1:$gz$70")</definedName>
    <definedName name="Fc_Rng_AnchorPrev">INDIRECT("'" &amp;#REF! &amp; "'!$A$1:$gz$70")</definedName>
    <definedName name="Fc_Rng_F0">INDIRECT("'" &amp;#REF! &amp; "'!$A$1:$gz$59")</definedName>
    <definedName name="Fc_Rng_F1">INDIRECT("'" &amp;#REF! &amp; "'!$A$1:$gz$59")</definedName>
    <definedName name="Fc_Rng_F2">INDIRECT("'" &amp;#REF! &amp; "'!$A$1:$gz$59")</definedName>
    <definedName name="Fc_Rng_F3">INDIRECT("'" &amp;#REF! &amp; "'!$A$1:$gz$59")</definedName>
    <definedName name="FCF" localSheetId="42">!#REF!</definedName>
    <definedName name="FCF" localSheetId="20">!#REF!</definedName>
    <definedName name="FCF" localSheetId="43">!#REF!</definedName>
    <definedName name="FCF" localSheetId="44">!#REF!</definedName>
    <definedName name="FCF" localSheetId="41">!#REF!</definedName>
    <definedName name="FCF">!#REF!</definedName>
    <definedName name="fd" localSheetId="42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43" hidden="1">{#N/A,#N/A,FALSE,"Aging Summary";#N/A,#N/A,FALSE,"Ratio Analysis";#N/A,#N/A,FALSE,"Test 120 Day Accts";#N/A,#N/A,FALSE,"Tickmarks"}</definedName>
    <definedName name="fd" localSheetId="44" hidden="1">{#N/A,#N/A,FALSE,"Aging Summary";#N/A,#N/A,FALSE,"Ratio Analysis";#N/A,#N/A,FALSE,"Test 120 Day Accts";#N/A,#N/A,FALSE,"Tickmarks"}</definedName>
    <definedName name="fd" localSheetId="41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17" hidden="1">{#N/A,#N/A,FALSE,"Aging Summary";#N/A,#N/A,FALSE,"Ratio Analysis";#N/A,#N/A,FALSE,"Test 120 Day Accts";#N/A,#N/A,FALSE,"Tickmarks"}</definedName>
    <definedName name="fd" localSheetId="26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37" hidden="1">{"celkový rozpočet - detail",#N/A,FALSE,"Aktualizace č. 1"}</definedName>
    <definedName name="fddf" localSheetId="42" hidden="1">{"celkový rozpočet - detail",#N/A,FALSE,"Aktualizace č. 1"}</definedName>
    <definedName name="fddf" localSheetId="35" hidden="1">{"celkový rozpočet - detail",#N/A,FALSE,"Aktualizace č. 1"}</definedName>
    <definedName name="fddf" localSheetId="20" hidden="1">{"celkový rozpočet - detail",#N/A,FALSE,"Aktualizace č. 1"}</definedName>
    <definedName name="fddf" localSheetId="43" hidden="1">{"celkový rozpočet - detail",#N/A,FALSE,"Aktualizace č. 1"}</definedName>
    <definedName name="fddf" localSheetId="44" hidden="1">{"celkový rozpočet - detail",#N/A,FALSE,"Aktualizace č. 1"}</definedName>
    <definedName name="fddf" localSheetId="41" hidden="1">{"celkový rozpočet - detail",#N/A,FALSE,"Aktualizace č. 1"}</definedName>
    <definedName name="fddf" localSheetId="14" hidden="1">{"celkový rozpočet - detail",#N/A,FALSE,"Aktualizace č. 1"}</definedName>
    <definedName name="fddf" localSheetId="17" hidden="1">{"celkový rozpočet - detail",#N/A,FALSE,"Aktualizace č. 1"}</definedName>
    <definedName name="fddf" localSheetId="26" hidden="1">{"celkový rozpočet - detail",#N/A,FALSE,"Aktualizace č. 1"}</definedName>
    <definedName name="fddf" hidden="1">{"celkový rozpočet - detail",#N/A,FALSE,"Aktualizace č. 1"}</definedName>
    <definedName name="FD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s" localSheetId="42" hidden="1">{"CASHFLOW",#N/A,FALSE,"CF";"TAX",#N/A,FALSE,"CF"}</definedName>
    <definedName name="fds" localSheetId="35" hidden="1">{"CASHFLOW",#N/A,FALSE,"CF";"TAX",#N/A,FALSE,"CF"}</definedName>
    <definedName name="fds" localSheetId="20" hidden="1">{"CASHFLOW",#N/A,FALSE,"CF";"TAX",#N/A,FALSE,"CF"}</definedName>
    <definedName name="fds" localSheetId="43" hidden="1">{"CASHFLOW",#N/A,FALSE,"CF";"TAX",#N/A,FALSE,"CF"}</definedName>
    <definedName name="fds" localSheetId="44" hidden="1">{"CASHFLOW",#N/A,FALSE,"CF";"TAX",#N/A,FALSE,"CF"}</definedName>
    <definedName name="fds" localSheetId="41" hidden="1">{"CASHFLOW",#N/A,FALSE,"CF";"TAX",#N/A,FALSE,"CF"}</definedName>
    <definedName name="fds" localSheetId="26" hidden="1">{"CASHFLOW",#N/A,FALSE,"CF";"TAX",#N/A,FALSE,"CF"}</definedName>
    <definedName name="fds" hidden="1">{"CASHFLOW",#N/A,FALSE,"CF";"TAX",#N/A,FALSE,"CF"}</definedName>
    <definedName name="fds_1" localSheetId="42" hidden="1">{"CASHFLOW",#N/A,FALSE,"CF";"TAX",#N/A,FALSE,"CF"}</definedName>
    <definedName name="fds_1" localSheetId="35" hidden="1">{"CASHFLOW",#N/A,FALSE,"CF";"TAX",#N/A,FALSE,"CF"}</definedName>
    <definedName name="fds_1" localSheetId="20" hidden="1">{"CASHFLOW",#N/A,FALSE,"CF";"TAX",#N/A,FALSE,"CF"}</definedName>
    <definedName name="fds_1" localSheetId="43" hidden="1">{"CASHFLOW",#N/A,FALSE,"CF";"TAX",#N/A,FALSE,"CF"}</definedName>
    <definedName name="fds_1" localSheetId="44" hidden="1">{"CASHFLOW",#N/A,FALSE,"CF";"TAX",#N/A,FALSE,"CF"}</definedName>
    <definedName name="fds_1" localSheetId="41" hidden="1">{"CASHFLOW",#N/A,FALSE,"CF";"TAX",#N/A,FALSE,"CF"}</definedName>
    <definedName name="fds_1" localSheetId="26" hidden="1">{"CASHFLOW",#N/A,FALSE,"CF";"TAX",#N/A,FALSE,"CF"}</definedName>
    <definedName name="fds_1" hidden="1">{"CASHFLOW",#N/A,FALSE,"CF";"TAX",#N/A,FALSE,"CF"}</definedName>
    <definedName name="fdsa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f" hidden="1">{#N/A,#N/A,FALSE,"Aging Summary";#N/A,#N/A,FALSE,"Ratio Analysis";#N/A,#N/A,FALSE,"Test 120 Day Accts";#N/A,#N/A,FALSE,"Tickmarks"}</definedName>
    <definedName name="fdsf43" localSheetId="42" hidden="1">{#N/A,#N/A,FALSE,"Aging Summary";#N/A,#N/A,FALSE,"Ratio Analysis";#N/A,#N/A,FALSE,"Test 120 Day Accts";#N/A,#N/A,FALSE,"Tickmarks"}</definedName>
    <definedName name="fdsf43" localSheetId="20" hidden="1">{#N/A,#N/A,FALSE,"Aging Summary";#N/A,#N/A,FALSE,"Ratio Analysis";#N/A,#N/A,FALSE,"Test 120 Day Accts";#N/A,#N/A,FALSE,"Tickmarks"}</definedName>
    <definedName name="fdsf43" localSheetId="43" hidden="1">{#N/A,#N/A,FALSE,"Aging Summary";#N/A,#N/A,FALSE,"Ratio Analysis";#N/A,#N/A,FALSE,"Test 120 Day Accts";#N/A,#N/A,FALSE,"Tickmarks"}</definedName>
    <definedName name="fdsf43" localSheetId="44" hidden="1">{#N/A,#N/A,FALSE,"Aging Summary";#N/A,#N/A,FALSE,"Ratio Analysis";#N/A,#N/A,FALSE,"Test 120 Day Accts";#N/A,#N/A,FALSE,"Tickmarks"}</definedName>
    <definedName name="fdsf43" localSheetId="41" hidden="1">{#N/A,#N/A,FALSE,"Aging Summary";#N/A,#N/A,FALSE,"Ratio Analysis";#N/A,#N/A,FALSE,"Test 120 Day Accts";#N/A,#N/A,FALSE,"Tickmarks"}</definedName>
    <definedName name="fdsf43" localSheetId="14" hidden="1">{#N/A,#N/A,FALSE,"Aging Summary";#N/A,#N/A,FALSE,"Ratio Analysis";#N/A,#N/A,FALSE,"Test 120 Day Accts";#N/A,#N/A,FALSE,"Tickmarks"}</definedName>
    <definedName name="fdsf43" localSheetId="17" hidden="1">{#N/A,#N/A,FALSE,"Aging Summary";#N/A,#N/A,FALSE,"Ratio Analysis";#N/A,#N/A,FALSE,"Test 120 Day Accts";#N/A,#N/A,FALSE,"Tickmarks"}</definedName>
    <definedName name="fdsf43" localSheetId="26" hidden="1">{#N/A,#N/A,FALSE,"Aging Summary";#N/A,#N/A,FALSE,"Ratio Analysis";#N/A,#N/A,FALSE,"Test 120 Day Accts";#N/A,#N/A,FALSE,"Tickmarks"}</definedName>
    <definedName name="fdsf43" hidden="1">{#N/A,#N/A,FALSE,"Aging Summary";#N/A,#N/A,FALSE,"Ratio Analysis";#N/A,#N/A,FALSE,"Test 120 Day Accts";#N/A,#N/A,FALSE,"Tickmarks"}</definedName>
    <definedName name="fdsfsd" localSheetId="42" hidden="1">{#N/A,#N/A,FALSE,"Aging Summary";#N/A,#N/A,FALSE,"Ratio Analysis";#N/A,#N/A,FALSE,"Test 120 Day Accts";#N/A,#N/A,FALSE,"Tickmarks"}</definedName>
    <definedName name="fdsfsd" localSheetId="20" hidden="1">{#N/A,#N/A,FALSE,"Aging Summary";#N/A,#N/A,FALSE,"Ratio Analysis";#N/A,#N/A,FALSE,"Test 120 Day Accts";#N/A,#N/A,FALSE,"Tickmarks"}</definedName>
    <definedName name="fdsfsd" localSheetId="43" hidden="1">{#N/A,#N/A,FALSE,"Aging Summary";#N/A,#N/A,FALSE,"Ratio Analysis";#N/A,#N/A,FALSE,"Test 120 Day Accts";#N/A,#N/A,FALSE,"Tickmarks"}</definedName>
    <definedName name="fdsfsd" localSheetId="44" hidden="1">{#N/A,#N/A,FALSE,"Aging Summary";#N/A,#N/A,FALSE,"Ratio Analysis";#N/A,#N/A,FALSE,"Test 120 Day Accts";#N/A,#N/A,FALSE,"Tickmarks"}</definedName>
    <definedName name="fdsfsd" localSheetId="41" hidden="1">{#N/A,#N/A,FALSE,"Aging Summary";#N/A,#N/A,FALSE,"Ratio Analysis";#N/A,#N/A,FALSE,"Test 120 Day Accts";#N/A,#N/A,FALSE,"Tickmarks"}</definedName>
    <definedName name="fdsfsd" localSheetId="14" hidden="1">{#N/A,#N/A,FALSE,"Aging Summary";#N/A,#N/A,FALSE,"Ratio Analysis";#N/A,#N/A,FALSE,"Test 120 Day Accts";#N/A,#N/A,FALSE,"Tickmarks"}</definedName>
    <definedName name="fdsfsd" localSheetId="17" hidden="1">{#N/A,#N/A,FALSE,"Aging Summary";#N/A,#N/A,FALSE,"Ratio Analysis";#N/A,#N/A,FALSE,"Test 120 Day Accts";#N/A,#N/A,FALSE,"Tickmarks"}</definedName>
    <definedName name="fdsfsd" localSheetId="26" hidden="1">{#N/A,#N/A,FALSE,"Aging Summary";#N/A,#N/A,FALSE,"Ratio Analysis";#N/A,#N/A,FALSE,"Test 120 Day Accts";#N/A,#N/A,FALSE,"Tickmarks"}</definedName>
    <definedName name="fdsfsd" hidden="1">{#N/A,#N/A,FALSE,"Aging Summary";#N/A,#N/A,FALSE,"Ratio Analysis";#N/A,#N/A,FALSE,"Test 120 Day Accts";#N/A,#N/A,FALSE,"Tickmarks"}</definedName>
    <definedName name="fdsfw4" localSheetId="42" hidden="1">{#N/A,#N/A,FALSE,"Aging Summary";#N/A,#N/A,FALSE,"Ratio Analysis";#N/A,#N/A,FALSE,"Test 120 Day Accts";#N/A,#N/A,FALSE,"Tickmarks"}</definedName>
    <definedName name="fdsfw4" localSheetId="20" hidden="1">{#N/A,#N/A,FALSE,"Aging Summary";#N/A,#N/A,FALSE,"Ratio Analysis";#N/A,#N/A,FALSE,"Test 120 Day Accts";#N/A,#N/A,FALSE,"Tickmarks"}</definedName>
    <definedName name="fdsfw4" localSheetId="43" hidden="1">{#N/A,#N/A,FALSE,"Aging Summary";#N/A,#N/A,FALSE,"Ratio Analysis";#N/A,#N/A,FALSE,"Test 120 Day Accts";#N/A,#N/A,FALSE,"Tickmarks"}</definedName>
    <definedName name="fdsfw4" localSheetId="44" hidden="1">{#N/A,#N/A,FALSE,"Aging Summary";#N/A,#N/A,FALSE,"Ratio Analysis";#N/A,#N/A,FALSE,"Test 120 Day Accts";#N/A,#N/A,FALSE,"Tickmarks"}</definedName>
    <definedName name="fdsfw4" localSheetId="41" hidden="1">{#N/A,#N/A,FALSE,"Aging Summary";#N/A,#N/A,FALSE,"Ratio Analysis";#N/A,#N/A,FALSE,"Test 120 Day Accts";#N/A,#N/A,FALSE,"Tickmarks"}</definedName>
    <definedName name="fdsfw4" localSheetId="14" hidden="1">{#N/A,#N/A,FALSE,"Aging Summary";#N/A,#N/A,FALSE,"Ratio Analysis";#N/A,#N/A,FALSE,"Test 120 Day Accts";#N/A,#N/A,FALSE,"Tickmarks"}</definedName>
    <definedName name="fdsfw4" localSheetId="17" hidden="1">{#N/A,#N/A,FALSE,"Aging Summary";#N/A,#N/A,FALSE,"Ratio Analysis";#N/A,#N/A,FALSE,"Test 120 Day Accts";#N/A,#N/A,FALSE,"Tickmarks"}</definedName>
    <definedName name="fdsfw4" localSheetId="26" hidden="1">{#N/A,#N/A,FALSE,"Aging Summary";#N/A,#N/A,FALSE,"Ratio Analysis";#N/A,#N/A,FALSE,"Test 120 Day Accts";#N/A,#N/A,FALSE,"Tickmarks"}</definedName>
    <definedName name="fdsfw4" hidden="1">{#N/A,#N/A,FALSE,"Aging Summary";#N/A,#N/A,FALSE,"Ratio Analysis";#N/A,#N/A,FALSE,"Test 120 Day Accts";#N/A,#N/A,FALSE,"Tickmarks"}</definedName>
    <definedName name="fdsqesfdqsfsdqdsfqsdfDSQ" localSheetId="42" hidden="1">{#N/A,#N/A,FALSE,"Aging Summary";#N/A,#N/A,FALSE,"Ratio Analysis";#N/A,#N/A,FALSE,"Test 120 Day Accts";#N/A,#N/A,FALSE,"Tickmarks"}</definedName>
    <definedName name="fdsqesfdqsfsdqdsfqsdfDSQ" localSheetId="20" hidden="1">{#N/A,#N/A,FALSE,"Aging Summary";#N/A,#N/A,FALSE,"Ratio Analysis";#N/A,#N/A,FALSE,"Test 120 Day Accts";#N/A,#N/A,FALSE,"Tickmarks"}</definedName>
    <definedName name="fdsqesfdqsfsdqdsfqsdfDSQ" localSheetId="43" hidden="1">{#N/A,#N/A,FALSE,"Aging Summary";#N/A,#N/A,FALSE,"Ratio Analysis";#N/A,#N/A,FALSE,"Test 120 Day Accts";#N/A,#N/A,FALSE,"Tickmarks"}</definedName>
    <definedName name="fdsqesfdqsfsdqdsfqsdfDSQ" localSheetId="44" hidden="1">{#N/A,#N/A,FALSE,"Aging Summary";#N/A,#N/A,FALSE,"Ratio Analysis";#N/A,#N/A,FALSE,"Test 120 Day Accts";#N/A,#N/A,FALSE,"Tickmarks"}</definedName>
    <definedName name="fdsqesfdqsfsdqdsfqsdfDSQ" localSheetId="41" hidden="1">{#N/A,#N/A,FALSE,"Aging Summary";#N/A,#N/A,FALSE,"Ratio Analysis";#N/A,#N/A,FALSE,"Test 120 Day Accts";#N/A,#N/A,FALSE,"Tickmarks"}</definedName>
    <definedName name="fdsqesfdqsfsdqdsfqsdfDSQ" localSheetId="14" hidden="1">{#N/A,#N/A,FALSE,"Aging Summary";#N/A,#N/A,FALSE,"Ratio Analysis";#N/A,#N/A,FALSE,"Test 120 Day Accts";#N/A,#N/A,FALSE,"Tickmarks"}</definedName>
    <definedName name="fdsqesfdqsfsdqdsfqsdfDSQ" localSheetId="17" hidden="1">{#N/A,#N/A,FALSE,"Aging Summary";#N/A,#N/A,FALSE,"Ratio Analysis";#N/A,#N/A,FALSE,"Test 120 Day Accts";#N/A,#N/A,FALSE,"Tickmarks"}</definedName>
    <definedName name="fdsqesfdqsfsdqdsfqsdfDSQ" localSheetId="26" hidden="1">{#N/A,#N/A,FALSE,"Aging Summary";#N/A,#N/A,FALSE,"Ratio Analysis";#N/A,#N/A,FALSE,"Test 120 Day Accts";#N/A,#N/A,FALSE,"Tickmarks"}</definedName>
    <definedName name="fdsqesfdqsfsdqdsfqsdfDSQ" hidden="1">{#N/A,#N/A,FALSE,"Aging Summary";#N/A,#N/A,FALSE,"Ratio Analysis";#N/A,#N/A,FALSE,"Test 120 Day Accts";#N/A,#N/A,FALSE,"Tickmarks"}</definedName>
    <definedName name="fe">#REF!</definedName>
    <definedName name="fed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es">!#REF!</definedName>
    <definedName name="fef">#REF!</definedName>
    <definedName name="fefe">#REF!</definedName>
    <definedName name="fefeefe">#REF!</definedName>
    <definedName name="fefrf" localSheetId="42" hidden="1">{#N/A,#N/A,FALSE,"Aging Summary";#N/A,#N/A,FALSE,"Ratio Analysis";#N/A,#N/A,FALSE,"Test 120 Day Accts";#N/A,#N/A,FALSE,"Tickmarks"}</definedName>
    <definedName name="fefrf" localSheetId="20" hidden="1">{#N/A,#N/A,FALSE,"Aging Summary";#N/A,#N/A,FALSE,"Ratio Analysis";#N/A,#N/A,FALSE,"Test 120 Day Accts";#N/A,#N/A,FALSE,"Tickmarks"}</definedName>
    <definedName name="fefrf" localSheetId="43" hidden="1">{#N/A,#N/A,FALSE,"Aging Summary";#N/A,#N/A,FALSE,"Ratio Analysis";#N/A,#N/A,FALSE,"Test 120 Day Accts";#N/A,#N/A,FALSE,"Tickmarks"}</definedName>
    <definedName name="fefrf" localSheetId="44" hidden="1">{#N/A,#N/A,FALSE,"Aging Summary";#N/A,#N/A,FALSE,"Ratio Analysis";#N/A,#N/A,FALSE,"Test 120 Day Accts";#N/A,#N/A,FALSE,"Tickmarks"}</definedName>
    <definedName name="fefrf" localSheetId="41" hidden="1">{#N/A,#N/A,FALSE,"Aging Summary";#N/A,#N/A,FALSE,"Ratio Analysis";#N/A,#N/A,FALSE,"Test 120 Day Accts";#N/A,#N/A,FALSE,"Tickmarks"}</definedName>
    <definedName name="fefrf" localSheetId="14" hidden="1">{#N/A,#N/A,FALSE,"Aging Summary";#N/A,#N/A,FALSE,"Ratio Analysis";#N/A,#N/A,FALSE,"Test 120 Day Accts";#N/A,#N/A,FALSE,"Tickmarks"}</definedName>
    <definedName name="fefrf" localSheetId="17" hidden="1">{#N/A,#N/A,FALSE,"Aging Summary";#N/A,#N/A,FALSE,"Ratio Analysis";#N/A,#N/A,FALSE,"Test 120 Day Accts";#N/A,#N/A,FALSE,"Tickmarks"}</definedName>
    <definedName name="fefrf" localSheetId="26" hidden="1">{#N/A,#N/A,FALSE,"Aging Summary";#N/A,#N/A,FALSE,"Ratio Analysis";#N/A,#N/A,FALSE,"Test 120 Day Accts";#N/A,#N/A,FALSE,"Tickmarks"}</definedName>
    <definedName name="fefrf" hidden="1">{#N/A,#N/A,FALSE,"Aging Summary";#N/A,#N/A,FALSE,"Ratio Analysis";#N/A,#N/A,FALSE,"Test 120 Day Accts";#N/A,#N/A,FALSE,"Tickmarks"}</definedName>
    <definedName name="fejefijfjij">#REF!</definedName>
    <definedName name="fesf4" localSheetId="42" hidden="1">{#N/A,#N/A,FALSE,"Aging Summary";#N/A,#N/A,FALSE,"Ratio Analysis";#N/A,#N/A,FALSE,"Test 120 Day Accts";#N/A,#N/A,FALSE,"Tickmarks"}</definedName>
    <definedName name="fesf4" localSheetId="20" hidden="1">{#N/A,#N/A,FALSE,"Aging Summary";#N/A,#N/A,FALSE,"Ratio Analysis";#N/A,#N/A,FALSE,"Test 120 Day Accts";#N/A,#N/A,FALSE,"Tickmarks"}</definedName>
    <definedName name="fesf4" localSheetId="43" hidden="1">{#N/A,#N/A,FALSE,"Aging Summary";#N/A,#N/A,FALSE,"Ratio Analysis";#N/A,#N/A,FALSE,"Test 120 Day Accts";#N/A,#N/A,FALSE,"Tickmarks"}</definedName>
    <definedName name="fesf4" localSheetId="44" hidden="1">{#N/A,#N/A,FALSE,"Aging Summary";#N/A,#N/A,FALSE,"Ratio Analysis";#N/A,#N/A,FALSE,"Test 120 Day Accts";#N/A,#N/A,FALSE,"Tickmarks"}</definedName>
    <definedName name="fesf4" localSheetId="41" hidden="1">{#N/A,#N/A,FALSE,"Aging Summary";#N/A,#N/A,FALSE,"Ratio Analysis";#N/A,#N/A,FALSE,"Test 120 Day Accts";#N/A,#N/A,FALSE,"Tickmarks"}</definedName>
    <definedName name="fesf4" localSheetId="14" hidden="1">{#N/A,#N/A,FALSE,"Aging Summary";#N/A,#N/A,FALSE,"Ratio Analysis";#N/A,#N/A,FALSE,"Test 120 Day Accts";#N/A,#N/A,FALSE,"Tickmarks"}</definedName>
    <definedName name="fesf4" localSheetId="17" hidden="1">{#N/A,#N/A,FALSE,"Aging Summary";#N/A,#N/A,FALSE,"Ratio Analysis";#N/A,#N/A,FALSE,"Test 120 Day Accts";#N/A,#N/A,FALSE,"Tickmarks"}</definedName>
    <definedName name="fesf4" localSheetId="26" hidden="1">{#N/A,#N/A,FALSE,"Aging Summary";#N/A,#N/A,FALSE,"Ratio Analysis";#N/A,#N/A,FALSE,"Test 120 Day Accts";#N/A,#N/A,FALSE,"Tickmarks"}</definedName>
    <definedName name="fesf4" hidden="1">{#N/A,#N/A,FALSE,"Aging Summary";#N/A,#N/A,FALSE,"Ratio Analysis";#N/A,#N/A,FALSE,"Test 120 Day Accts";#N/A,#N/A,FALSE,"Tickmarks"}</definedName>
    <definedName name="fevrier" localSheetId="14">#REF!</definedName>
    <definedName name="fevrier" localSheetId="17">[9]PRESTO!$A$34:$R$61</definedName>
    <definedName name="fevrier">#REF!</definedName>
    <definedName name="few" localSheetId="42" hidden="1">{#N/A,#N/A,FALSE,"Aging Summary";#N/A,#N/A,FALSE,"Ratio Analysis";#N/A,#N/A,FALSE,"Test 120 Day Accts";#N/A,#N/A,FALSE,"Tickmarks"}</definedName>
    <definedName name="few" localSheetId="20" hidden="1">{#N/A,#N/A,FALSE,"Aging Summary";#N/A,#N/A,FALSE,"Ratio Analysis";#N/A,#N/A,FALSE,"Test 120 Day Accts";#N/A,#N/A,FALSE,"Tickmarks"}</definedName>
    <definedName name="few" localSheetId="43" hidden="1">{#N/A,#N/A,FALSE,"Aging Summary";#N/A,#N/A,FALSE,"Ratio Analysis";#N/A,#N/A,FALSE,"Test 120 Day Accts";#N/A,#N/A,FALSE,"Tickmarks"}</definedName>
    <definedName name="few" localSheetId="44" hidden="1">{#N/A,#N/A,FALSE,"Aging Summary";#N/A,#N/A,FALSE,"Ratio Analysis";#N/A,#N/A,FALSE,"Test 120 Day Accts";#N/A,#N/A,FALSE,"Tickmarks"}</definedName>
    <definedName name="few" localSheetId="41" hidden="1">{#N/A,#N/A,FALSE,"Aging Summary";#N/A,#N/A,FALSE,"Ratio Analysis";#N/A,#N/A,FALSE,"Test 120 Day Accts";#N/A,#N/A,FALSE,"Tickmarks"}</definedName>
    <definedName name="few" localSheetId="14" hidden="1">{#N/A,#N/A,FALSE,"Aging Summary";#N/A,#N/A,FALSE,"Ratio Analysis";#N/A,#N/A,FALSE,"Test 120 Day Accts";#N/A,#N/A,FALSE,"Tickmarks"}</definedName>
    <definedName name="few" localSheetId="17" hidden="1">{#N/A,#N/A,FALSE,"Aging Summary";#N/A,#N/A,FALSE,"Ratio Analysis";#N/A,#N/A,FALSE,"Test 120 Day Accts";#N/A,#N/A,FALSE,"Tickmarks"}</definedName>
    <definedName name="few" localSheetId="26" hidden="1">{#N/A,#N/A,FALSE,"Aging Summary";#N/A,#N/A,FALSE,"Ratio Analysis";#N/A,#N/A,FALSE,"Test 120 Day Accts";#N/A,#N/A,FALSE,"Tickmarks"}</definedName>
    <definedName name="few" hidden="1">{#N/A,#N/A,FALSE,"Aging Summary";#N/A,#N/A,FALSE,"Ratio Analysis";#N/A,#N/A,FALSE,"Test 120 Day Accts";#N/A,#N/A,FALSE,"Tickmarks"}</definedName>
    <definedName name="fewe" localSheetId="42" hidden="1">{#N/A,#N/A,FALSE,"Aging Summary";#N/A,#N/A,FALSE,"Ratio Analysis";#N/A,#N/A,FALSE,"Test 120 Day Accts";#N/A,#N/A,FALSE,"Tickmarks"}</definedName>
    <definedName name="fewe" localSheetId="20" hidden="1">{#N/A,#N/A,FALSE,"Aging Summary";#N/A,#N/A,FALSE,"Ratio Analysis";#N/A,#N/A,FALSE,"Test 120 Day Accts";#N/A,#N/A,FALSE,"Tickmarks"}</definedName>
    <definedName name="fewe" localSheetId="43" hidden="1">{#N/A,#N/A,FALSE,"Aging Summary";#N/A,#N/A,FALSE,"Ratio Analysis";#N/A,#N/A,FALSE,"Test 120 Day Accts";#N/A,#N/A,FALSE,"Tickmarks"}</definedName>
    <definedName name="fewe" localSheetId="44" hidden="1">{#N/A,#N/A,FALSE,"Aging Summary";#N/A,#N/A,FALSE,"Ratio Analysis";#N/A,#N/A,FALSE,"Test 120 Day Accts";#N/A,#N/A,FALSE,"Tickmarks"}</definedName>
    <definedName name="fewe" localSheetId="41" hidden="1">{#N/A,#N/A,FALSE,"Aging Summary";#N/A,#N/A,FALSE,"Ratio Analysis";#N/A,#N/A,FALSE,"Test 120 Day Accts";#N/A,#N/A,FALSE,"Tickmarks"}</definedName>
    <definedName name="fewe" localSheetId="14" hidden="1">{#N/A,#N/A,FALSE,"Aging Summary";#N/A,#N/A,FALSE,"Ratio Analysis";#N/A,#N/A,FALSE,"Test 120 Day Accts";#N/A,#N/A,FALSE,"Tickmarks"}</definedName>
    <definedName name="fewe" localSheetId="17" hidden="1">{#N/A,#N/A,FALSE,"Aging Summary";#N/A,#N/A,FALSE,"Ratio Analysis";#N/A,#N/A,FALSE,"Test 120 Day Accts";#N/A,#N/A,FALSE,"Tickmarks"}</definedName>
    <definedName name="fewe" localSheetId="26" hidden="1">{#N/A,#N/A,FALSE,"Aging Summary";#N/A,#N/A,FALSE,"Ratio Analysis";#N/A,#N/A,FALSE,"Test 120 Day Accts";#N/A,#N/A,FALSE,"Tickmarks"}</definedName>
    <definedName name="fewe" hidden="1">{#N/A,#N/A,FALSE,"Aging Summary";#N/A,#N/A,FALSE,"Ratio Analysis";#N/A,#N/A,FALSE,"Test 120 Day Accts";#N/A,#N/A,FALSE,"Tickmarks"}</definedName>
    <definedName name="fewf32f" localSheetId="42" hidden="1">{#N/A,#N/A,FALSE,"Aging Summary";#N/A,#N/A,FALSE,"Ratio Analysis";#N/A,#N/A,FALSE,"Test 120 Day Accts";#N/A,#N/A,FALSE,"Tickmarks"}</definedName>
    <definedName name="fewf32f" localSheetId="20" hidden="1">{#N/A,#N/A,FALSE,"Aging Summary";#N/A,#N/A,FALSE,"Ratio Analysis";#N/A,#N/A,FALSE,"Test 120 Day Accts";#N/A,#N/A,FALSE,"Tickmarks"}</definedName>
    <definedName name="fewf32f" localSheetId="43" hidden="1">{#N/A,#N/A,FALSE,"Aging Summary";#N/A,#N/A,FALSE,"Ratio Analysis";#N/A,#N/A,FALSE,"Test 120 Day Accts";#N/A,#N/A,FALSE,"Tickmarks"}</definedName>
    <definedName name="fewf32f" localSheetId="44" hidden="1">{#N/A,#N/A,FALSE,"Aging Summary";#N/A,#N/A,FALSE,"Ratio Analysis";#N/A,#N/A,FALSE,"Test 120 Day Accts";#N/A,#N/A,FALSE,"Tickmarks"}</definedName>
    <definedName name="fewf32f" localSheetId="41" hidden="1">{#N/A,#N/A,FALSE,"Aging Summary";#N/A,#N/A,FALSE,"Ratio Analysis";#N/A,#N/A,FALSE,"Test 120 Day Accts";#N/A,#N/A,FALSE,"Tickmarks"}</definedName>
    <definedName name="fewf32f" localSheetId="14" hidden="1">{#N/A,#N/A,FALSE,"Aging Summary";#N/A,#N/A,FALSE,"Ratio Analysis";#N/A,#N/A,FALSE,"Test 120 Day Accts";#N/A,#N/A,FALSE,"Tickmarks"}</definedName>
    <definedName name="fewf32f" localSheetId="17" hidden="1">{#N/A,#N/A,FALSE,"Aging Summary";#N/A,#N/A,FALSE,"Ratio Analysis";#N/A,#N/A,FALSE,"Test 120 Day Accts";#N/A,#N/A,FALSE,"Tickmarks"}</definedName>
    <definedName name="fewf32f" localSheetId="26" hidden="1">{#N/A,#N/A,FALSE,"Aging Summary";#N/A,#N/A,FALSE,"Ratio Analysis";#N/A,#N/A,FALSE,"Test 120 Day Accts";#N/A,#N/A,FALSE,"Tickmarks"}</definedName>
    <definedName name="fewf32f" hidden="1">{#N/A,#N/A,FALSE,"Aging Summary";#N/A,#N/A,FALSE,"Ratio Analysis";#N/A,#N/A,FALSE,"Test 120 Day Accts";#N/A,#N/A,FALSE,"Tickmarks"}</definedName>
    <definedName name="ff" localSheetId="37" hidden="1">{#N/A,#N/A,FALSE,"Aging Summary";#N/A,#N/A,FALSE,"Ratio Analysis";#N/A,#N/A,FALSE,"Test 120 Day Accts";#N/A,#N/A,FALSE,"Tickmarks"}</definedName>
    <definedName name="ff" localSheetId="42" hidden="1">{#N/A,#N/A,FALSE,"Aging Summary";#N/A,#N/A,FALSE,"Ratio Analysis";#N/A,#N/A,FALSE,"Test 120 Day Accts";#N/A,#N/A,FALSE,"Tickmarks"}</definedName>
    <definedName name="ff" localSheetId="35" hidden="1">{#N/A,#N/A,FALSE,"Aging Summary";#N/A,#N/A,FALSE,"Ratio Analysis";#N/A,#N/A,FALSE,"Test 120 Day Accts";#N/A,#N/A,FALSE,"Tickmarks"}</definedName>
    <definedName name="ff" localSheetId="20" hidden="1">{#N/A,#N/A,FALSE,"Aging Summary";#N/A,#N/A,FALSE,"Ratio Analysis";#N/A,#N/A,FALSE,"Test 120 Day Accts";#N/A,#N/A,FALSE,"Tickmarks"}</definedName>
    <definedName name="ff" localSheetId="43" hidden="1">{#N/A,#N/A,FALSE,"Aging Summary";#N/A,#N/A,FALSE,"Ratio Analysis";#N/A,#N/A,FALSE,"Test 120 Day Accts";#N/A,#N/A,FALSE,"Tickmarks"}</definedName>
    <definedName name="ff" localSheetId="44" hidden="1">{#N/A,#N/A,FALSE,"Aging Summary";#N/A,#N/A,FALSE,"Ratio Analysis";#N/A,#N/A,FALSE,"Test 120 Day Accts";#N/A,#N/A,FALSE,"Tickmarks"}</definedName>
    <definedName name="ff" localSheetId="41" hidden="1">{#N/A,#N/A,FALSE,"Aging Summary";#N/A,#N/A,FALSE,"Ratio Analysis";#N/A,#N/A,FALSE,"Test 120 Day Accts";#N/A,#N/A,FALSE,"Tickmarks"}</definedName>
    <definedName name="ff" localSheetId="26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fdf" hidden="1">{"celkový rozpočet - detail",#N/A,FALSE,"Aktualizace č. 1"}</definedName>
    <definedName name="FFDFDFS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hidden="1">{#N/A,#N/A,FALSE,"Aging Summary";#N/A,#N/A,FALSE,"Ratio Analysis";#N/A,#N/A,FALSE,"Test 120 Day Accts";#N/A,#N/A,FALSE,"Tickmarks"}</definedName>
    <definedName name="fff_1" localSheetId="42" hidden="1">{#N/A,#N/A,FALSE,"NET INT EXP"}</definedName>
    <definedName name="fff_1" localSheetId="35" hidden="1">{#N/A,#N/A,FALSE,"NET INT EXP"}</definedName>
    <definedName name="fff_1" localSheetId="20" hidden="1">{#N/A,#N/A,FALSE,"NET INT EXP"}</definedName>
    <definedName name="fff_1" localSheetId="43" hidden="1">{#N/A,#N/A,FALSE,"NET INT EXP"}</definedName>
    <definedName name="fff_1" localSheetId="44" hidden="1">{#N/A,#N/A,FALSE,"NET INT EXP"}</definedName>
    <definedName name="fff_1" localSheetId="41" hidden="1">{#N/A,#N/A,FALSE,"NET INT EXP"}</definedName>
    <definedName name="fff_1" localSheetId="26" hidden="1">{#N/A,#N/A,FALSE,"NET INT EXP"}</definedName>
    <definedName name="fff_1" hidden="1">{#N/A,#N/A,FALSE,"NET INT EXP"}</definedName>
    <definedName name="ffff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sgsdgsd" localSheetId="37" hidden="1">{#N/A,#N/A,FALSE,"Aging Summary";#N/A,#N/A,FALSE,"Ratio Analysis";#N/A,#N/A,FALSE,"Test 120 Day Accts";#N/A,#N/A,FALSE,"Tickmarks"}</definedName>
    <definedName name="ffsgsdgsd" localSheetId="42" hidden="1">{#N/A,#N/A,FALSE,"Aging Summary";#N/A,#N/A,FALSE,"Ratio Analysis";#N/A,#N/A,FALSE,"Test 120 Day Accts";#N/A,#N/A,FALSE,"Tickmarks"}</definedName>
    <definedName name="ffsgsdgsd" localSheetId="35" hidden="1">{#N/A,#N/A,FALSE,"Aging Summary";#N/A,#N/A,FALSE,"Ratio Analysis";#N/A,#N/A,FALSE,"Test 120 Day Accts";#N/A,#N/A,FALSE,"Tickmarks"}</definedName>
    <definedName name="ffsgsdgsd" localSheetId="20" hidden="1">{#N/A,#N/A,FALSE,"Aging Summary";#N/A,#N/A,FALSE,"Ratio Analysis";#N/A,#N/A,FALSE,"Test 120 Day Accts";#N/A,#N/A,FALSE,"Tickmarks"}</definedName>
    <definedName name="ffsgsdgsd" localSheetId="43" hidden="1">{#N/A,#N/A,FALSE,"Aging Summary";#N/A,#N/A,FALSE,"Ratio Analysis";#N/A,#N/A,FALSE,"Test 120 Day Accts";#N/A,#N/A,FALSE,"Tickmarks"}</definedName>
    <definedName name="ffsgsdgsd" localSheetId="44" hidden="1">{#N/A,#N/A,FALSE,"Aging Summary";#N/A,#N/A,FALSE,"Ratio Analysis";#N/A,#N/A,FALSE,"Test 120 Day Accts";#N/A,#N/A,FALSE,"Tickmarks"}</definedName>
    <definedName name="ffsgsdgsd" localSheetId="41" hidden="1">{#N/A,#N/A,FALSE,"Aging Summary";#N/A,#N/A,FALSE,"Ratio Analysis";#N/A,#N/A,FALSE,"Test 120 Day Accts";#N/A,#N/A,FALSE,"Tickmarks"}</definedName>
    <definedName name="ffsgsdgsd" localSheetId="14" hidden="1">{#N/A,#N/A,FALSE,"Aging Summary";#N/A,#N/A,FALSE,"Ratio Analysis";#N/A,#N/A,FALSE,"Test 120 Day Accts";#N/A,#N/A,FALSE,"Tickmarks"}</definedName>
    <definedName name="ffsgsdgsd" localSheetId="17" hidden="1">{#N/A,#N/A,FALSE,"Aging Summary";#N/A,#N/A,FALSE,"Ratio Analysis";#N/A,#N/A,FALSE,"Test 120 Day Accts";#N/A,#N/A,FALSE,"Tickmarks"}</definedName>
    <definedName name="ffsgsdgsd" localSheetId="26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d" hidden="1">{#N/A,#N/A,FALSE,"Aging Summary";#N/A,#N/A,FALSE,"Ratio Analysis";#N/A,#N/A,FALSE,"Test 120 Day Accts";#N/A,#N/A,FALSE,"Tickmarks"}</definedName>
    <definedName name="FGDASFD" hidden="1">{#N/A,#N/A,FALSE,"Tabl. FB300";#N/A,#N/A,FALSE,"Tabl. FB350";#N/A,#N/A,FALSE,"Tabl. FB400";#N/A,#N/A,FALSE,"Tabl. FB500";#N/A,#N/A,FALSE,"Tabl. FS090"}</definedName>
    <definedName name="fggfdfgf" localSheetId="37" hidden="1">{#N/A,#N/A,FALSE,"Aging Summary";#N/A,#N/A,FALSE,"Ratio Analysis";#N/A,#N/A,FALSE,"Test 120 Day Accts";#N/A,#N/A,FALSE,"Tickmarks"}</definedName>
    <definedName name="fggfdfgf" localSheetId="42" hidden="1">{#N/A,#N/A,FALSE,"Aging Summary";#N/A,#N/A,FALSE,"Ratio Analysis";#N/A,#N/A,FALSE,"Test 120 Day Accts";#N/A,#N/A,FALSE,"Tickmarks"}</definedName>
    <definedName name="fggfdfgf" localSheetId="35" hidden="1">{#N/A,#N/A,FALSE,"Aging Summary";#N/A,#N/A,FALSE,"Ratio Analysis";#N/A,#N/A,FALSE,"Test 120 Day Accts";#N/A,#N/A,FALSE,"Tickmarks"}</definedName>
    <definedName name="fggfdfgf" localSheetId="20" hidden="1">{#N/A,#N/A,FALSE,"Aging Summary";#N/A,#N/A,FALSE,"Ratio Analysis";#N/A,#N/A,FALSE,"Test 120 Day Accts";#N/A,#N/A,FALSE,"Tickmarks"}</definedName>
    <definedName name="fggfdfgf" localSheetId="43" hidden="1">{#N/A,#N/A,FALSE,"Aging Summary";#N/A,#N/A,FALSE,"Ratio Analysis";#N/A,#N/A,FALSE,"Test 120 Day Accts";#N/A,#N/A,FALSE,"Tickmarks"}</definedName>
    <definedName name="fggfdfgf" localSheetId="44" hidden="1">{#N/A,#N/A,FALSE,"Aging Summary";#N/A,#N/A,FALSE,"Ratio Analysis";#N/A,#N/A,FALSE,"Test 120 Day Accts";#N/A,#N/A,FALSE,"Tickmarks"}</definedName>
    <definedName name="fggfdfgf" localSheetId="41" hidden="1">{#N/A,#N/A,FALSE,"Aging Summary";#N/A,#N/A,FALSE,"Ratio Analysis";#N/A,#N/A,FALSE,"Test 120 Day Accts";#N/A,#N/A,FALSE,"Tickmarks"}</definedName>
    <definedName name="fggfdfgf" localSheetId="14" hidden="1">{#N/A,#N/A,FALSE,"Aging Summary";#N/A,#N/A,FALSE,"Ratio Analysis";#N/A,#N/A,FALSE,"Test 120 Day Accts";#N/A,#N/A,FALSE,"Tickmarks"}</definedName>
    <definedName name="fggfdfgf" localSheetId="17" hidden="1">{#N/A,#N/A,FALSE,"Aging Summary";#N/A,#N/A,FALSE,"Ratio Analysis";#N/A,#N/A,FALSE,"Test 120 Day Accts";#N/A,#N/A,FALSE,"Tickmarks"}</definedName>
    <definedName name="fggfdfgf" localSheetId="26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h" localSheetId="42">#REF!</definedName>
    <definedName name="fgh" localSheetId="20">#REF!</definedName>
    <definedName name="fgh" localSheetId="43">#REF!</definedName>
    <definedName name="fgh" localSheetId="44">#REF!</definedName>
    <definedName name="fgh" localSheetId="41">#REF!</definedName>
    <definedName name="fgh">#REF!</definedName>
    <definedName name="fghafGDG" hidden="1">{#N/A,#N/A,FALSE,"Tabl. D1";#N/A,#N/A,FALSE,"Tabl. D1 b";#N/A,#N/A,FALSE,"Tabl. D2";#N/A,#N/A,FALSE,"Tabl. D2 b";#N/A,#N/A,FALSE,"Tabl. D3";#N/A,#N/A,FALSE,"Tabl. D4";#N/A,#N/A,FALSE,"Tabl. D5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v" localSheetId="42" hidden="1">{#N/A,#N/A,FALSE,"Audit Program";#N/A,#N/A,FALSE,"T&amp;D Total";#N/A,#N/A,FALSE,"LNG Total";#N/A,#N/A,FALSE,"Power Total";#N/A,#N/A,FALSE,"Other Total";#N/A,#N/A,FALSE,"E&amp;P Total"}</definedName>
    <definedName name="fghv" localSheetId="35" hidden="1">{#N/A,#N/A,FALSE,"Audit Program";#N/A,#N/A,FALSE,"T&amp;D Total";#N/A,#N/A,FALSE,"LNG Total";#N/A,#N/A,FALSE,"Power Total";#N/A,#N/A,FALSE,"Other Total";#N/A,#N/A,FALSE,"E&amp;P Total"}</definedName>
    <definedName name="fghv" localSheetId="20" hidden="1">{#N/A,#N/A,FALSE,"Audit Program";#N/A,#N/A,FALSE,"T&amp;D Total";#N/A,#N/A,FALSE,"LNG Total";#N/A,#N/A,FALSE,"Power Total";#N/A,#N/A,FALSE,"Other Total";#N/A,#N/A,FALSE,"E&amp;P Total"}</definedName>
    <definedName name="fghv" localSheetId="43" hidden="1">{#N/A,#N/A,FALSE,"Audit Program";#N/A,#N/A,FALSE,"T&amp;D Total";#N/A,#N/A,FALSE,"LNG Total";#N/A,#N/A,FALSE,"Power Total";#N/A,#N/A,FALSE,"Other Total";#N/A,#N/A,FALSE,"E&amp;P Total"}</definedName>
    <definedName name="fghv" localSheetId="44" hidden="1">{#N/A,#N/A,FALSE,"Audit Program";#N/A,#N/A,FALSE,"T&amp;D Total";#N/A,#N/A,FALSE,"LNG Total";#N/A,#N/A,FALSE,"Power Total";#N/A,#N/A,FALSE,"Other Total";#N/A,#N/A,FALSE,"E&amp;P Total"}</definedName>
    <definedName name="fghv" localSheetId="41" hidden="1">{#N/A,#N/A,FALSE,"Audit Program";#N/A,#N/A,FALSE,"T&amp;D Total";#N/A,#N/A,FALSE,"LNG Total";#N/A,#N/A,FALSE,"Power Total";#N/A,#N/A,FALSE,"Other Total";#N/A,#N/A,FALSE,"E&amp;P Total"}</definedName>
    <definedName name="fghv" localSheetId="26" hidden="1">{#N/A,#N/A,FALSE,"Audit Program";#N/A,#N/A,FALSE,"T&amp;D Total";#N/A,#N/A,FALSE,"LNG Total";#N/A,#N/A,FALSE,"Power Total";#N/A,#N/A,FALSE,"Other Total";#N/A,#N/A,FALSE,"E&amp;P Total"}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_1" localSheetId="42" hidden="1">{#N/A,#N/A,FALSE,"Audit Program";#N/A,#N/A,FALSE,"T&amp;D Total";#N/A,#N/A,FALSE,"LNG Total";#N/A,#N/A,FALSE,"Power Total";#N/A,#N/A,FALSE,"Other Total";#N/A,#N/A,FALSE,"E&amp;P Total"}</definedName>
    <definedName name="fghv_1" localSheetId="35" hidden="1">{#N/A,#N/A,FALSE,"Audit Program";#N/A,#N/A,FALSE,"T&amp;D Total";#N/A,#N/A,FALSE,"LNG Total";#N/A,#N/A,FALSE,"Power Total";#N/A,#N/A,FALSE,"Other Total";#N/A,#N/A,FALSE,"E&amp;P Total"}</definedName>
    <definedName name="fghv_1" localSheetId="20" hidden="1">{#N/A,#N/A,FALSE,"Audit Program";#N/A,#N/A,FALSE,"T&amp;D Total";#N/A,#N/A,FALSE,"LNG Total";#N/A,#N/A,FALSE,"Power Total";#N/A,#N/A,FALSE,"Other Total";#N/A,#N/A,FALSE,"E&amp;P Total"}</definedName>
    <definedName name="fghv_1" localSheetId="43" hidden="1">{#N/A,#N/A,FALSE,"Audit Program";#N/A,#N/A,FALSE,"T&amp;D Total";#N/A,#N/A,FALSE,"LNG Total";#N/A,#N/A,FALSE,"Power Total";#N/A,#N/A,FALSE,"Other Total";#N/A,#N/A,FALSE,"E&amp;P Total"}</definedName>
    <definedName name="fghv_1" localSheetId="44" hidden="1">{#N/A,#N/A,FALSE,"Audit Program";#N/A,#N/A,FALSE,"T&amp;D Total";#N/A,#N/A,FALSE,"LNG Total";#N/A,#N/A,FALSE,"Power Total";#N/A,#N/A,FALSE,"Other Total";#N/A,#N/A,FALSE,"E&amp;P Total"}</definedName>
    <definedName name="fghv_1" localSheetId="41" hidden="1">{#N/A,#N/A,FALSE,"Audit Program";#N/A,#N/A,FALSE,"T&amp;D Total";#N/A,#N/A,FALSE,"LNG Total";#N/A,#N/A,FALSE,"Power Total";#N/A,#N/A,FALSE,"Other Total";#N/A,#N/A,FALSE,"E&amp;P Total"}</definedName>
    <definedName name="fghv_1" localSheetId="26" hidden="1">{#N/A,#N/A,FALSE,"Audit Program";#N/A,#N/A,FALSE,"T&amp;D Total";#N/A,#N/A,FALSE,"LNG Total";#N/A,#N/A,FALSE,"Power Total";#N/A,#N/A,FALSE,"Other Total";#N/A,#N/A,FALSE,"E&amp;P Total"}</definedName>
    <definedName name="fghv_1" hidden="1">{#N/A,#N/A,FALSE,"Audit Program";#N/A,#N/A,FALSE,"T&amp;D Total";#N/A,#N/A,FALSE,"LNG Total";#N/A,#N/A,FALSE,"Power Total";#N/A,#N/A,FALSE,"Other Total";#N/A,#N/A,FALSE,"E&amp;P Total"}</definedName>
    <definedName name="fghv1" localSheetId="42" hidden="1">{#N/A,#N/A,FALSE,"Audit Program";#N/A,#N/A,FALSE,"T&amp;D Total";#N/A,#N/A,FALSE,"LNG Total";#N/A,#N/A,FALSE,"Power Total";#N/A,#N/A,FALSE,"Other Total";#N/A,#N/A,FALSE,"E&amp;P Total"}</definedName>
    <definedName name="fghv1" localSheetId="35" hidden="1">{#N/A,#N/A,FALSE,"Audit Program";#N/A,#N/A,FALSE,"T&amp;D Total";#N/A,#N/A,FALSE,"LNG Total";#N/A,#N/A,FALSE,"Power Total";#N/A,#N/A,FALSE,"Other Total";#N/A,#N/A,FALSE,"E&amp;P Total"}</definedName>
    <definedName name="fghv1" localSheetId="20" hidden="1">{#N/A,#N/A,FALSE,"Audit Program";#N/A,#N/A,FALSE,"T&amp;D Total";#N/A,#N/A,FALSE,"LNG Total";#N/A,#N/A,FALSE,"Power Total";#N/A,#N/A,FALSE,"Other Total";#N/A,#N/A,FALSE,"E&amp;P Total"}</definedName>
    <definedName name="fghv1" localSheetId="43" hidden="1">{#N/A,#N/A,FALSE,"Audit Program";#N/A,#N/A,FALSE,"T&amp;D Total";#N/A,#N/A,FALSE,"LNG Total";#N/A,#N/A,FALSE,"Power Total";#N/A,#N/A,FALSE,"Other Total";#N/A,#N/A,FALSE,"E&amp;P Total"}</definedName>
    <definedName name="fghv1" localSheetId="44" hidden="1">{#N/A,#N/A,FALSE,"Audit Program";#N/A,#N/A,FALSE,"T&amp;D Total";#N/A,#N/A,FALSE,"LNG Total";#N/A,#N/A,FALSE,"Power Total";#N/A,#N/A,FALSE,"Other Total";#N/A,#N/A,FALSE,"E&amp;P Total"}</definedName>
    <definedName name="fghv1" localSheetId="41" hidden="1">{#N/A,#N/A,FALSE,"Audit Program";#N/A,#N/A,FALSE,"T&amp;D Total";#N/A,#N/A,FALSE,"LNG Total";#N/A,#N/A,FALSE,"Power Total";#N/A,#N/A,FALSE,"Other Total";#N/A,#N/A,FALSE,"E&amp;P Total"}</definedName>
    <definedName name="fghv1" localSheetId="26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hv1_1" localSheetId="42" hidden="1">{#N/A,#N/A,FALSE,"Audit Program";#N/A,#N/A,FALSE,"T&amp;D Total";#N/A,#N/A,FALSE,"LNG Total";#N/A,#N/A,FALSE,"Power Total";#N/A,#N/A,FALSE,"Other Total";#N/A,#N/A,FALSE,"E&amp;P Total"}</definedName>
    <definedName name="fghv1_1" localSheetId="35" hidden="1">{#N/A,#N/A,FALSE,"Audit Program";#N/A,#N/A,FALSE,"T&amp;D Total";#N/A,#N/A,FALSE,"LNG Total";#N/A,#N/A,FALSE,"Power Total";#N/A,#N/A,FALSE,"Other Total";#N/A,#N/A,FALSE,"E&amp;P Total"}</definedName>
    <definedName name="fghv1_1" localSheetId="20" hidden="1">{#N/A,#N/A,FALSE,"Audit Program";#N/A,#N/A,FALSE,"T&amp;D Total";#N/A,#N/A,FALSE,"LNG Total";#N/A,#N/A,FALSE,"Power Total";#N/A,#N/A,FALSE,"Other Total";#N/A,#N/A,FALSE,"E&amp;P Total"}</definedName>
    <definedName name="fghv1_1" localSheetId="43" hidden="1">{#N/A,#N/A,FALSE,"Audit Program";#N/A,#N/A,FALSE,"T&amp;D Total";#N/A,#N/A,FALSE,"LNG Total";#N/A,#N/A,FALSE,"Power Total";#N/A,#N/A,FALSE,"Other Total";#N/A,#N/A,FALSE,"E&amp;P Total"}</definedName>
    <definedName name="fghv1_1" localSheetId="44" hidden="1">{#N/A,#N/A,FALSE,"Audit Program";#N/A,#N/A,FALSE,"T&amp;D Total";#N/A,#N/A,FALSE,"LNG Total";#N/A,#N/A,FALSE,"Power Total";#N/A,#N/A,FALSE,"Other Total";#N/A,#N/A,FALSE,"E&amp;P Total"}</definedName>
    <definedName name="fghv1_1" localSheetId="41" hidden="1">{#N/A,#N/A,FALSE,"Audit Program";#N/A,#N/A,FALSE,"T&amp;D Total";#N/A,#N/A,FALSE,"LNG Total";#N/A,#N/A,FALSE,"Power Total";#N/A,#N/A,FALSE,"Other Total";#N/A,#N/A,FALSE,"E&amp;P Total"}</definedName>
    <definedName name="fghv1_1" localSheetId="26" hidden="1">{#N/A,#N/A,FALSE,"Audit Program";#N/A,#N/A,FALSE,"T&amp;D Total";#N/A,#N/A,FALSE,"LNG Total";#N/A,#N/A,FALSE,"Power Total";#N/A,#N/A,FALSE,"Other Total";#N/A,#N/A,FALSE,"E&amp;P Total"}</definedName>
    <definedName name="fghv1_1" hidden="1">{#N/A,#N/A,FALSE,"Audit Program";#N/A,#N/A,FALSE,"T&amp;D Total";#N/A,#N/A,FALSE,"LNG Total";#N/A,#N/A,FALSE,"Power Total";#N/A,#N/A,FALSE,"Other Total";#N/A,#N/A,FALSE,"E&amp;P Total"}</definedName>
    <definedName name="fgish" localSheetId="42" hidden="1">{#N/A,#N/A,FALSE,"Audit Program";#N/A,#N/A,FALSE,"T&amp;D Total";#N/A,#N/A,FALSE,"LNG Total";#N/A,#N/A,FALSE,"Power Total";#N/A,#N/A,FALSE,"Other Total";#N/A,#N/A,FALSE,"E&amp;P Total"}</definedName>
    <definedName name="fgish" localSheetId="35" hidden="1">{#N/A,#N/A,FALSE,"Audit Program";#N/A,#N/A,FALSE,"T&amp;D Total";#N/A,#N/A,FALSE,"LNG Total";#N/A,#N/A,FALSE,"Power Total";#N/A,#N/A,FALSE,"Other Total";#N/A,#N/A,FALSE,"E&amp;P Total"}</definedName>
    <definedName name="fgish" localSheetId="20" hidden="1">{#N/A,#N/A,FALSE,"Audit Program";#N/A,#N/A,FALSE,"T&amp;D Total";#N/A,#N/A,FALSE,"LNG Total";#N/A,#N/A,FALSE,"Power Total";#N/A,#N/A,FALSE,"Other Total";#N/A,#N/A,FALSE,"E&amp;P Total"}</definedName>
    <definedName name="fgish" localSheetId="43" hidden="1">{#N/A,#N/A,FALSE,"Audit Program";#N/A,#N/A,FALSE,"T&amp;D Total";#N/A,#N/A,FALSE,"LNG Total";#N/A,#N/A,FALSE,"Power Total";#N/A,#N/A,FALSE,"Other Total";#N/A,#N/A,FALSE,"E&amp;P Total"}</definedName>
    <definedName name="fgish" localSheetId="44" hidden="1">{#N/A,#N/A,FALSE,"Audit Program";#N/A,#N/A,FALSE,"T&amp;D Total";#N/A,#N/A,FALSE,"LNG Total";#N/A,#N/A,FALSE,"Power Total";#N/A,#N/A,FALSE,"Other Total";#N/A,#N/A,FALSE,"E&amp;P Total"}</definedName>
    <definedName name="fgish" localSheetId="41" hidden="1">{#N/A,#N/A,FALSE,"Audit Program";#N/A,#N/A,FALSE,"T&amp;D Total";#N/A,#N/A,FALSE,"LNG Total";#N/A,#N/A,FALSE,"Power Total";#N/A,#N/A,FALSE,"Other Total";#N/A,#N/A,FALSE,"E&amp;P Total"}</definedName>
    <definedName name="fgish" localSheetId="26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gish_1" localSheetId="42" hidden="1">{#N/A,#N/A,FALSE,"Audit Program";#N/A,#N/A,FALSE,"T&amp;D Total";#N/A,#N/A,FALSE,"LNG Total";#N/A,#N/A,FALSE,"Power Total";#N/A,#N/A,FALSE,"Other Total";#N/A,#N/A,FALSE,"E&amp;P Total"}</definedName>
    <definedName name="fgish_1" localSheetId="35" hidden="1">{#N/A,#N/A,FALSE,"Audit Program";#N/A,#N/A,FALSE,"T&amp;D Total";#N/A,#N/A,FALSE,"LNG Total";#N/A,#N/A,FALSE,"Power Total";#N/A,#N/A,FALSE,"Other Total";#N/A,#N/A,FALSE,"E&amp;P Total"}</definedName>
    <definedName name="fgish_1" localSheetId="20" hidden="1">{#N/A,#N/A,FALSE,"Audit Program";#N/A,#N/A,FALSE,"T&amp;D Total";#N/A,#N/A,FALSE,"LNG Total";#N/A,#N/A,FALSE,"Power Total";#N/A,#N/A,FALSE,"Other Total";#N/A,#N/A,FALSE,"E&amp;P Total"}</definedName>
    <definedName name="fgish_1" localSheetId="43" hidden="1">{#N/A,#N/A,FALSE,"Audit Program";#N/A,#N/A,FALSE,"T&amp;D Total";#N/A,#N/A,FALSE,"LNG Total";#N/A,#N/A,FALSE,"Power Total";#N/A,#N/A,FALSE,"Other Total";#N/A,#N/A,FALSE,"E&amp;P Total"}</definedName>
    <definedName name="fgish_1" localSheetId="44" hidden="1">{#N/A,#N/A,FALSE,"Audit Program";#N/A,#N/A,FALSE,"T&amp;D Total";#N/A,#N/A,FALSE,"LNG Total";#N/A,#N/A,FALSE,"Power Total";#N/A,#N/A,FALSE,"Other Total";#N/A,#N/A,FALSE,"E&amp;P Total"}</definedName>
    <definedName name="fgish_1" localSheetId="41" hidden="1">{#N/A,#N/A,FALSE,"Audit Program";#N/A,#N/A,FALSE,"T&amp;D Total";#N/A,#N/A,FALSE,"LNG Total";#N/A,#N/A,FALSE,"Power Total";#N/A,#N/A,FALSE,"Other Total";#N/A,#N/A,FALSE,"E&amp;P Total"}</definedName>
    <definedName name="fgish_1" localSheetId="26" hidden="1">{#N/A,#N/A,FALSE,"Audit Program";#N/A,#N/A,FALSE,"T&amp;D Total";#N/A,#N/A,FALSE,"LNG Total";#N/A,#N/A,FALSE,"Power Total";#N/A,#N/A,FALSE,"Other Total";#N/A,#N/A,FALSE,"E&amp;P Total"}</definedName>
    <definedName name="fgish_1" hidden="1">{#N/A,#N/A,FALSE,"Audit Program";#N/A,#N/A,FALSE,"T&amp;D Total";#N/A,#N/A,FALSE,"LNG Total";#N/A,#N/A,FALSE,"Power Total";#N/A,#N/A,FALSE,"Other Total";#N/A,#N/A,FALSE,"E&amp;P Total"}</definedName>
    <definedName name="fgzjhdf" localSheetId="42" hidden="1">{#N/A,#N/A,FALSE,"Aging Summary";#N/A,#N/A,FALSE,"Ratio Analysis";#N/A,#N/A,FALSE,"Test 120 Day Accts";#N/A,#N/A,FALSE,"Tickmarks"}</definedName>
    <definedName name="fgzjhdf" localSheetId="34" hidden="1">{#N/A,#N/A,FALSE,"Aging Summary";#N/A,#N/A,FALSE,"Ratio Analysis";#N/A,#N/A,FALSE,"Test 120 Day Accts";#N/A,#N/A,FALSE,"Tickmarks"}</definedName>
    <definedName name="fgzjhdf" localSheetId="20" hidden="1">{#N/A,#N/A,FALSE,"Aging Summary";#N/A,#N/A,FALSE,"Ratio Analysis";#N/A,#N/A,FALSE,"Test 120 Day Accts";#N/A,#N/A,FALSE,"Tickmarks"}</definedName>
    <definedName name="fgzjhdf" localSheetId="43" hidden="1">{#N/A,#N/A,FALSE,"Aging Summary";#N/A,#N/A,FALSE,"Ratio Analysis";#N/A,#N/A,FALSE,"Test 120 Day Accts";#N/A,#N/A,FALSE,"Tickmarks"}</definedName>
    <definedName name="fgzjhdf" localSheetId="44" hidden="1">{#N/A,#N/A,FALSE,"Aging Summary";#N/A,#N/A,FALSE,"Ratio Analysis";#N/A,#N/A,FALSE,"Test 120 Day Accts";#N/A,#N/A,FALSE,"Tickmarks"}</definedName>
    <definedName name="fgzjhdf" localSheetId="41" hidden="1">{#N/A,#N/A,FALSE,"Aging Summary";#N/A,#N/A,FALSE,"Ratio Analysis";#N/A,#N/A,FALSE,"Test 120 Day Accts";#N/A,#N/A,FALSE,"Tickmarks"}</definedName>
    <definedName name="fgzjhdf" localSheetId="26" hidden="1">{#N/A,#N/A,FALSE,"Aging Summary";#N/A,#N/A,FALSE,"Ratio Analysis";#N/A,#N/A,FALSE,"Test 120 Day Accts";#N/A,#N/A,FALSE,"Tickmarks"}</definedName>
    <definedName name="fgzjhdf" hidden="1">{#N/A,#N/A,FALSE,"Aging Summary";#N/A,#N/A,FALSE,"Ratio Analysis";#N/A,#N/A,FALSE,"Test 120 Day Accts";#N/A,#N/A,FALSE,"Tickmarks"}</definedName>
    <definedName name="fhf" localSheetId="42">#REF!</definedName>
    <definedName name="fhf" localSheetId="20">#REF!</definedName>
    <definedName name="fhf" localSheetId="43">#REF!</definedName>
    <definedName name="fhf" localSheetId="44">#REF!</definedName>
    <definedName name="fhf" localSheetId="41">#REF!</definedName>
    <definedName name="fhf">#REF!</definedName>
    <definedName name="FHmaand1">#REF!</definedName>
    <definedName name="FHmaand2">#REF!</definedName>
    <definedName name="FIN">#REF!</definedName>
    <definedName name="FINANCING_CASH" hidden="1">"FINANCING_CASH"</definedName>
    <definedName name="FIP" localSheetId="42">OFFSET([0]!ChartData,0,3,[0]!nMonths,1)</definedName>
    <definedName name="FIP" localSheetId="20">OFFSET([0]!ChartData,0,3,[0]!nMonths,1)</definedName>
    <definedName name="FIP" localSheetId="43">OFFSET([0]!ChartData,0,3,[0]!nMonths,1)</definedName>
    <definedName name="FIP" localSheetId="44">OFFSET([0]!ChartData,0,3,[0]!nMonths,1)</definedName>
    <definedName name="FIP" localSheetId="41">OFFSET(ChartData,0,3,nMonths,1)</definedName>
    <definedName name="FIP" localSheetId="26">OFFSET(ChartData,0,3,nMonths,1)</definedName>
    <definedName name="FIP">OFFSET(ChartData,0,3,nMonths,1)</definedName>
    <definedName name="Firma" localSheetId="42">#REF!</definedName>
    <definedName name="Firma" localSheetId="20">#REF!</definedName>
    <definedName name="Firma" localSheetId="43">#REF!</definedName>
    <definedName name="Firma" localSheetId="44">#REF!</definedName>
    <definedName name="Firma" localSheetId="41">#REF!</definedName>
    <definedName name="Firma" localSheetId="26">#REF!</definedName>
    <definedName name="Firma">#REF!</definedName>
    <definedName name="First_year" localSheetId="26">!#REF!</definedName>
    <definedName name="First_year">!#REF!</definedName>
    <definedName name="Fixed_reduction" localSheetId="26">!#REF!</definedName>
    <definedName name="Fixed_reduction">!#REF!</definedName>
    <definedName name="Flash">#REF!</definedName>
    <definedName name="Flash_fixed">#REF!</definedName>
    <definedName name="flirlllll" hidden="1">{#N/A,#N/A,FALSE,"Tabl. D1";#N/A,#N/A,FALSE,"Tabl. D1 b";#N/A,#N/A,FALSE,"Tabl. D2";#N/A,#N/A,FALSE,"Tabl. D2 b";#N/A,#N/A,FALSE,"Tabl. D3";#N/A,#N/A,FALSE,"Tabl. D4";#N/A,#N/A,FALSE,"Tabl. D5"}</definedName>
    <definedName name="Fluxes" localSheetId="42">#REF!</definedName>
    <definedName name="Fluxes" localSheetId="20">#REF!</definedName>
    <definedName name="Fluxes" localSheetId="43">#REF!</definedName>
    <definedName name="Fluxes" localSheetId="44">#REF!</definedName>
    <definedName name="Fluxes" localSheetId="41">#REF!</definedName>
    <definedName name="Fluxes">#REF!</definedName>
    <definedName name="for_label" localSheetId="42">OFFSET(tbl,,-1,,1)</definedName>
    <definedName name="for_label" localSheetId="1">OFFSET(tbl,,-1,,1)</definedName>
    <definedName name="for_label" localSheetId="30">OFFSET(tbl,,-1,,1)</definedName>
    <definedName name="for_label" localSheetId="2">OFFSET(tbl,,-1,,1)</definedName>
    <definedName name="for_label" localSheetId="20">OFFSET(tbl,,-1,,1)</definedName>
    <definedName name="for_label" localSheetId="43">OFFSET(tbl,,-1,,1)</definedName>
    <definedName name="for_label" localSheetId="44">OFFSET(tbl,,-1,,1)</definedName>
    <definedName name="for_label" localSheetId="41">OFFSET(tbl,,-1,,1)</definedName>
    <definedName name="for_label" localSheetId="40">OFFSET(tbl,,-1,,1)</definedName>
    <definedName name="for_label" localSheetId="0">OFFSET(tbl,,-1,,1)</definedName>
    <definedName name="for_label" localSheetId="29">OFFSET(tbl,,-1,,1)</definedName>
    <definedName name="for_label" localSheetId="31">OFFSET(tbl,,-1,,1)</definedName>
    <definedName name="for_label" localSheetId="32">OFFSET(tbl,,-1,,1)</definedName>
    <definedName name="for_label" localSheetId="24">OFFSET(tbl,,-1,,1)</definedName>
    <definedName name="for_label" localSheetId="28">OFFSET(tbl,,-1,,1)</definedName>
    <definedName name="for_label" localSheetId="26">OFFSET(tbl,,-1,,1)</definedName>
    <definedName name="for_label">OFFSET(tbl,,-1,,1)</definedName>
    <definedName name="Forecast" localSheetId="14">#REF!</definedName>
    <definedName name="Forecast">#REF!</definedName>
    <definedName name="Forecast1" localSheetId="37" hidden="1">#REF!</definedName>
    <definedName name="Forecast1" localSheetId="42" hidden="1">#REF!</definedName>
    <definedName name="Forecast1" localSheetId="35" hidden="1">#REF!</definedName>
    <definedName name="Forecast1" localSheetId="20" hidden="1">#REF!</definedName>
    <definedName name="Forecast1" localSheetId="43" hidden="1">#REF!</definedName>
    <definedName name="Forecast1" localSheetId="44" hidden="1">#REF!</definedName>
    <definedName name="Forecast1" localSheetId="41" hidden="1">#REF!</definedName>
    <definedName name="Forecast1" hidden="1">#REF!</definedName>
    <definedName name="Forecast1a" localSheetId="37" hidden="1">#REF!</definedName>
    <definedName name="Forecast1a" localSheetId="42" hidden="1">#REF!</definedName>
    <definedName name="Forecast1a" localSheetId="35" hidden="1">#REF!</definedName>
    <definedName name="Forecast1a" localSheetId="20" hidden="1">#REF!</definedName>
    <definedName name="Forecast1a" localSheetId="43" hidden="1">#REF!</definedName>
    <definedName name="Forecast1a" localSheetId="44" hidden="1">#REF!</definedName>
    <definedName name="Forecast1a" localSheetId="41" hidden="1">#REF!</definedName>
    <definedName name="Forecast1a" hidden="1">#REF!</definedName>
    <definedName name="Forecast1b" localSheetId="37" hidden="1">#REF!,#REF!,#REF!,#REF!,#REF!,#REF!,#REF!,#REF!,#REF!,#REF!,#REF!,#REF!,#REF!,#REF!,#REF!,#REF!,#REF!,#REF!,#REF!,#REF!</definedName>
    <definedName name="Forecast1b" localSheetId="42" hidden="1">#REF!,#REF!,#REF!,#REF!,#REF!,#REF!,#REF!,#REF!,#REF!,#REF!,#REF!,#REF!,#REF!,#REF!,#REF!,#REF!,#REF!,#REF!,#REF!,#REF!</definedName>
    <definedName name="Forecast1b" localSheetId="35" hidden="1">#REF!,#REF!,#REF!,#REF!,#REF!,#REF!,#REF!,#REF!,#REF!,#REF!,#REF!,#REF!,#REF!,#REF!,#REF!,#REF!,#REF!,#REF!,#REF!,#REF!</definedName>
    <definedName name="Forecast1b" localSheetId="20" hidden="1">#REF!,#REF!,#REF!,#REF!,#REF!,#REF!,#REF!,#REF!,#REF!,#REF!,#REF!,#REF!,#REF!,#REF!,#REF!,#REF!,#REF!,#REF!,#REF!,#REF!</definedName>
    <definedName name="Forecast1b" localSheetId="43" hidden="1">#REF!,#REF!,#REF!,#REF!,#REF!,#REF!,#REF!,#REF!,#REF!,#REF!,#REF!,#REF!,#REF!,#REF!,#REF!,#REF!,#REF!,#REF!,#REF!,#REF!</definedName>
    <definedName name="Forecast1b" localSheetId="44" hidden="1">#REF!,#REF!,#REF!,#REF!,#REF!,#REF!,#REF!,#REF!,#REF!,#REF!,#REF!,#REF!,#REF!,#REF!,#REF!,#REF!,#REF!,#REF!,#REF!,#REF!</definedName>
    <definedName name="Forecast1b" localSheetId="41" hidden="1">#REF!,#REF!,#REF!,#REF!,#REF!,#REF!,#REF!,#REF!,#REF!,#REF!,#REF!,#REF!,#REF!,#REF!,#REF!,#REF!,#REF!,#REF!,#REF!,#REF!</definedName>
    <definedName name="Forecast1b" localSheetId="26" hidden="1">#REF!,#REF!,#REF!,#REF!,#REF!,#REF!,#REF!,#REF!,#REF!,#REF!,#REF!,#REF!,#REF!,#REF!,#REF!,#REF!,#REF!,#REF!,#REF!,#REF!</definedName>
    <definedName name="Forecast1b" hidden="1">#REF!,#REF!,#REF!,#REF!,#REF!,#REF!,#REF!,#REF!,#REF!,#REF!,#REF!,#REF!,#REF!,#REF!,#REF!,#REF!,#REF!,#REF!,#REF!,#REF!</definedName>
    <definedName name="Forecast2" localSheetId="37" hidden="1">#REF!</definedName>
    <definedName name="Forecast2" localSheetId="42" hidden="1">#REF!</definedName>
    <definedName name="Forecast2" localSheetId="35" hidden="1">#REF!</definedName>
    <definedName name="Forecast2" localSheetId="20" hidden="1">#REF!</definedName>
    <definedName name="Forecast2" localSheetId="43" hidden="1">#REF!</definedName>
    <definedName name="Forecast2" localSheetId="44" hidden="1">#REF!</definedName>
    <definedName name="Forecast2" localSheetId="41" hidden="1">#REF!</definedName>
    <definedName name="Forecast2" hidden="1">#REF!</definedName>
    <definedName name="Forecast2a" localSheetId="37" hidden="1">#REF!</definedName>
    <definedName name="Forecast2a" localSheetId="42" hidden="1">#REF!</definedName>
    <definedName name="Forecast2a" localSheetId="35" hidden="1">#REF!</definedName>
    <definedName name="Forecast2a" localSheetId="20" hidden="1">#REF!</definedName>
    <definedName name="Forecast2a" localSheetId="43" hidden="1">#REF!</definedName>
    <definedName name="Forecast2a" localSheetId="44" hidden="1">#REF!</definedName>
    <definedName name="Forecast2a" localSheetId="41" hidden="1">#REF!</definedName>
    <definedName name="Forecast2a" hidden="1">#REF!</definedName>
    <definedName name="Forecast2b" localSheetId="37" hidden="1">#REF!,#REF!,#REF!,#REF!,#REF!,#REF!,#REF!,#REF!,#REF!,#REF!,#REF!,#REF!,#REF!</definedName>
    <definedName name="Forecast2b" localSheetId="42" hidden="1">#REF!,#REF!,#REF!,#REF!,#REF!,#REF!,#REF!,#REF!,#REF!,#REF!,#REF!,#REF!,#REF!</definedName>
    <definedName name="Forecast2b" localSheetId="35" hidden="1">#REF!,#REF!,#REF!,#REF!,#REF!,#REF!,#REF!,#REF!,#REF!,#REF!,#REF!,#REF!,#REF!</definedName>
    <definedName name="Forecast2b" localSheetId="20" hidden="1">#REF!,#REF!,#REF!,#REF!,#REF!,#REF!,#REF!,#REF!,#REF!,#REF!,#REF!,#REF!,#REF!</definedName>
    <definedName name="Forecast2b" localSheetId="43" hidden="1">#REF!,#REF!,#REF!,#REF!,#REF!,#REF!,#REF!,#REF!,#REF!,#REF!,#REF!,#REF!,#REF!</definedName>
    <definedName name="Forecast2b" localSheetId="44" hidden="1">#REF!,#REF!,#REF!,#REF!,#REF!,#REF!,#REF!,#REF!,#REF!,#REF!,#REF!,#REF!,#REF!</definedName>
    <definedName name="Forecast2b" localSheetId="41" hidden="1">#REF!,#REF!,#REF!,#REF!,#REF!,#REF!,#REF!,#REF!,#REF!,#REF!,#REF!,#REF!,#REF!</definedName>
    <definedName name="Forecast2b" localSheetId="26" hidden="1">#REF!,#REF!,#REF!,#REF!,#REF!,#REF!,#REF!,#REF!,#REF!,#REF!,#REF!,#REF!,#REF!</definedName>
    <definedName name="Forecast2b" hidden="1">#REF!,#REF!,#REF!,#REF!,#REF!,#REF!,#REF!,#REF!,#REF!,#REF!,#REF!,#REF!,#REF!</definedName>
    <definedName name="Forecast3" localSheetId="37" hidden="1">#REF!</definedName>
    <definedName name="Forecast3" localSheetId="42" hidden="1">#REF!</definedName>
    <definedName name="Forecast3" localSheetId="35" hidden="1">#REF!</definedName>
    <definedName name="Forecast3" localSheetId="20" hidden="1">#REF!</definedName>
    <definedName name="Forecast3" localSheetId="43" hidden="1">#REF!</definedName>
    <definedName name="Forecast3" localSheetId="44" hidden="1">#REF!</definedName>
    <definedName name="Forecast3" localSheetId="41" hidden="1">#REF!</definedName>
    <definedName name="Forecast3" hidden="1">#REF!</definedName>
    <definedName name="Forecast3a" localSheetId="37" hidden="1">#REF!</definedName>
    <definedName name="Forecast3a" localSheetId="42" hidden="1">#REF!</definedName>
    <definedName name="Forecast3a" localSheetId="35" hidden="1">#REF!</definedName>
    <definedName name="Forecast3a" localSheetId="20" hidden="1">#REF!</definedName>
    <definedName name="Forecast3a" localSheetId="43" hidden="1">#REF!</definedName>
    <definedName name="Forecast3a" localSheetId="44" hidden="1">#REF!</definedName>
    <definedName name="Forecast3a" localSheetId="41" hidden="1">#REF!</definedName>
    <definedName name="Forecast3a" hidden="1">#REF!</definedName>
    <definedName name="Forecast3b" localSheetId="37" hidden="1">#REF!</definedName>
    <definedName name="Forecast3b" localSheetId="42" hidden="1">#REF!</definedName>
    <definedName name="Forecast3b" localSheetId="35" hidden="1">#REF!</definedName>
    <definedName name="Forecast3b" localSheetId="20" hidden="1">#REF!</definedName>
    <definedName name="Forecast3b" localSheetId="43" hidden="1">#REF!</definedName>
    <definedName name="Forecast3b" localSheetId="44" hidden="1">#REF!</definedName>
    <definedName name="Forecast3b" localSheetId="41" hidden="1">#REF!</definedName>
    <definedName name="Forecast3b" hidden="1">#REF!</definedName>
    <definedName name="ForecastBS" localSheetId="37">#REF!</definedName>
    <definedName name="ForecastBS" localSheetId="42">#REF!</definedName>
    <definedName name="ForecastBS" localSheetId="20">#REF!</definedName>
    <definedName name="ForecastBS" localSheetId="43">#REF!</definedName>
    <definedName name="ForecastBS" localSheetId="44">#REF!</definedName>
    <definedName name="ForecastBS" localSheetId="41">#REF!</definedName>
    <definedName name="ForecastBS">#REF!</definedName>
    <definedName name="ForecastBS09" localSheetId="37" hidden="1">#REF!</definedName>
    <definedName name="ForecastBS09" localSheetId="42" hidden="1">#REF!</definedName>
    <definedName name="ForecastBS09" localSheetId="35" hidden="1">#REF!</definedName>
    <definedName name="ForecastBS09" localSheetId="20" hidden="1">#REF!</definedName>
    <definedName name="ForecastBS09" localSheetId="43" hidden="1">#REF!</definedName>
    <definedName name="ForecastBS09" localSheetId="44" hidden="1">#REF!</definedName>
    <definedName name="ForecastBS09" localSheetId="41" hidden="1">#REF!</definedName>
    <definedName name="ForecastBS09" hidden="1">#REF!</definedName>
    <definedName name="ForecastCF" localSheetId="37">#REF!</definedName>
    <definedName name="ForecastCF" localSheetId="42">#REF!</definedName>
    <definedName name="ForecastCF" localSheetId="20">#REF!</definedName>
    <definedName name="ForecastCF" localSheetId="43">#REF!</definedName>
    <definedName name="ForecastCF" localSheetId="44">#REF!</definedName>
    <definedName name="ForecastCF" localSheetId="41">#REF!</definedName>
    <definedName name="ForecastCF">#REF!</definedName>
    <definedName name="ForecastCumPL" localSheetId="37">#REF!</definedName>
    <definedName name="ForecastCumPL" localSheetId="42">#REF!</definedName>
    <definedName name="ForecastCumPL" localSheetId="20">#REF!</definedName>
    <definedName name="ForecastCumPL" localSheetId="43">#REF!</definedName>
    <definedName name="ForecastCumPL" localSheetId="44">#REF!</definedName>
    <definedName name="ForecastCumPL" localSheetId="41">#REF!</definedName>
    <definedName name="ForecastCumPL">#REF!</definedName>
    <definedName name="ForecastPL" localSheetId="37">#REF!</definedName>
    <definedName name="ForecastPL" localSheetId="42">#REF!</definedName>
    <definedName name="ForecastPL" localSheetId="20">#REF!</definedName>
    <definedName name="ForecastPL" localSheetId="43">#REF!</definedName>
    <definedName name="ForecastPL" localSheetId="44">#REF!</definedName>
    <definedName name="ForecastPL" localSheetId="41">#REF!</definedName>
    <definedName name="ForecastPL">#REF!</definedName>
    <definedName name="ForecastPL09" localSheetId="37" hidden="1">#REF!</definedName>
    <definedName name="ForecastPL09" localSheetId="42" hidden="1">#REF!</definedName>
    <definedName name="ForecastPL09" localSheetId="35" hidden="1">#REF!</definedName>
    <definedName name="ForecastPL09" localSheetId="20" hidden="1">#REF!</definedName>
    <definedName name="ForecastPL09" localSheetId="43" hidden="1">#REF!</definedName>
    <definedName name="ForecastPL09" localSheetId="44" hidden="1">#REF!</definedName>
    <definedName name="ForecastPL09" localSheetId="41" hidden="1">#REF!</definedName>
    <definedName name="ForecastPL09" hidden="1">#REF!</definedName>
    <definedName name="Forecasts">#REF!</definedName>
    <definedName name="FOREIGN_EXCHANGE" hidden="1">"FOREIGN_EXCHANGE"</definedName>
    <definedName name="forgeti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">#REF!</definedName>
    <definedName name="Formatted" localSheetId="42" hidden="1">{"'Sheet1'!$A$1:$F$101"}</definedName>
    <definedName name="Formatted" localSheetId="35" hidden="1">{"'Sheet1'!$A$1:$F$101"}</definedName>
    <definedName name="Formatted" localSheetId="20" hidden="1">{"'Sheet1'!$A$1:$F$101"}</definedName>
    <definedName name="Formatted" localSheetId="43" hidden="1">{"'Sheet1'!$A$1:$F$101"}</definedName>
    <definedName name="Formatted" localSheetId="44" hidden="1">{"'Sheet1'!$A$1:$F$101"}</definedName>
    <definedName name="Formatted" localSheetId="41" hidden="1">{"'Sheet1'!$A$1:$F$101"}</definedName>
    <definedName name="Formatted" localSheetId="26" hidden="1">{"'Sheet1'!$A$1:$F$101"}</definedName>
    <definedName name="Formatted" hidden="1">{"'Sheet1'!$A$1:$F$101"}</definedName>
    <definedName name="Formatted_1" localSheetId="42" hidden="1">{"'Sheet1'!$A$1:$F$101"}</definedName>
    <definedName name="Formatted_1" localSheetId="35" hidden="1">{"'Sheet1'!$A$1:$F$101"}</definedName>
    <definedName name="Formatted_1" localSheetId="20" hidden="1">{"'Sheet1'!$A$1:$F$101"}</definedName>
    <definedName name="Formatted_1" localSheetId="43" hidden="1">{"'Sheet1'!$A$1:$F$101"}</definedName>
    <definedName name="Formatted_1" localSheetId="44" hidden="1">{"'Sheet1'!$A$1:$F$101"}</definedName>
    <definedName name="Formatted_1" localSheetId="41" hidden="1">{"'Sheet1'!$A$1:$F$101"}</definedName>
    <definedName name="Formatted_1" localSheetId="26" hidden="1">{"'Sheet1'!$A$1:$F$101"}</definedName>
    <definedName name="Formatted_1" hidden="1">{"'Sheet1'!$A$1:$F$101"}</definedName>
    <definedName name="Fournisseur" localSheetId="42">#REF!</definedName>
    <definedName name="Fournisseur" localSheetId="20">#REF!</definedName>
    <definedName name="Fournisseur" localSheetId="43">#REF!</definedName>
    <definedName name="Fournisseur" localSheetId="44">#REF!</definedName>
    <definedName name="Fournisseur" localSheetId="41">#REF!</definedName>
    <definedName name="Fournisseur" localSheetId="17">#REF!</definedName>
    <definedName name="Fournisseur">#REF!</definedName>
    <definedName name="fpfjei">#REF!</definedName>
    <definedName name="frsfrgf" localSheetId="42" hidden="1">{"celkový rozpočet - detail",#N/A,FALSE,"Aktualizace č. 1"}</definedName>
    <definedName name="frsfrgf" localSheetId="20" hidden="1">{"celkový rozpočet - detail",#N/A,FALSE,"Aktualizace č. 1"}</definedName>
    <definedName name="frsfrgf" localSheetId="43" hidden="1">{"celkový rozpočet - detail",#N/A,FALSE,"Aktualizace č. 1"}</definedName>
    <definedName name="frsfrgf" localSheetId="44" hidden="1">{"celkový rozpočet - detail",#N/A,FALSE,"Aktualizace č. 1"}</definedName>
    <definedName name="frsfrgf" localSheetId="41" hidden="1">{"celkový rozpočet - detail",#N/A,FALSE,"Aktualizace č. 1"}</definedName>
    <definedName name="frsfrgf" localSheetId="14" hidden="1">{"celkový rozpočet - detail",#N/A,FALSE,"Aktualizace č. 1"}</definedName>
    <definedName name="frsfrgf" localSheetId="17" hidden="1">{"celkový rozpočet - detail",#N/A,FALSE,"Aktualizace č. 1"}</definedName>
    <definedName name="frsfrgf" localSheetId="26" hidden="1">{"celkový rozpočet - detail",#N/A,FALSE,"Aktualizace č. 1"}</definedName>
    <definedName name="frsfrgf" hidden="1">{"celkový rozpočet - detail",#N/A,FALSE,"Aktualizace č. 1"}</definedName>
    <definedName name="fs" localSheetId="42" hidden="1">{"Contracts",#N/A,FALSE,"Contracts";"cccont",#N/A,FALSE,"Contracts"}</definedName>
    <definedName name="fs" localSheetId="35" hidden="1">{"Contracts",#N/A,FALSE,"Contracts";"cccont",#N/A,FALSE,"Contracts"}</definedName>
    <definedName name="fs" localSheetId="20" hidden="1">{"Contracts",#N/A,FALSE,"Contracts";"cccont",#N/A,FALSE,"Contracts"}</definedName>
    <definedName name="fs" localSheetId="43" hidden="1">{"Contracts",#N/A,FALSE,"Contracts";"cccont",#N/A,FALSE,"Contracts"}</definedName>
    <definedName name="fs" localSheetId="44" hidden="1">{"Contracts",#N/A,FALSE,"Contracts";"cccont",#N/A,FALSE,"Contracts"}</definedName>
    <definedName name="fs" localSheetId="41" hidden="1">{"Contracts",#N/A,FALSE,"Contracts";"cccont",#N/A,FALSE,"Contracts"}</definedName>
    <definedName name="fs" localSheetId="26" hidden="1">{"Contracts",#N/A,FALSE,"Contracts";"cccont",#N/A,FALSE,"Contracts"}</definedName>
    <definedName name="fs" hidden="1">{"Contracts",#N/A,FALSE,"Contracts";"cccont",#N/A,FALSE,"Contracts"}</definedName>
    <definedName name="fs_1" localSheetId="42" hidden="1">{"Contracts",#N/A,FALSE,"Contracts";"cccont",#N/A,FALSE,"Contracts"}</definedName>
    <definedName name="fs_1" localSheetId="35" hidden="1">{"Contracts",#N/A,FALSE,"Contracts";"cccont",#N/A,FALSE,"Contracts"}</definedName>
    <definedName name="fs_1" localSheetId="20" hidden="1">{"Contracts",#N/A,FALSE,"Contracts";"cccont",#N/A,FALSE,"Contracts"}</definedName>
    <definedName name="fs_1" localSheetId="43" hidden="1">{"Contracts",#N/A,FALSE,"Contracts";"cccont",#N/A,FALSE,"Contracts"}</definedName>
    <definedName name="fs_1" localSheetId="44" hidden="1">{"Contracts",#N/A,FALSE,"Contracts";"cccont",#N/A,FALSE,"Contracts"}</definedName>
    <definedName name="fs_1" localSheetId="41" hidden="1">{"Contracts",#N/A,FALSE,"Contracts";"cccont",#N/A,FALSE,"Contracts"}</definedName>
    <definedName name="fs_1" localSheetId="26" hidden="1">{"Contracts",#N/A,FALSE,"Contracts";"cccont",#N/A,FALSE,"Contracts"}</definedName>
    <definedName name="fs_1" hidden="1">{"Contracts",#N/A,FALSE,"Contracts";"cccont",#N/A,FALSE,"Contracts"}</definedName>
    <definedName name="fsaddas" localSheetId="42">#REF!</definedName>
    <definedName name="fsaddas" localSheetId="20">#REF!</definedName>
    <definedName name="fsaddas" localSheetId="43">#REF!</definedName>
    <definedName name="fsaddas" localSheetId="44">#REF!</definedName>
    <definedName name="fsaddas" localSheetId="41">#REF!</definedName>
    <definedName name="fsaddas">#REF!</definedName>
    <definedName name="fsdf3w4" localSheetId="42" hidden="1">{"celkový rozpočet - detail",#N/A,FALSE,"Aktualizace č. 1"}</definedName>
    <definedName name="fsdf3w4" localSheetId="20" hidden="1">{"celkový rozpočet - detail",#N/A,FALSE,"Aktualizace č. 1"}</definedName>
    <definedName name="fsdf3w4" localSheetId="43" hidden="1">{"celkový rozpočet - detail",#N/A,FALSE,"Aktualizace č. 1"}</definedName>
    <definedName name="fsdf3w4" localSheetId="44" hidden="1">{"celkový rozpočet - detail",#N/A,FALSE,"Aktualizace č. 1"}</definedName>
    <definedName name="fsdf3w4" localSheetId="41" hidden="1">{"celkový rozpočet - detail",#N/A,FALSE,"Aktualizace č. 1"}</definedName>
    <definedName name="fsdf3w4" localSheetId="14" hidden="1">{"celkový rozpočet - detail",#N/A,FALSE,"Aktualizace č. 1"}</definedName>
    <definedName name="fsdf3w4" localSheetId="17" hidden="1">{"celkový rozpočet - detail",#N/A,FALSE,"Aktualizace č. 1"}</definedName>
    <definedName name="fsdf3w4" localSheetId="26" hidden="1">{"celkový rozpočet - detail",#N/A,FALSE,"Aktualizace č. 1"}</definedName>
    <definedName name="fsdf3w4" hidden="1">{"celkový rozpočet - detail",#N/A,FALSE,"Aktualizace č. 1"}</definedName>
    <definedName name="fsdfdsf" localSheetId="42" hidden="1">{#N/A,#N/A,FALSE,"Aging Summary";#N/A,#N/A,FALSE,"Ratio Analysis";#N/A,#N/A,FALSE,"Test 120 Day Accts";#N/A,#N/A,FALSE,"Tickmarks"}</definedName>
    <definedName name="fsdfdsf" localSheetId="20" hidden="1">{#N/A,#N/A,FALSE,"Aging Summary";#N/A,#N/A,FALSE,"Ratio Analysis";#N/A,#N/A,FALSE,"Test 120 Day Accts";#N/A,#N/A,FALSE,"Tickmarks"}</definedName>
    <definedName name="fsdfdsf" localSheetId="43" hidden="1">{#N/A,#N/A,FALSE,"Aging Summary";#N/A,#N/A,FALSE,"Ratio Analysis";#N/A,#N/A,FALSE,"Test 120 Day Accts";#N/A,#N/A,FALSE,"Tickmarks"}</definedName>
    <definedName name="fsdfdsf" localSheetId="44" hidden="1">{#N/A,#N/A,FALSE,"Aging Summary";#N/A,#N/A,FALSE,"Ratio Analysis";#N/A,#N/A,FALSE,"Test 120 Day Accts";#N/A,#N/A,FALSE,"Tickmarks"}</definedName>
    <definedName name="fsdfdsf" localSheetId="41" hidden="1">{#N/A,#N/A,FALSE,"Aging Summary";#N/A,#N/A,FALSE,"Ratio Analysis";#N/A,#N/A,FALSE,"Test 120 Day Accts";#N/A,#N/A,FALSE,"Tickmarks"}</definedName>
    <definedName name="fsdfdsf" localSheetId="14" hidden="1">{#N/A,#N/A,FALSE,"Aging Summary";#N/A,#N/A,FALSE,"Ratio Analysis";#N/A,#N/A,FALSE,"Test 120 Day Accts";#N/A,#N/A,FALSE,"Tickmarks"}</definedName>
    <definedName name="fsdfdsf" localSheetId="17" hidden="1">{#N/A,#N/A,FALSE,"Aging Summary";#N/A,#N/A,FALSE,"Ratio Analysis";#N/A,#N/A,FALSE,"Test 120 Day Accts";#N/A,#N/A,FALSE,"Tickmarks"}</definedName>
    <definedName name="fsdfdsf" localSheetId="26" hidden="1">{#N/A,#N/A,FALSE,"Aging Summary";#N/A,#N/A,FALSE,"Ratio Analysis";#N/A,#N/A,FALSE,"Test 120 Day Accts";#N/A,#N/A,FALSE,"Tickmarks"}</definedName>
    <definedName name="fsdfdsf" hidden="1">{#N/A,#N/A,FALSE,"Aging Summary";#N/A,#N/A,FALSE,"Ratio Analysis";#N/A,#N/A,FALSE,"Test 120 Day Accts";#N/A,#N/A,FALSE,"Tickmarks"}</definedName>
    <definedName name="fsfrf" localSheetId="42" hidden="1">{#N/A,#N/A,FALSE,"Aging Summary";#N/A,#N/A,FALSE,"Ratio Analysis";#N/A,#N/A,FALSE,"Test 120 Day Accts";#N/A,#N/A,FALSE,"Tickmarks"}</definedName>
    <definedName name="fsfrf" localSheetId="20" hidden="1">{#N/A,#N/A,FALSE,"Aging Summary";#N/A,#N/A,FALSE,"Ratio Analysis";#N/A,#N/A,FALSE,"Test 120 Day Accts";#N/A,#N/A,FALSE,"Tickmarks"}</definedName>
    <definedName name="fsfrf" localSheetId="43" hidden="1">{#N/A,#N/A,FALSE,"Aging Summary";#N/A,#N/A,FALSE,"Ratio Analysis";#N/A,#N/A,FALSE,"Test 120 Day Accts";#N/A,#N/A,FALSE,"Tickmarks"}</definedName>
    <definedName name="fsfrf" localSheetId="44" hidden="1">{#N/A,#N/A,FALSE,"Aging Summary";#N/A,#N/A,FALSE,"Ratio Analysis";#N/A,#N/A,FALSE,"Test 120 Day Accts";#N/A,#N/A,FALSE,"Tickmarks"}</definedName>
    <definedName name="fsfrf" localSheetId="41" hidden="1">{#N/A,#N/A,FALSE,"Aging Summary";#N/A,#N/A,FALSE,"Ratio Analysis";#N/A,#N/A,FALSE,"Test 120 Day Accts";#N/A,#N/A,FALSE,"Tickmarks"}</definedName>
    <definedName name="fsfrf" localSheetId="14" hidden="1">{#N/A,#N/A,FALSE,"Aging Summary";#N/A,#N/A,FALSE,"Ratio Analysis";#N/A,#N/A,FALSE,"Test 120 Day Accts";#N/A,#N/A,FALSE,"Tickmarks"}</definedName>
    <definedName name="fsfrf" localSheetId="17" hidden="1">{#N/A,#N/A,FALSE,"Aging Summary";#N/A,#N/A,FALSE,"Ratio Analysis";#N/A,#N/A,FALSE,"Test 120 Day Accts";#N/A,#N/A,FALSE,"Tickmarks"}</definedName>
    <definedName name="fsfrf" localSheetId="26" hidden="1">{#N/A,#N/A,FALSE,"Aging Summary";#N/A,#N/A,FALSE,"Ratio Analysis";#N/A,#N/A,FALSE,"Test 120 Day Accts";#N/A,#N/A,FALSE,"Tickmarks"}</definedName>
    <definedName name="fsfrf" hidden="1">{#N/A,#N/A,FALSE,"Aging Summary";#N/A,#N/A,FALSE,"Ratio Analysis";#N/A,#N/A,FALSE,"Test 120 Day Accts";#N/A,#N/A,FALSE,"Tickmarks"}</definedName>
    <definedName name="fsssadf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tfi" hidden="1">{#N/A,#N/A,FALSE,"Tabl. D1";#N/A,#N/A,FALSE,"Tabl. D1 b";#N/A,#N/A,FALSE,"Tabl. D2";#N/A,#N/A,FALSE,"Tabl. D2 b";#N/A,#N/A,FALSE,"Tabl. D3";#N/A,#N/A,FALSE,"Tabl. D4";#N/A,#N/A,FALSE,"Tabl. D5"}</definedName>
    <definedName name="FuelCycle" localSheetId="42" hidden="1">{#N/A,#N/A,FALSE,"AltFuel"}</definedName>
    <definedName name="FuelCycle" localSheetId="35" hidden="1">{#N/A,#N/A,FALSE,"AltFuel"}</definedName>
    <definedName name="FuelCycle" localSheetId="20" hidden="1">{#N/A,#N/A,FALSE,"AltFuel"}</definedName>
    <definedName name="FuelCycle" localSheetId="43" hidden="1">{#N/A,#N/A,FALSE,"AltFuel"}</definedName>
    <definedName name="FuelCycle" localSheetId="44" hidden="1">{#N/A,#N/A,FALSE,"AltFuel"}</definedName>
    <definedName name="FuelCycle" localSheetId="41" hidden="1">{#N/A,#N/A,FALSE,"AltFuel"}</definedName>
    <definedName name="FuelCycle" localSheetId="26" hidden="1">{#N/A,#N/A,FALSE,"AltFuel"}</definedName>
    <definedName name="FuelCycle" hidden="1">{#N/A,#N/A,FALSE,"AltFuel"}</definedName>
    <definedName name="FuelCycle_1" localSheetId="42" hidden="1">{#N/A,#N/A,FALSE,"AltFuel"}</definedName>
    <definedName name="FuelCycle_1" localSheetId="35" hidden="1">{#N/A,#N/A,FALSE,"AltFuel"}</definedName>
    <definedName name="FuelCycle_1" localSheetId="20" hidden="1">{#N/A,#N/A,FALSE,"AltFuel"}</definedName>
    <definedName name="FuelCycle_1" localSheetId="43" hidden="1">{#N/A,#N/A,FALSE,"AltFuel"}</definedName>
    <definedName name="FuelCycle_1" localSheetId="44" hidden="1">{#N/A,#N/A,FALSE,"AltFuel"}</definedName>
    <definedName name="FuelCycle_1" localSheetId="41" hidden="1">{#N/A,#N/A,FALSE,"AltFuel"}</definedName>
    <definedName name="FuelCycle_1" localSheetId="26" hidden="1">{#N/A,#N/A,FALSE,"AltFuel"}</definedName>
    <definedName name="FuelCycle_1" hidden="1">{#N/A,#N/A,FALSE,"AltFuel"}</definedName>
    <definedName name="FullListingTO" localSheetId="42">#REF!</definedName>
    <definedName name="FullListingTO" localSheetId="20">#REF!</definedName>
    <definedName name="FullListingTO" localSheetId="43">#REF!</definedName>
    <definedName name="FullListingTO" localSheetId="44">#REF!</definedName>
    <definedName name="FullListingTO" localSheetId="41">#REF!</definedName>
    <definedName name="FullListingTO">#REF!</definedName>
    <definedName name="fw_looking_input">!#REF!</definedName>
    <definedName name="FX_Rates">#REF!</definedName>
    <definedName name="FY_DATE" hidden="1">"FY_DATE"</definedName>
    <definedName name="FYDAYS" localSheetId="37" hidden="1">#REF!</definedName>
    <definedName name="FYDAYS" localSheetId="42" hidden="1">#REF!</definedName>
    <definedName name="FYDAYS" localSheetId="35" hidden="1">#REF!</definedName>
    <definedName name="FYDAYS" localSheetId="20" hidden="1">#REF!</definedName>
    <definedName name="FYDAYS" localSheetId="43" hidden="1">#REF!</definedName>
    <definedName name="FYDAYS" localSheetId="44" hidden="1">#REF!</definedName>
    <definedName name="FYDAYS" localSheetId="41" hidden="1">#REF!</definedName>
    <definedName name="FYDAYS" hidden="1">#REF!</definedName>
    <definedName name="fzilzdr" hidden="1">{#N/A,#N/A,FALSE,"Tabl. A1";#N/A,#N/A,FALSE,"Tabl. A1 b";#N/A,#N/A,FALSE,"Tabl. A2";#N/A,#N/A,FALSE,"Tabl. A2-1";#N/A,#N/A,FALSE,"Tabl. A2-2"}</definedName>
    <definedName name="fzlidrz" hidden="1">{#N/A,#N/A,FALSE,"Tabl. FB300";#N/A,#N/A,FALSE,"Tabl. FB350";#N/A,#N/A,FALSE,"Tabl. FB400";#N/A,#N/A,FALSE,"Tabl. FB500";#N/A,#N/A,FALSE,"Tabl. FS090"}</definedName>
    <definedName name="g" localSheetId="37" hidden="1">{#N/A,#N/A,FALSE,"Aging Summary";#N/A,#N/A,FALSE,"Ratio Analysis";#N/A,#N/A,FALSE,"Test 120 Day Accts";#N/A,#N/A,FALSE,"Tickmarks"}</definedName>
    <definedName name="g" localSheetId="42" hidden="1">{#N/A,#N/A,FALSE,"Aging Summary";#N/A,#N/A,FALSE,"Ratio Analysis";#N/A,#N/A,FALSE,"Test 120 Day Accts";#N/A,#N/A,FALSE,"Tickmarks"}</definedName>
    <definedName name="g" localSheetId="35" hidden="1">{#N/A,#N/A,FALSE,"Aging Summary";#N/A,#N/A,FALSE,"Ratio Analysis";#N/A,#N/A,FALSE,"Test 120 Day Accts";#N/A,#N/A,FALSE,"Tickmarks"}</definedName>
    <definedName name="g" localSheetId="20" hidden="1">{#N/A,#N/A,FALSE,"Aging Summary";#N/A,#N/A,FALSE,"Ratio Analysis";#N/A,#N/A,FALSE,"Test 120 Day Accts";#N/A,#N/A,FALSE,"Tickmarks"}</definedName>
    <definedName name="g" localSheetId="43" hidden="1">{#N/A,#N/A,FALSE,"Aging Summary";#N/A,#N/A,FALSE,"Ratio Analysis";#N/A,#N/A,FALSE,"Test 120 Day Accts";#N/A,#N/A,FALSE,"Tickmarks"}</definedName>
    <definedName name="g" localSheetId="44" hidden="1">{#N/A,#N/A,FALSE,"Aging Summary";#N/A,#N/A,FALSE,"Ratio Analysis";#N/A,#N/A,FALSE,"Test 120 Day Accts";#N/A,#N/A,FALSE,"Tickmarks"}</definedName>
    <definedName name="g" localSheetId="41" hidden="1">{#N/A,#N/A,FALSE,"Aging Summary";#N/A,#N/A,FALSE,"Ratio Analysis";#N/A,#N/A,FALSE,"Test 120 Day Accts";#N/A,#N/A,FALSE,"Tickmarks"}</definedName>
    <definedName name="g" localSheetId="14" hidden="1">{#N/A,#N/A,FALSE,"Aging Summary";#N/A,#N/A,FALSE,"Ratio Analysis";#N/A,#N/A,FALSE,"Test 120 Day Accts";#N/A,#N/A,FALSE,"Tickmarks"}</definedName>
    <definedName name="g" localSheetId="17" hidden="1">{#N/A,#N/A,FALSE,"Aging Summary";#N/A,#N/A,FALSE,"Ratio Analysis";#N/A,#N/A,FALSE,"Test 120 Day Accts";#N/A,#N/A,FALSE,"Tickmarks"}</definedName>
    <definedName name="g" localSheetId="26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FSHGSF" hidden="1">{#N/A,#N/A,FALSE,"Aging Summary";#N/A,#N/A,FALSE,"Ratio Analysis";#N/A,#N/A,FALSE,"Test 120 Day Accts";#N/A,#N/A,FALSE,"Tickmarks"}</definedName>
    <definedName name="GAIN_SALE_ASSETS" hidden="1">"GAIN_SALE_ASSETS"</definedName>
    <definedName name="galati_fianl" localSheetId="37" hidden="1">{#N/A,#N/A,FALSE,"Aging Summary";#N/A,#N/A,FALSE,"Ratio Analysis";#N/A,#N/A,FALSE,"Test 120 Day Accts";#N/A,#N/A,FALSE,"Tickmarks"}</definedName>
    <definedName name="galati_fianl" localSheetId="42" hidden="1">{#N/A,#N/A,FALSE,"Aging Summary";#N/A,#N/A,FALSE,"Ratio Analysis";#N/A,#N/A,FALSE,"Test 120 Day Accts";#N/A,#N/A,FALSE,"Tickmarks"}</definedName>
    <definedName name="galati_fianl" localSheetId="35" hidden="1">{#N/A,#N/A,FALSE,"Aging Summary";#N/A,#N/A,FALSE,"Ratio Analysis";#N/A,#N/A,FALSE,"Test 120 Day Accts";#N/A,#N/A,FALSE,"Tickmarks"}</definedName>
    <definedName name="galati_fianl" localSheetId="20" hidden="1">{#N/A,#N/A,FALSE,"Aging Summary";#N/A,#N/A,FALSE,"Ratio Analysis";#N/A,#N/A,FALSE,"Test 120 Day Accts";#N/A,#N/A,FALSE,"Tickmarks"}</definedName>
    <definedName name="galati_fianl" localSheetId="43" hidden="1">{#N/A,#N/A,FALSE,"Aging Summary";#N/A,#N/A,FALSE,"Ratio Analysis";#N/A,#N/A,FALSE,"Test 120 Day Accts";#N/A,#N/A,FALSE,"Tickmarks"}</definedName>
    <definedName name="galati_fianl" localSheetId="44" hidden="1">{#N/A,#N/A,FALSE,"Aging Summary";#N/A,#N/A,FALSE,"Ratio Analysis";#N/A,#N/A,FALSE,"Test 120 Day Accts";#N/A,#N/A,FALSE,"Tickmarks"}</definedName>
    <definedName name="galati_fianl" localSheetId="41" hidden="1">{#N/A,#N/A,FALSE,"Aging Summary";#N/A,#N/A,FALSE,"Ratio Analysis";#N/A,#N/A,FALSE,"Test 120 Day Accts";#N/A,#N/A,FALSE,"Tickmarks"}</definedName>
    <definedName name="galati_fianl" localSheetId="14" hidden="1">{#N/A,#N/A,FALSE,"Aging Summary";#N/A,#N/A,FALSE,"Ratio Analysis";#N/A,#N/A,FALSE,"Test 120 Day Accts";#N/A,#N/A,FALSE,"Tickmarks"}</definedName>
    <definedName name="galati_fianl" localSheetId="17" hidden="1">{#N/A,#N/A,FALSE,"Aging Summary";#N/A,#N/A,FALSE,"Ratio Analysis";#N/A,#N/A,FALSE,"Test 120 Day Accts";#N/A,#N/A,FALSE,"Tickmarks"}</definedName>
    <definedName name="galati_fianl" localSheetId="26" hidden="1">{#N/A,#N/A,FALSE,"Aging Summary";#N/A,#N/A,FALSE,"Ratio Analysis";#N/A,#N/A,FALSE,"Test 120 Day Accts";#N/A,#N/A,FALSE,"Tickmarks"}</definedName>
    <definedName name="galati_fianl" hidden="1">{#N/A,#N/A,FALSE,"Aging Summary";#N/A,#N/A,FALSE,"Ratio Analysis";#N/A,#N/A,FALSE,"Test 120 Day Accts";#N/A,#N/A,FALSE,"Tickmarks"}</definedName>
    <definedName name="Galati_final" localSheetId="37" hidden="1">{#N/A,#N/A,FALSE,"Aging Summary";#N/A,#N/A,FALSE,"Ratio Analysis";#N/A,#N/A,FALSE,"Test 120 Day Accts";#N/A,#N/A,FALSE,"Tickmarks"}</definedName>
    <definedName name="Galati_final" localSheetId="42" hidden="1">{#N/A,#N/A,FALSE,"Aging Summary";#N/A,#N/A,FALSE,"Ratio Analysis";#N/A,#N/A,FALSE,"Test 120 Day Accts";#N/A,#N/A,FALSE,"Tickmarks"}</definedName>
    <definedName name="Galati_final" localSheetId="35" hidden="1">{#N/A,#N/A,FALSE,"Aging Summary";#N/A,#N/A,FALSE,"Ratio Analysis";#N/A,#N/A,FALSE,"Test 120 Day Accts";#N/A,#N/A,FALSE,"Tickmarks"}</definedName>
    <definedName name="Galati_final" localSheetId="20" hidden="1">{#N/A,#N/A,FALSE,"Aging Summary";#N/A,#N/A,FALSE,"Ratio Analysis";#N/A,#N/A,FALSE,"Test 120 Day Accts";#N/A,#N/A,FALSE,"Tickmarks"}</definedName>
    <definedName name="Galati_final" localSheetId="43" hidden="1">{#N/A,#N/A,FALSE,"Aging Summary";#N/A,#N/A,FALSE,"Ratio Analysis";#N/A,#N/A,FALSE,"Test 120 Day Accts";#N/A,#N/A,FALSE,"Tickmarks"}</definedName>
    <definedName name="Galati_final" localSheetId="44" hidden="1">{#N/A,#N/A,FALSE,"Aging Summary";#N/A,#N/A,FALSE,"Ratio Analysis";#N/A,#N/A,FALSE,"Test 120 Day Accts";#N/A,#N/A,FALSE,"Tickmarks"}</definedName>
    <definedName name="Galati_final" localSheetId="41" hidden="1">{#N/A,#N/A,FALSE,"Aging Summary";#N/A,#N/A,FALSE,"Ratio Analysis";#N/A,#N/A,FALSE,"Test 120 Day Accts";#N/A,#N/A,FALSE,"Tickmarks"}</definedName>
    <definedName name="Galati_final" localSheetId="14" hidden="1">{#N/A,#N/A,FALSE,"Aging Summary";#N/A,#N/A,FALSE,"Ratio Analysis";#N/A,#N/A,FALSE,"Test 120 Day Accts";#N/A,#N/A,FALSE,"Tickmarks"}</definedName>
    <definedName name="Galati_final" localSheetId="17" hidden="1">{#N/A,#N/A,FALSE,"Aging Summary";#N/A,#N/A,FALSE,"Ratio Analysis";#N/A,#N/A,FALSE,"Test 120 Day Accts";#N/A,#N/A,FALSE,"Tickmarks"}</definedName>
    <definedName name="Galati_final" localSheetId="26" hidden="1">{#N/A,#N/A,FALSE,"Aging Summary";#N/A,#N/A,FALSE,"Ratio Analysis";#N/A,#N/A,FALSE,"Test 120 Day Accts";#N/A,#N/A,FALSE,"Tickmarks"}</definedName>
    <definedName name="Galati_final" hidden="1">{#N/A,#N/A,FALSE,"Aging Summary";#N/A,#N/A,FALSE,"Ratio Analysis";#N/A,#N/A,FALSE,"Test 120 Day Accts";#N/A,#N/A,FALSE,"Tickmarks"}</definedName>
    <definedName name="GALCOIL" localSheetId="42">#REF!</definedName>
    <definedName name="GALCOIL" localSheetId="20">#REF!</definedName>
    <definedName name="GALCOIL" localSheetId="43">#REF!</definedName>
    <definedName name="GALCOIL" localSheetId="44">#REF!</definedName>
    <definedName name="GALCOIL" localSheetId="41">#REF!</definedName>
    <definedName name="GALCOIL">#REF!</definedName>
    <definedName name="GALVANISING" localSheetId="42">#REF!</definedName>
    <definedName name="GALVANISING" localSheetId="20">#REF!</definedName>
    <definedName name="GALVANISING" localSheetId="43">#REF!</definedName>
    <definedName name="GALVANISING" localSheetId="44">#REF!</definedName>
    <definedName name="GALVANISING" localSheetId="41">#REF!</definedName>
    <definedName name="GALVANISING" localSheetId="17">#REF!</definedName>
    <definedName name="GALVANISING">#REF!</definedName>
    <definedName name="Galvanizing" localSheetId="42">#REF!</definedName>
    <definedName name="Galvanizing" localSheetId="20">#REF!</definedName>
    <definedName name="Galvanizing" localSheetId="43">#REF!</definedName>
    <definedName name="Galvanizing" localSheetId="44">#REF!</definedName>
    <definedName name="Galvanizing" localSheetId="41">#REF!</definedName>
    <definedName name="Galvanizing">#REF!</definedName>
    <definedName name="Gap" localSheetId="42">!#REF!</definedName>
    <definedName name="Gap" localSheetId="20">!#REF!</definedName>
    <definedName name="Gap" localSheetId="43">!#REF!</definedName>
    <definedName name="Gap" localSheetId="44">!#REF!</definedName>
    <definedName name="Gap" localSheetId="41">!#REF!</definedName>
    <definedName name="Gap">!#REF!</definedName>
    <definedName name="gas" hidden="1">#N/A</definedName>
    <definedName name="GASFDG" hidden="1">{#N/A,#N/A,FALSE,"Tabl. H1";#N/A,#N/A,FALSE,"Tabl. H2"}</definedName>
    <definedName name="gatunki_db">#REF!</definedName>
    <definedName name="gatunki_filtr">#REF!</definedName>
    <definedName name="gaz">#REF!</definedName>
    <definedName name="gaz_sprężony_1800" localSheetId="42">#REF!</definedName>
    <definedName name="gaz_sprężony_1800" localSheetId="35">#REF!</definedName>
    <definedName name="gaz_sprężony_1800" localSheetId="20">#REF!</definedName>
    <definedName name="gaz_sprężony_1800" localSheetId="43">#REF!</definedName>
    <definedName name="gaz_sprężony_1800" localSheetId="44">#REF!</definedName>
    <definedName name="gaz_sprężony_1800" localSheetId="41">#REF!</definedName>
    <definedName name="gaz_sprężony_1800">#REF!</definedName>
    <definedName name="gaz_sprężony_400" localSheetId="42">#REF!</definedName>
    <definedName name="gaz_sprężony_400" localSheetId="35">#REF!</definedName>
    <definedName name="gaz_sprężony_400" localSheetId="20">#REF!</definedName>
    <definedName name="gaz_sprężony_400" localSheetId="43">#REF!</definedName>
    <definedName name="gaz_sprężony_400" localSheetId="44">#REF!</definedName>
    <definedName name="gaz_sprężony_400" localSheetId="41">#REF!</definedName>
    <definedName name="gaz_sprężony_400">#REF!</definedName>
    <definedName name="gaz_sprężony_500" localSheetId="42">#REF!</definedName>
    <definedName name="gaz_sprężony_500" localSheetId="35">#REF!</definedName>
    <definedName name="gaz_sprężony_500" localSheetId="20">#REF!</definedName>
    <definedName name="gaz_sprężony_500" localSheetId="43">#REF!</definedName>
    <definedName name="gaz_sprężony_500" localSheetId="44">#REF!</definedName>
    <definedName name="gaz_sprężony_500" localSheetId="41">#REF!</definedName>
    <definedName name="gaz_sprężony_500">#REF!</definedName>
    <definedName name="gaz_wielkopiecowy" localSheetId="42">#REF!</definedName>
    <definedName name="gaz_wielkopiecowy" localSheetId="35">#REF!</definedName>
    <definedName name="gaz_wielkopiecowy" localSheetId="20">#REF!</definedName>
    <definedName name="gaz_wielkopiecowy" localSheetId="43">#REF!</definedName>
    <definedName name="gaz_wielkopiecowy" localSheetId="44">#REF!</definedName>
    <definedName name="gaz_wielkopiecowy" localSheetId="41">#REF!</definedName>
    <definedName name="gaz_wielkopiecowy">#REF!</definedName>
    <definedName name="GB">#REF!</definedName>
    <definedName name="GCBProcess">#REF!</definedName>
    <definedName name="gdre">#REF!</definedName>
    <definedName name="GDZWIETRU" hidden="1">{#N/A,#N/A,FALSE,"Tabl. D1";#N/A,#N/A,FALSE,"Tabl. D1 b";#N/A,#N/A,FALSE,"Tabl. D2";#N/A,#N/A,FALSE,"Tabl. D2 b";#N/A,#N/A,FALSE,"Tabl. D3";#N/A,#N/A,FALSE,"Tabl. D4";#N/A,#N/A,FALSE,"Tabl. D5"}</definedName>
    <definedName name="geg">#REF!</definedName>
    <definedName name="GEL" localSheetId="37" hidden="1">#REF!</definedName>
    <definedName name="GEL" localSheetId="42" hidden="1">#REF!</definedName>
    <definedName name="GEL" localSheetId="35" hidden="1">#REF!</definedName>
    <definedName name="GEL" localSheetId="20" hidden="1">#REF!</definedName>
    <definedName name="GEL" localSheetId="43" hidden="1">#REF!</definedName>
    <definedName name="GEL" localSheetId="44" hidden="1">#REF!</definedName>
    <definedName name="GEL" localSheetId="41" hidden="1">#REF!</definedName>
    <definedName name="GEL" hidden="1">#REF!</definedName>
    <definedName name="General" localSheetId="37" hidden="1">{#N/A,#N/A,FALSE,"Aging Summary";#N/A,#N/A,FALSE,"Ratio Analysis";#N/A,#N/A,FALSE,"Test 120 Day Accts";#N/A,#N/A,FALSE,"Tickmarks"}</definedName>
    <definedName name="General" localSheetId="42" hidden="1">{#N/A,#N/A,FALSE,"Aging Summary";#N/A,#N/A,FALSE,"Ratio Analysis";#N/A,#N/A,FALSE,"Test 120 Day Accts";#N/A,#N/A,FALSE,"Tickmarks"}</definedName>
    <definedName name="General" localSheetId="34" hidden="1">{#N/A,#N/A,FALSE,"Aging Summary";#N/A,#N/A,FALSE,"Ratio Analysis";#N/A,#N/A,FALSE,"Test 120 Day Accts";#N/A,#N/A,FALSE,"Tickmarks"}</definedName>
    <definedName name="General" localSheetId="35" hidden="1">{#N/A,#N/A,FALSE,"Aging Summary";#N/A,#N/A,FALSE,"Ratio Analysis";#N/A,#N/A,FALSE,"Test 120 Day Accts";#N/A,#N/A,FALSE,"Tickmarks"}</definedName>
    <definedName name="General" localSheetId="20" hidden="1">{#N/A,#N/A,FALSE,"Aging Summary";#N/A,#N/A,FALSE,"Ratio Analysis";#N/A,#N/A,FALSE,"Test 120 Day Accts";#N/A,#N/A,FALSE,"Tickmarks"}</definedName>
    <definedName name="General" localSheetId="43" hidden="1">{#N/A,#N/A,FALSE,"Aging Summary";#N/A,#N/A,FALSE,"Ratio Analysis";#N/A,#N/A,FALSE,"Test 120 Day Accts";#N/A,#N/A,FALSE,"Tickmarks"}</definedName>
    <definedName name="General" localSheetId="44" hidden="1">{#N/A,#N/A,FALSE,"Aging Summary";#N/A,#N/A,FALSE,"Ratio Analysis";#N/A,#N/A,FALSE,"Test 120 Day Accts";#N/A,#N/A,FALSE,"Tickmarks"}</definedName>
    <definedName name="General" localSheetId="41" hidden="1">{#N/A,#N/A,FALSE,"Aging Summary";#N/A,#N/A,FALSE,"Ratio Analysis";#N/A,#N/A,FALSE,"Test 120 Day Accts";#N/A,#N/A,FALSE,"Tickmarks"}</definedName>
    <definedName name="General" localSheetId="14" hidden="1">{#N/A,#N/A,FALSE,"Aging Summary";#N/A,#N/A,FALSE,"Ratio Analysis";#N/A,#N/A,FALSE,"Test 120 Day Accts";#N/A,#N/A,FALSE,"Tickmarks"}</definedName>
    <definedName name="General" localSheetId="17" hidden="1">{#N/A,#N/A,FALSE,"Aging Summary";#N/A,#N/A,FALSE,"Ratio Analysis";#N/A,#N/A,FALSE,"Test 120 Day Accts";#N/A,#N/A,FALSE,"Tickmarks"}</definedName>
    <definedName name="General" localSheetId="26" hidden="1">{#N/A,#N/A,FALSE,"Aging Summary";#N/A,#N/A,FALSE,"Ratio Analysis";#N/A,#N/A,FALSE,"Test 120 Day Accts";#N/A,#N/A,FALSE,"Tickmarks"}</definedName>
    <definedName name="General" hidden="1">{#N/A,#N/A,FALSE,"Aging Summary";#N/A,#N/A,FALSE,"Ratio Analysis";#N/A,#N/A,FALSE,"Test 120 Day Accts";#N/A,#N/A,FALSE,"Tickmarks"}</definedName>
    <definedName name="GEWOIUFOWQF" hidden="1">{"celkový rozpočet - detail",#N/A,FALSE,"Aktualizace č. 1"}</definedName>
    <definedName name="GFHJDSGF" hidden="1">{#N/A,#N/A,FALSE,"Tabl. FB300";#N/A,#N/A,FALSE,"Tabl. FB350";#N/A,#N/A,FALSE,"Tabl. FB400";#N/A,#N/A,FALSE,"Tabl. FB500";#N/A,#N/A,FALSE,"Tabl. FS090"}</definedName>
    <definedName name="GFSHDF" hidden="1">{#N/A,#N/A,FALSE,"Tabl. D1";#N/A,#N/A,FALSE,"Tabl. D1 b";#N/A,#N/A,FALSE,"Tabl. D2";#N/A,#N/A,FALSE,"Tabl. D2 b";#N/A,#N/A,FALSE,"Tabl. D3";#N/A,#N/A,FALSE,"Tabl. D4";#N/A,#N/A,FALSE,"Tabl. D5"}</definedName>
    <definedName name="GG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g" localSheetId="37" hidden="1">{#N/A,#N/A,FALSE,"Aging Summary";#N/A,#N/A,FALSE,"Ratio Analysis";#N/A,#N/A,FALSE,"Test 120 Day Accts";#N/A,#N/A,FALSE,"Tickmarks"}</definedName>
    <definedName name="ggg" localSheetId="42" hidden="1">{#N/A,#N/A,FALSE,"Aging Summary";#N/A,#N/A,FALSE,"Ratio Analysis";#N/A,#N/A,FALSE,"Test 120 Day Accts";#N/A,#N/A,FALSE,"Tickmarks"}</definedName>
    <definedName name="ggg" localSheetId="34" hidden="1">{#N/A,#N/A,FALSE,"Aging Summary";#N/A,#N/A,FALSE,"Ratio Analysis";#N/A,#N/A,FALSE,"Test 120 Day Accts";#N/A,#N/A,FALSE,"Tickmarks"}</definedName>
    <definedName name="ggg" localSheetId="35" hidden="1">{#N/A,#N/A,FALSE,"Aging Summary";#N/A,#N/A,FALSE,"Ratio Analysis";#N/A,#N/A,FALSE,"Test 120 Day Accts";#N/A,#N/A,FALSE,"Tickmarks"}</definedName>
    <definedName name="ggg" localSheetId="20" hidden="1">{#N/A,#N/A,FALSE,"Aging Summary";#N/A,#N/A,FALSE,"Ratio Analysis";#N/A,#N/A,FALSE,"Test 120 Day Accts";#N/A,#N/A,FALSE,"Tickmarks"}</definedName>
    <definedName name="ggg" localSheetId="43" hidden="1">{#N/A,#N/A,FALSE,"Aging Summary";#N/A,#N/A,FALSE,"Ratio Analysis";#N/A,#N/A,FALSE,"Test 120 Day Accts";#N/A,#N/A,FALSE,"Tickmarks"}</definedName>
    <definedName name="ggg" localSheetId="44" hidden="1">{#N/A,#N/A,FALSE,"Aging Summary";#N/A,#N/A,FALSE,"Ratio Analysis";#N/A,#N/A,FALSE,"Test 120 Day Accts";#N/A,#N/A,FALSE,"Tickmarks"}</definedName>
    <definedName name="ggg" localSheetId="41" hidden="1">{#N/A,#N/A,FALSE,"Aging Summary";#N/A,#N/A,FALSE,"Ratio Analysis";#N/A,#N/A,FALSE,"Test 120 Day Accts";#N/A,#N/A,FALSE,"Tickmarks"}</definedName>
    <definedName name="ggg" localSheetId="14" hidden="1">{#N/A,#N/A,FALSE,"Aging Summary";#N/A,#N/A,FALSE,"Ratio Analysis";#N/A,#N/A,FALSE,"Test 120 Day Accts";#N/A,#N/A,FALSE,"Tickmarks"}</definedName>
    <definedName name="ggg" localSheetId="17" hidden="1">{#N/A,#N/A,FALSE,"Aging Summary";#N/A,#N/A,FALSE,"Ratio Analysis";#N/A,#N/A,FALSE,"Test 120 Day Accts";#N/A,#N/A,FALSE,"Tickmarks"}</definedName>
    <definedName name="ggg" localSheetId="26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37" hidden="1">{#N/A,#N/A,FALSE,"Aging Summary";#N/A,#N/A,FALSE,"Ratio Analysis";#N/A,#N/A,FALSE,"Test 120 Day Accts";#N/A,#N/A,FALSE,"Tickmarks"}</definedName>
    <definedName name="gggg" localSheetId="42" hidden="1">{#N/A,#N/A,FALSE,"Aging Summary";#N/A,#N/A,FALSE,"Ratio Analysis";#N/A,#N/A,FALSE,"Test 120 Day Accts";#N/A,#N/A,FALSE,"Tickmarks"}</definedName>
    <definedName name="gggg" localSheetId="34" hidden="1">{#N/A,#N/A,FALSE,"Aging Summary";#N/A,#N/A,FALSE,"Ratio Analysis";#N/A,#N/A,FALSE,"Test 120 Day Accts";#N/A,#N/A,FALSE,"Tickmarks"}</definedName>
    <definedName name="gggg" localSheetId="35" hidden="1">{#N/A,#N/A,FALSE,"Aging Summary";#N/A,#N/A,FALSE,"Ratio Analysis";#N/A,#N/A,FALSE,"Test 120 Day Accts";#N/A,#N/A,FALSE,"Tickmarks"}</definedName>
    <definedName name="gggg" localSheetId="20" hidden="1">{#N/A,#N/A,FALSE,"Aging Summary";#N/A,#N/A,FALSE,"Ratio Analysis";#N/A,#N/A,FALSE,"Test 120 Day Accts";#N/A,#N/A,FALSE,"Tickmarks"}</definedName>
    <definedName name="gggg" localSheetId="43" hidden="1">{#N/A,#N/A,FALSE,"Aging Summary";#N/A,#N/A,FALSE,"Ratio Analysis";#N/A,#N/A,FALSE,"Test 120 Day Accts";#N/A,#N/A,FALSE,"Tickmarks"}</definedName>
    <definedName name="gggg" localSheetId="44" hidden="1">{#N/A,#N/A,FALSE,"Aging Summary";#N/A,#N/A,FALSE,"Ratio Analysis";#N/A,#N/A,FALSE,"Test 120 Day Accts";#N/A,#N/A,FALSE,"Tickmarks"}</definedName>
    <definedName name="gggg" localSheetId="41" hidden="1">{#N/A,#N/A,FALSE,"Aging Summary";#N/A,#N/A,FALSE,"Ratio Analysis";#N/A,#N/A,FALSE,"Test 120 Day Accts";#N/A,#N/A,FALSE,"Tickmarks"}</definedName>
    <definedName name="gggg" localSheetId="14" hidden="1">{#N/A,#N/A,FALSE,"Aging Summary";#N/A,#N/A,FALSE,"Ratio Analysis";#N/A,#N/A,FALSE,"Test 120 Day Accts";#N/A,#N/A,FALSE,"Tickmarks"}</definedName>
    <definedName name="gggg" localSheetId="17" hidden="1">{#N/A,#N/A,FALSE,"Aging Summary";#N/A,#N/A,FALSE,"Ratio Analysis";#N/A,#N/A,FALSE,"Test 120 Day Accts";#N/A,#N/A,FALSE,"Tickmarks"}</definedName>
    <definedName name="gggg" localSheetId="26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hh" localSheetId="42" hidden="1">{#N/A,#N/A,FALSE,"Aging Summary";#N/A,#N/A,FALSE,"Ratio Analysis";#N/A,#N/A,FALSE,"Test 120 Day Accts";#N/A,#N/A,FALSE,"Tickmarks"}</definedName>
    <definedName name="ggghh" localSheetId="20" hidden="1">{#N/A,#N/A,FALSE,"Aging Summary";#N/A,#N/A,FALSE,"Ratio Analysis";#N/A,#N/A,FALSE,"Test 120 Day Accts";#N/A,#N/A,FALSE,"Tickmarks"}</definedName>
    <definedName name="ggghh" localSheetId="43" hidden="1">{#N/A,#N/A,FALSE,"Aging Summary";#N/A,#N/A,FALSE,"Ratio Analysis";#N/A,#N/A,FALSE,"Test 120 Day Accts";#N/A,#N/A,FALSE,"Tickmarks"}</definedName>
    <definedName name="ggghh" localSheetId="44" hidden="1">{#N/A,#N/A,FALSE,"Aging Summary";#N/A,#N/A,FALSE,"Ratio Analysis";#N/A,#N/A,FALSE,"Test 120 Day Accts";#N/A,#N/A,FALSE,"Tickmarks"}</definedName>
    <definedName name="ggghh" localSheetId="41" hidden="1">{#N/A,#N/A,FALSE,"Aging Summary";#N/A,#N/A,FALSE,"Ratio Analysis";#N/A,#N/A,FALSE,"Test 120 Day Accts";#N/A,#N/A,FALSE,"Tickmarks"}</definedName>
    <definedName name="ggghh" localSheetId="26" hidden="1">{#N/A,#N/A,FALSE,"Aging Summary";#N/A,#N/A,FALSE,"Ratio Analysis";#N/A,#N/A,FALSE,"Test 120 Day Accts";#N/A,#N/A,FALSE,"Tickmarks"}</definedName>
    <definedName name="ggghh" hidden="1">{#N/A,#N/A,FALSE,"Aging Summary";#N/A,#N/A,FALSE,"Ratio Analysis";#N/A,#N/A,FALSE,"Test 120 Day Accts";#N/A,#N/A,FALSE,"Tickmarks"}</definedName>
    <definedName name="gh" localSheetId="42" hidden="1">{#N/A,#N/A,FALSE,"GRAF.";"USGV",#N/A,FALSE,"S-USGV";"MDE",#N/A,FALSE,"S-MDE";"BELGO",#N/A,FALSE,"S-BELGO";#N/A,#N/A,FALSE,"CAPA"}</definedName>
    <definedName name="gh" localSheetId="20" hidden="1">{#N/A,#N/A,FALSE,"GRAF.";"USGV",#N/A,FALSE,"S-USGV";"MDE",#N/A,FALSE,"S-MDE";"BELGO",#N/A,FALSE,"S-BELGO";#N/A,#N/A,FALSE,"CAPA"}</definedName>
    <definedName name="gh" localSheetId="43" hidden="1">{#N/A,#N/A,FALSE,"GRAF.";"USGV",#N/A,FALSE,"S-USGV";"MDE",#N/A,FALSE,"S-MDE";"BELGO",#N/A,FALSE,"S-BELGO";#N/A,#N/A,FALSE,"CAPA"}</definedName>
    <definedName name="gh" localSheetId="44" hidden="1">{#N/A,#N/A,FALSE,"GRAF.";"USGV",#N/A,FALSE,"S-USGV";"MDE",#N/A,FALSE,"S-MDE";"BELGO",#N/A,FALSE,"S-BELGO";#N/A,#N/A,FALSE,"CAPA"}</definedName>
    <definedName name="gh" localSheetId="41" hidden="1">{#N/A,#N/A,FALSE,"GRAF.";"USGV",#N/A,FALSE,"S-USGV";"MDE",#N/A,FALSE,"S-MDE";"BELGO",#N/A,FALSE,"S-BELGO";#N/A,#N/A,FALSE,"CAPA"}</definedName>
    <definedName name="gh" localSheetId="26" hidden="1">{#N/A,#N/A,FALSE,"GRAF.";"USGV",#N/A,FALSE,"S-USGV";"MDE",#N/A,FALSE,"S-MDE";"BELGO",#N/A,FALSE,"S-BELGO";#N/A,#N/A,FALSE,"CAPA"}</definedName>
    <definedName name="gh" hidden="1">{#N/A,#N/A,FALSE,"GRAF.";"USGV",#N/A,FALSE,"S-USGV";"MDE",#N/A,FALSE,"S-MDE";"BELGO",#N/A,FALSE,"S-BELGO";#N/A,#N/A,FALSE,"CAPA"}</definedName>
    <definedName name="ghf" hidden="1">#N/A</definedName>
    <definedName name="ghg" localSheetId="42" hidden="1">{#N/A,#N/A,FALSE,"Aging Summary";#N/A,#N/A,FALSE,"Ratio Analysis";#N/A,#N/A,FALSE,"Test 120 Day Accts";#N/A,#N/A,FALSE,"Tickmarks"}</definedName>
    <definedName name="ghg" localSheetId="20" hidden="1">{#N/A,#N/A,FALSE,"Aging Summary";#N/A,#N/A,FALSE,"Ratio Analysis";#N/A,#N/A,FALSE,"Test 120 Day Accts";#N/A,#N/A,FALSE,"Tickmarks"}</definedName>
    <definedName name="ghg" localSheetId="43" hidden="1">{#N/A,#N/A,FALSE,"Aging Summary";#N/A,#N/A,FALSE,"Ratio Analysis";#N/A,#N/A,FALSE,"Test 120 Day Accts";#N/A,#N/A,FALSE,"Tickmarks"}</definedName>
    <definedName name="ghg" localSheetId="44" hidden="1">{#N/A,#N/A,FALSE,"Aging Summary";#N/A,#N/A,FALSE,"Ratio Analysis";#N/A,#N/A,FALSE,"Test 120 Day Accts";#N/A,#N/A,FALSE,"Tickmarks"}</definedName>
    <definedName name="ghg" localSheetId="41" hidden="1">{#N/A,#N/A,FALSE,"Aging Summary";#N/A,#N/A,FALSE,"Ratio Analysis";#N/A,#N/A,FALSE,"Test 120 Day Accts";#N/A,#N/A,FALSE,"Tickmarks"}</definedName>
    <definedName name="ghg" localSheetId="26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lobal_Balancing_Input_on_Sep_2nd" localSheetId="42">#REF!</definedName>
    <definedName name="Global_Balancing_Input_on_Sep_2nd" localSheetId="20">#REF!</definedName>
    <definedName name="Global_Balancing_Input_on_Sep_2nd" localSheetId="43">#REF!</definedName>
    <definedName name="Global_Balancing_Input_on_Sep_2nd" localSheetId="44">#REF!</definedName>
    <definedName name="Global_Balancing_Input_on_Sep_2nd" localSheetId="41">#REF!</definedName>
    <definedName name="Global_Balancing_Input_on_Sep_2nd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i" localSheetId="42" hidden="1">{#N/A,#N/A,FALSE,"1998"}</definedName>
    <definedName name="goi" localSheetId="35" hidden="1">{#N/A,#N/A,FALSE,"1998"}</definedName>
    <definedName name="goi" localSheetId="20" hidden="1">{#N/A,#N/A,FALSE,"1998"}</definedName>
    <definedName name="goi" localSheetId="43" hidden="1">{#N/A,#N/A,FALSE,"1998"}</definedName>
    <definedName name="goi" localSheetId="44" hidden="1">{#N/A,#N/A,FALSE,"1998"}</definedName>
    <definedName name="goi" localSheetId="41" hidden="1">{#N/A,#N/A,FALSE,"1998"}</definedName>
    <definedName name="goi" localSheetId="26" hidden="1">{#N/A,#N/A,FALSE,"1998"}</definedName>
    <definedName name="goi" hidden="1">{#N/A,#N/A,FALSE,"1998"}</definedName>
    <definedName name="goi_1" localSheetId="42" hidden="1">{#N/A,#N/A,FALSE,"1998"}</definedName>
    <definedName name="goi_1" localSheetId="35" hidden="1">{#N/A,#N/A,FALSE,"1998"}</definedName>
    <definedName name="goi_1" localSheetId="20" hidden="1">{#N/A,#N/A,FALSE,"1998"}</definedName>
    <definedName name="goi_1" localSheetId="43" hidden="1">{#N/A,#N/A,FALSE,"1998"}</definedName>
    <definedName name="goi_1" localSheetId="44" hidden="1">{#N/A,#N/A,FALSE,"1998"}</definedName>
    <definedName name="goi_1" localSheetId="41" hidden="1">{#N/A,#N/A,FALSE,"1998"}</definedName>
    <definedName name="goi_1" localSheetId="26" hidden="1">{#N/A,#N/A,FALSE,"1998"}</definedName>
    <definedName name="goi_1" hidden="1">{#N/A,#N/A,FALSE,"1998"}</definedName>
    <definedName name="GOODWILL_NET" hidden="1">"GOODWILL_NET"</definedName>
    <definedName name="gotff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RLow" hidden="1">#N/A</definedName>
    <definedName name="GROSS_DIVID" hidden="1">"GROSS_DIVID"</definedName>
    <definedName name="GROSS_MARGIN" hidden="1">"GROSS_MARGIN"</definedName>
    <definedName name="GROSS_PROFIT" hidden="1">"GROSS_PROFIT"</definedName>
    <definedName name="Group_Control_Shts" localSheetId="42">#REF!</definedName>
    <definedName name="Group_Control_Shts" localSheetId="20">#REF!</definedName>
    <definedName name="Group_Control_Shts" localSheetId="43">#REF!</definedName>
    <definedName name="Group_Control_Shts" localSheetId="44">#REF!</definedName>
    <definedName name="Group_Control_Shts" localSheetId="41">#REF!</definedName>
    <definedName name="Group_Control_Shts">#REF!</definedName>
    <definedName name="Group_DataType" localSheetId="42">#REF!</definedName>
    <definedName name="Group_DataType" localSheetId="20">#REF!</definedName>
    <definedName name="Group_DataType" localSheetId="43">#REF!</definedName>
    <definedName name="Group_DataType" localSheetId="44">#REF!</definedName>
    <definedName name="Group_DataType" localSheetId="41">#REF!</definedName>
    <definedName name="Group_DataType">#REF!</definedName>
    <definedName name="Groups_LinkRowEnd" localSheetId="42">#REF!</definedName>
    <definedName name="Groups_LinkRowEnd" localSheetId="20">#REF!</definedName>
    <definedName name="Groups_LinkRowEnd" localSheetId="43">#REF!</definedName>
    <definedName name="Groups_LinkRowEnd" localSheetId="44">#REF!</definedName>
    <definedName name="Groups_LinkRowEnd" localSheetId="41">#REF!</definedName>
    <definedName name="Groups_LinkRowEnd">#REF!</definedName>
    <definedName name="Groups_LinkRowStart" localSheetId="42">#REF!</definedName>
    <definedName name="Groups_LinkRowStart" localSheetId="20">#REF!</definedName>
    <definedName name="Groups_LinkRowStart" localSheetId="43">#REF!</definedName>
    <definedName name="Groups_LinkRowStart" localSheetId="44">#REF!</definedName>
    <definedName name="Groups_LinkRowStart" localSheetId="41">#REF!</definedName>
    <definedName name="Groups_LinkRowStart">#REF!</definedName>
    <definedName name="Groups_Qtr_Fc_End" localSheetId="42">#REF!</definedName>
    <definedName name="Groups_Qtr_Fc_End" localSheetId="20">#REF!</definedName>
    <definedName name="Groups_Qtr_Fc_End" localSheetId="43">#REF!</definedName>
    <definedName name="Groups_Qtr_Fc_End" localSheetId="44">#REF!</definedName>
    <definedName name="Groups_Qtr_Fc_End" localSheetId="41">#REF!</definedName>
    <definedName name="Groups_Qtr_Fc_End">#REF!</definedName>
    <definedName name="Groups_Qtr_Fc_Start" localSheetId="42">#REF!</definedName>
    <definedName name="Groups_Qtr_Fc_Start" localSheetId="20">#REF!</definedName>
    <definedName name="Groups_Qtr_Fc_Start" localSheetId="43">#REF!</definedName>
    <definedName name="Groups_Qtr_Fc_Start" localSheetId="44">#REF!</definedName>
    <definedName name="Groups_Qtr_Fc_Start" localSheetId="41">#REF!</definedName>
    <definedName name="Groups_Qtr_Fc_Start">#REF!</definedName>
    <definedName name="Groups_Qtr_Hist_End" localSheetId="42">#REF!</definedName>
    <definedName name="Groups_Qtr_Hist_End" localSheetId="20">#REF!</definedName>
    <definedName name="Groups_Qtr_Hist_End" localSheetId="43">#REF!</definedName>
    <definedName name="Groups_Qtr_Hist_End" localSheetId="44">#REF!</definedName>
    <definedName name="Groups_Qtr_Hist_End" localSheetId="41">#REF!</definedName>
    <definedName name="Groups_Qtr_Hist_End">#REF!</definedName>
    <definedName name="Groups_Qtr_Hist_Start" localSheetId="42">#REF!</definedName>
    <definedName name="Groups_Qtr_Hist_Start" localSheetId="20">#REF!</definedName>
    <definedName name="Groups_Qtr_Hist_Start" localSheetId="43">#REF!</definedName>
    <definedName name="Groups_Qtr_Hist_Start" localSheetId="44">#REF!</definedName>
    <definedName name="Groups_Qtr_Hist_Start" localSheetId="41">#REF!</definedName>
    <definedName name="Groups_Qtr_Hist_Start">#REF!</definedName>
    <definedName name="Groups_Yr_Fc_End" localSheetId="42">#REF!</definedName>
    <definedName name="Groups_Yr_Fc_End" localSheetId="20">#REF!</definedName>
    <definedName name="Groups_Yr_Fc_End" localSheetId="43">#REF!</definedName>
    <definedName name="Groups_Yr_Fc_End" localSheetId="44">#REF!</definedName>
    <definedName name="Groups_Yr_Fc_End" localSheetId="41">#REF!</definedName>
    <definedName name="Groups_Yr_Fc_End">#REF!</definedName>
    <definedName name="Groups_Yr_Fc_Start" localSheetId="42">#REF!</definedName>
    <definedName name="Groups_Yr_Fc_Start" localSheetId="20">#REF!</definedName>
    <definedName name="Groups_Yr_Fc_Start" localSheetId="43">#REF!</definedName>
    <definedName name="Groups_Yr_Fc_Start" localSheetId="44">#REF!</definedName>
    <definedName name="Groups_Yr_Fc_Start" localSheetId="41">#REF!</definedName>
    <definedName name="Groups_Yr_Fc_Start">#REF!</definedName>
    <definedName name="Groups_Yr_Hist_End" localSheetId="42">#REF!</definedName>
    <definedName name="Groups_Yr_Hist_End" localSheetId="20">#REF!</definedName>
    <definedName name="Groups_Yr_Hist_End" localSheetId="43">#REF!</definedName>
    <definedName name="Groups_Yr_Hist_End" localSheetId="44">#REF!</definedName>
    <definedName name="Groups_Yr_Hist_End" localSheetId="41">#REF!</definedName>
    <definedName name="Groups_Yr_Hist_End">#REF!</definedName>
    <definedName name="Groups_Yr_Hist_Start" localSheetId="42">#REF!</definedName>
    <definedName name="Groups_Yr_Hist_Start" localSheetId="20">#REF!</definedName>
    <definedName name="Groups_Yr_Hist_Start" localSheetId="43">#REF!</definedName>
    <definedName name="Groups_Yr_Hist_Start" localSheetId="44">#REF!</definedName>
    <definedName name="Groups_Yr_Hist_Start" localSheetId="41">#REF!</definedName>
    <definedName name="Groups_Yr_Hist_Start">#REF!</definedName>
    <definedName name="GroupSheet" localSheetId="42">#REF!</definedName>
    <definedName name="GroupSheet" localSheetId="20">#REF!</definedName>
    <definedName name="GroupSheet" localSheetId="43">#REF!</definedName>
    <definedName name="GroupSheet" localSheetId="44">#REF!</definedName>
    <definedName name="GroupSheet" localSheetId="41">#REF!</definedName>
    <definedName name="GroupSheet">#REF!</definedName>
    <definedName name="GrowAlw" localSheetId="42">#REF!</definedName>
    <definedName name="GrowAlw" localSheetId="20">#REF!</definedName>
    <definedName name="GrowAlw" localSheetId="43">#REF!</definedName>
    <definedName name="GrowAlw" localSheetId="44">#REF!</definedName>
    <definedName name="GrowAlw" localSheetId="41">#REF!</definedName>
    <definedName name="GrowAlw">#REF!</definedName>
    <definedName name="GrowBeg" localSheetId="42">#REF!</definedName>
    <definedName name="GrowBeg" localSheetId="20">#REF!</definedName>
    <definedName name="GrowBeg" localSheetId="43">#REF!</definedName>
    <definedName name="GrowBeg" localSheetId="44">#REF!</definedName>
    <definedName name="GrowBeg" localSheetId="41">#REF!</definedName>
    <definedName name="GrowBeg" localSheetId="17">#REF!</definedName>
    <definedName name="GrowBeg">#REF!</definedName>
    <definedName name="GrowEnd" localSheetId="42">#REF!</definedName>
    <definedName name="GrowEnd" localSheetId="20">#REF!</definedName>
    <definedName name="GrowEnd" localSheetId="43">#REF!</definedName>
    <definedName name="GrowEnd" localSheetId="44">#REF!</definedName>
    <definedName name="GrowEnd" localSheetId="41">#REF!</definedName>
    <definedName name="GrowEnd" localSheetId="17">#REF!</definedName>
    <definedName name="GrowEnd">#REF!</definedName>
    <definedName name="GrowRef" localSheetId="42">#REF!</definedName>
    <definedName name="GrowRef" localSheetId="20">#REF!</definedName>
    <definedName name="GrowRef" localSheetId="43">#REF!</definedName>
    <definedName name="GrowRef" localSheetId="44">#REF!</definedName>
    <definedName name="GrowRef" localSheetId="41">#REF!</definedName>
    <definedName name="GrowRef" localSheetId="17">#REF!</definedName>
    <definedName name="GrowRef">#REF!</definedName>
    <definedName name="Growth" localSheetId="42">!#REF!</definedName>
    <definedName name="Growth" localSheetId="20">!#REF!</definedName>
    <definedName name="Growth" localSheetId="43">!#REF!</definedName>
    <definedName name="Growth" localSheetId="44">!#REF!</definedName>
    <definedName name="Growth" localSheetId="41">!#REF!</definedName>
    <definedName name="Growth">!#REF!</definedName>
    <definedName name="GROWTH1" localSheetId="42">!#REF!</definedName>
    <definedName name="GROWTH1" localSheetId="20">!#REF!</definedName>
    <definedName name="GROWTH1" localSheetId="43">!#REF!</definedName>
    <definedName name="GROWTH1" localSheetId="44">!#REF!</definedName>
    <definedName name="GROWTH1" localSheetId="41">!#REF!</definedName>
    <definedName name="GROWTH1">!#REF!</definedName>
    <definedName name="GrowthOut" localSheetId="42">!#REF!</definedName>
    <definedName name="GrowthOut" localSheetId="20">!#REF!</definedName>
    <definedName name="GrowthOut" localSheetId="43">!#REF!</definedName>
    <definedName name="GrowthOut" localSheetId="44">!#REF!</definedName>
    <definedName name="GrowthOut" localSheetId="41">!#REF!</definedName>
    <definedName name="GrowthOut">!#REF!</definedName>
    <definedName name="GrowthOut2" localSheetId="42">!#REF!</definedName>
    <definedName name="GrowthOut2" localSheetId="20">!#REF!</definedName>
    <definedName name="GrowthOut2" localSheetId="43">!#REF!</definedName>
    <definedName name="GrowthOut2" localSheetId="44">!#REF!</definedName>
    <definedName name="GrowthOut2" localSheetId="41">!#REF!</definedName>
    <definedName name="GrowthOut2">!#REF!</definedName>
    <definedName name="GrowthOut3">!#REF!</definedName>
    <definedName name="GrowTot" localSheetId="42">#REF!</definedName>
    <definedName name="GrowTot" localSheetId="20">#REF!</definedName>
    <definedName name="GrowTot" localSheetId="43">#REF!</definedName>
    <definedName name="GrowTot" localSheetId="44">#REF!</definedName>
    <definedName name="GrowTot" localSheetId="41">#REF!</definedName>
    <definedName name="GrowTot" localSheetId="17">#REF!</definedName>
    <definedName name="GrowTot">#REF!</definedName>
    <definedName name="GTU" localSheetId="42">#REF!</definedName>
    <definedName name="GTU" localSheetId="20">#REF!</definedName>
    <definedName name="GTU" localSheetId="43">#REF!</definedName>
    <definedName name="GTU" localSheetId="44">#REF!</definedName>
    <definedName name="GTU" localSheetId="41">#REF!</definedName>
    <definedName name="GTU">#REF!</definedName>
    <definedName name="GW">#REF!</definedName>
    <definedName name="H" localSheetId="37" hidden="1">{#N/A,#N/A,FALSE,"Aging Summary";#N/A,#N/A,FALSE,"Ratio Analysis";#N/A,#N/A,FALSE,"Test 120 Day Accts";#N/A,#N/A,FALSE,"Tickmarks"}</definedName>
    <definedName name="H" localSheetId="42" hidden="1">{#N/A,#N/A,FALSE,"Aging Summary";#N/A,#N/A,FALSE,"Ratio Analysis";#N/A,#N/A,FALSE,"Test 120 Day Accts";#N/A,#N/A,FALSE,"Tickmarks"}</definedName>
    <definedName name="H" localSheetId="34" hidden="1">{#N/A,#N/A,FALSE,"Aging Summary";#N/A,#N/A,FALSE,"Ratio Analysis";#N/A,#N/A,FALSE,"Test 120 Day Accts";#N/A,#N/A,FALSE,"Tickmarks"}</definedName>
    <definedName name="H" localSheetId="35" hidden="1">{#N/A,#N/A,FALSE,"Aging Summary";#N/A,#N/A,FALSE,"Ratio Analysis";#N/A,#N/A,FALSE,"Test 120 Day Accts";#N/A,#N/A,FALSE,"Tickmarks"}</definedName>
    <definedName name="H" localSheetId="20" hidden="1">{#N/A,#N/A,FALSE,"Aging Summary";#N/A,#N/A,FALSE,"Ratio Analysis";#N/A,#N/A,FALSE,"Test 120 Day Accts";#N/A,#N/A,FALSE,"Tickmarks"}</definedName>
    <definedName name="H" localSheetId="43" hidden="1">{#N/A,#N/A,FALSE,"Aging Summary";#N/A,#N/A,FALSE,"Ratio Analysis";#N/A,#N/A,FALSE,"Test 120 Day Accts";#N/A,#N/A,FALSE,"Tickmarks"}</definedName>
    <definedName name="H" localSheetId="44" hidden="1">{#N/A,#N/A,FALSE,"Aging Summary";#N/A,#N/A,FALSE,"Ratio Analysis";#N/A,#N/A,FALSE,"Test 120 Day Accts";#N/A,#N/A,FALSE,"Tickmarks"}</definedName>
    <definedName name="H" localSheetId="41" hidden="1">{#N/A,#N/A,FALSE,"Aging Summary";#N/A,#N/A,FALSE,"Ratio Analysis";#N/A,#N/A,FALSE,"Test 120 Day Accts";#N/A,#N/A,FALSE,"Tickmarks"}</definedName>
    <definedName name="H" localSheetId="14" hidden="1">{#N/A,#N/A,FALSE,"Aging Summary";#N/A,#N/A,FALSE,"Ratio Analysis";#N/A,#N/A,FALSE,"Test 120 Day Accts";#N/A,#N/A,FALSE,"Tickmarks"}</definedName>
    <definedName name="H" localSheetId="17" hidden="1">{#N/A,#N/A,FALSE,"Aging Summary";#N/A,#N/A,FALSE,"Ratio Analysis";#N/A,#N/A,FALSE,"Test 120 Day Accts";#N/A,#N/A,FALSE,"Tickmarks"}</definedName>
    <definedName name="H" localSheetId="26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_1" localSheetId="42" hidden="1">{#N/A,#N/A,FALSE,"1- Cover";#N/A,#N/A,FALSE,"2 - TSF Headcount Summary";#N/A,#N/A,FALSE,"3 - New Total Population"}</definedName>
    <definedName name="h_1" localSheetId="35" hidden="1">{#N/A,#N/A,FALSE,"1- Cover";#N/A,#N/A,FALSE,"2 - TSF Headcount Summary";#N/A,#N/A,FALSE,"3 - New Total Population"}</definedName>
    <definedName name="h_1" localSheetId="20" hidden="1">{#N/A,#N/A,FALSE,"1- Cover";#N/A,#N/A,FALSE,"2 - TSF Headcount Summary";#N/A,#N/A,FALSE,"3 - New Total Population"}</definedName>
    <definedName name="h_1" localSheetId="43" hidden="1">{#N/A,#N/A,FALSE,"1- Cover";#N/A,#N/A,FALSE,"2 - TSF Headcount Summary";#N/A,#N/A,FALSE,"3 - New Total Population"}</definedName>
    <definedName name="h_1" localSheetId="44" hidden="1">{#N/A,#N/A,FALSE,"1- Cover";#N/A,#N/A,FALSE,"2 - TSF Headcount Summary";#N/A,#N/A,FALSE,"3 - New Total Population"}</definedName>
    <definedName name="h_1" localSheetId="41" hidden="1">{#N/A,#N/A,FALSE,"1- Cover";#N/A,#N/A,FALSE,"2 - TSF Headcount Summary";#N/A,#N/A,FALSE,"3 - New Total Population"}</definedName>
    <definedName name="h_1" localSheetId="26" hidden="1">{#N/A,#N/A,FALSE,"1- Cover";#N/A,#N/A,FALSE,"2 - TSF Headcount Summary";#N/A,#N/A,FALSE,"3 - New Total Population"}</definedName>
    <definedName name="h_1" hidden="1">{#N/A,#N/A,FALSE,"1- Cover";#N/A,#N/A,FALSE,"2 - TSF Headcount Summary";#N/A,#N/A,FALSE,"3 - New Total Population"}</definedName>
    <definedName name="HASJDHDGF" hidden="1">{#N/A,#N/A,FALSE,"Tabl. D1";#N/A,#N/A,FALSE,"Tabl. D1 b";#N/A,#N/A,FALSE,"Tabl. D2";#N/A,#N/A,FALSE,"Tabl. D2 b";#N/A,#N/A,FALSE,"Tabl. D3";#N/A,#N/A,FALSE,"Tabl. D4";#N/A,#N/A,FALSE,"Tabl. D5"}</definedName>
    <definedName name="HDASGFDHJAS" hidden="1">{#N/A,#N/A,FALSE,"Tabl. FB300";#N/A,#N/A,FALSE,"Tabl. FB350";#N/A,#N/A,FALSE,"Tabl. FB400";#N/A,#N/A,FALSE,"Tabl. FB500";#N/A,#N/A,FALSE,"Tabl. FS090"}</definedName>
    <definedName name="HDGmaand1">#REF!</definedName>
    <definedName name="HDGmaand2">#REF!</definedName>
    <definedName name="HDKJFAS" hidden="1">{#N/A,#N/A,FALSE,"Aging Summary";#N/A,#N/A,FALSE,"Ratio Analysis";#N/A,#N/A,FALSE,"Test 120 Day Accts";#N/A,#N/A,FALSE,"Tickmarks"}</definedName>
    <definedName name="HDSGFKDGASFJ" hidden="1">{#N/A,#N/A,FALSE,"Aging Summary";#N/A,#N/A,FALSE,"Ratio Analysis";#N/A,#N/A,FALSE,"Test 120 Day Accts";#N/A,#N/A,FALSE,"Tickmarks"}</definedName>
    <definedName name="HDSJKFHDSHF" hidden="1">{"celkový rozpočet - detail",#N/A,FALSE,"Aktualizace č. 1"}</definedName>
    <definedName name="Header">!#REF!</definedName>
    <definedName name="Header1" localSheetId="37" hidden="1">#REF!</definedName>
    <definedName name="Header1" localSheetId="42" hidden="1">#REF!</definedName>
    <definedName name="Header1" localSheetId="35" hidden="1">#REF!</definedName>
    <definedName name="Header1" localSheetId="20" hidden="1">#REF!</definedName>
    <definedName name="Header1" localSheetId="43" hidden="1">#REF!</definedName>
    <definedName name="Header1" localSheetId="44" hidden="1">#REF!</definedName>
    <definedName name="Header1" localSheetId="41" hidden="1">#REF!</definedName>
    <definedName name="Header1" hidden="1">#REF!</definedName>
    <definedName name="Header2" localSheetId="37" hidden="1">#REF!</definedName>
    <definedName name="Header2" localSheetId="42" hidden="1">#REF!</definedName>
    <definedName name="Header2" localSheetId="35" hidden="1">#REF!</definedName>
    <definedName name="Header2" localSheetId="20" hidden="1">#REF!</definedName>
    <definedName name="Header2" localSheetId="43" hidden="1">#REF!</definedName>
    <definedName name="Header2" localSheetId="44" hidden="1">#REF!</definedName>
    <definedName name="Header2" localSheetId="41" hidden="1">#REF!</definedName>
    <definedName name="Header2" hidden="1">#REF!</definedName>
    <definedName name="Header3" localSheetId="37" hidden="1">#REF!</definedName>
    <definedName name="Header3" localSheetId="42" hidden="1">#REF!</definedName>
    <definedName name="Header3" localSheetId="35" hidden="1">#REF!</definedName>
    <definedName name="Header3" localSheetId="20" hidden="1">#REF!</definedName>
    <definedName name="Header3" localSheetId="43" hidden="1">#REF!</definedName>
    <definedName name="Header3" localSheetId="44" hidden="1">#REF!</definedName>
    <definedName name="Header3" localSheetId="41" hidden="1">#REF!</definedName>
    <definedName name="Header3" hidden="1">#REF!</definedName>
    <definedName name="hemzap" localSheetId="42">#REF!</definedName>
    <definedName name="hemzap" localSheetId="20">#REF!</definedName>
    <definedName name="hemzap" localSheetId="43">#REF!</definedName>
    <definedName name="hemzap" localSheetId="44">#REF!</definedName>
    <definedName name="hemzap" localSheetId="41">#REF!</definedName>
    <definedName name="hemzap">#REF!</definedName>
    <definedName name="hf.1" localSheetId="42">#REF!</definedName>
    <definedName name="hf.1" localSheetId="20">#REF!</definedName>
    <definedName name="hf.1" localSheetId="43">#REF!</definedName>
    <definedName name="hf.1" localSheetId="44">#REF!</definedName>
    <definedName name="hf.1" localSheetId="41">#REF!</definedName>
    <definedName name="hf.1" localSheetId="17">#REF!</definedName>
    <definedName name="hf.1">#REF!</definedName>
    <definedName name="hf.10" localSheetId="42">#REF!</definedName>
    <definedName name="hf.10" localSheetId="20">#REF!</definedName>
    <definedName name="hf.10" localSheetId="43">#REF!</definedName>
    <definedName name="hf.10" localSheetId="44">#REF!</definedName>
    <definedName name="hf.10" localSheetId="41">#REF!</definedName>
    <definedName name="hf.10" localSheetId="17">#REF!</definedName>
    <definedName name="hf.10">#REF!</definedName>
    <definedName name="hf.11" localSheetId="42">#REF!</definedName>
    <definedName name="hf.11" localSheetId="20">#REF!</definedName>
    <definedName name="hf.11" localSheetId="43">#REF!</definedName>
    <definedName name="hf.11" localSheetId="44">#REF!</definedName>
    <definedName name="hf.11" localSheetId="41">#REF!</definedName>
    <definedName name="hf.11" localSheetId="17">#REF!</definedName>
    <definedName name="hf.11">#REF!</definedName>
    <definedName name="hf.12" localSheetId="42">#REF!</definedName>
    <definedName name="hf.12" localSheetId="20">#REF!</definedName>
    <definedName name="hf.12" localSheetId="43">#REF!</definedName>
    <definedName name="hf.12" localSheetId="44">#REF!</definedName>
    <definedName name="hf.12" localSheetId="41">#REF!</definedName>
    <definedName name="hf.12" localSheetId="17">#REF!</definedName>
    <definedName name="hf.12">#REF!</definedName>
    <definedName name="hf.2" localSheetId="42">#REF!</definedName>
    <definedName name="hf.2" localSheetId="20">#REF!</definedName>
    <definedName name="hf.2" localSheetId="43">#REF!</definedName>
    <definedName name="hf.2" localSheetId="44">#REF!</definedName>
    <definedName name="hf.2" localSheetId="41">#REF!</definedName>
    <definedName name="hf.2" localSheetId="17">#REF!</definedName>
    <definedName name="hf.2">#REF!</definedName>
    <definedName name="hf.3" localSheetId="42">#REF!</definedName>
    <definedName name="hf.3" localSheetId="20">#REF!</definedName>
    <definedName name="hf.3" localSheetId="43">#REF!</definedName>
    <definedName name="hf.3" localSheetId="44">#REF!</definedName>
    <definedName name="hf.3" localSheetId="41">#REF!</definedName>
    <definedName name="hf.3" localSheetId="17">#REF!</definedName>
    <definedName name="hf.3">#REF!</definedName>
    <definedName name="hf.4" localSheetId="42">#REF!</definedName>
    <definedName name="hf.4" localSheetId="20">#REF!</definedName>
    <definedName name="hf.4" localSheetId="43">#REF!</definedName>
    <definedName name="hf.4" localSheetId="44">#REF!</definedName>
    <definedName name="hf.4" localSheetId="41">#REF!</definedName>
    <definedName name="hf.4" localSheetId="17">#REF!</definedName>
    <definedName name="hf.4">#REF!</definedName>
    <definedName name="hf.5" localSheetId="42">#REF!</definedName>
    <definedName name="hf.5" localSheetId="20">#REF!</definedName>
    <definedName name="hf.5" localSheetId="43">#REF!</definedName>
    <definedName name="hf.5" localSheetId="44">#REF!</definedName>
    <definedName name="hf.5" localSheetId="41">#REF!</definedName>
    <definedName name="hf.5" localSheetId="17">#REF!</definedName>
    <definedName name="hf.5">#REF!</definedName>
    <definedName name="hf.6" localSheetId="42">#REF!</definedName>
    <definedName name="hf.6" localSheetId="20">#REF!</definedName>
    <definedName name="hf.6" localSheetId="43">#REF!</definedName>
    <definedName name="hf.6" localSheetId="44">#REF!</definedName>
    <definedName name="hf.6" localSheetId="41">#REF!</definedName>
    <definedName name="hf.6" localSheetId="17">#REF!</definedName>
    <definedName name="hf.6">#REF!</definedName>
    <definedName name="hf.7" localSheetId="42">#REF!</definedName>
    <definedName name="hf.7" localSheetId="20">#REF!</definedName>
    <definedName name="hf.7" localSheetId="43">#REF!</definedName>
    <definedName name="hf.7" localSheetId="44">#REF!</definedName>
    <definedName name="hf.7" localSheetId="41">#REF!</definedName>
    <definedName name="hf.7" localSheetId="17">#REF!</definedName>
    <definedName name="hf.7">#REF!</definedName>
    <definedName name="hf.8" localSheetId="42">#REF!</definedName>
    <definedName name="hf.8" localSheetId="20">#REF!</definedName>
    <definedName name="hf.8" localSheetId="43">#REF!</definedName>
    <definedName name="hf.8" localSheetId="44">#REF!</definedName>
    <definedName name="hf.8" localSheetId="41">#REF!</definedName>
    <definedName name="hf.8" localSheetId="17">#REF!</definedName>
    <definedName name="hf.8">#REF!</definedName>
    <definedName name="hf.9" localSheetId="42">#REF!</definedName>
    <definedName name="hf.9" localSheetId="20">#REF!</definedName>
    <definedName name="hf.9" localSheetId="43">#REF!</definedName>
    <definedName name="hf.9" localSheetId="44">#REF!</definedName>
    <definedName name="hf.9" localSheetId="41">#REF!</definedName>
    <definedName name="hf.9" localSheetId="17">#REF!</definedName>
    <definedName name="hf.9">#REF!</definedName>
    <definedName name="HGJDSGFHJS" hidden="1">{#N/A,#N/A,FALSE,"Sheet1"}</definedName>
    <definedName name="HGJGHAS" hidden="1">{#N/A,#N/A,FALSE,"Tabl. A1";#N/A,#N/A,FALSE,"Tabl. A1 b";#N/A,#N/A,FALSE,"Tabl. A2";#N/A,#N/A,FALSE,"Tabl. A2-1";#N/A,#N/A,FALSE,"Tabl. A2-2"}</definedName>
    <definedName name="hh" localSheetId="42">#REF!</definedName>
    <definedName name="hh" localSheetId="20">#REF!</definedName>
    <definedName name="hh" localSheetId="43">#REF!</definedName>
    <definedName name="hh" localSheetId="44">#REF!</definedName>
    <definedName name="hh" localSheetId="41">#REF!</definedName>
    <definedName name="hh" localSheetId="17">#REF!</definedName>
    <definedName name="hh">#REF!</definedName>
    <definedName name="hhh" localSheetId="42" hidden="1">{#N/A,#N/A,FALSE,"INT INCOME";#N/A,#N/A,FALSE,"INT EXP"}</definedName>
    <definedName name="hhh" localSheetId="35" hidden="1">{#N/A,#N/A,FALSE,"INT INCOME";#N/A,#N/A,FALSE,"INT EXP"}</definedName>
    <definedName name="hhh" localSheetId="20" hidden="1">{#N/A,#N/A,FALSE,"INT INCOME";#N/A,#N/A,FALSE,"INT EXP"}</definedName>
    <definedName name="hhh" localSheetId="43" hidden="1">{#N/A,#N/A,FALSE,"INT INCOME";#N/A,#N/A,FALSE,"INT EXP"}</definedName>
    <definedName name="hhh" localSheetId="44" hidden="1">{#N/A,#N/A,FALSE,"INT INCOME";#N/A,#N/A,FALSE,"INT EXP"}</definedName>
    <definedName name="hhh" localSheetId="41" hidden="1">{#N/A,#N/A,FALSE,"INT INCOME";#N/A,#N/A,FALSE,"INT EXP"}</definedName>
    <definedName name="hhh" localSheetId="26" hidden="1">{#N/A,#N/A,FALSE,"INT INCOME";#N/A,#N/A,FALSE,"INT EXP"}</definedName>
    <definedName name="hhh" hidden="1">{#N/A,#N/A,FALSE,"INT INCOME";#N/A,#N/A,FALSE,"INT EXP"}</definedName>
    <definedName name="hhhh" localSheetId="42" hidden="1">{"celkový rozpočet - detail",#N/A,FALSE,"Aktualizace č. 1"}</definedName>
    <definedName name="hhhh" localSheetId="20" hidden="1">{"celkový rozpočet - detail",#N/A,FALSE,"Aktualizace č. 1"}</definedName>
    <definedName name="hhhh" localSheetId="43" hidden="1">{"celkový rozpočet - detail",#N/A,FALSE,"Aktualizace č. 1"}</definedName>
    <definedName name="hhhh" localSheetId="44" hidden="1">{"celkový rozpočet - detail",#N/A,FALSE,"Aktualizace č. 1"}</definedName>
    <definedName name="hhhh" localSheetId="41" hidden="1">{"celkový rozpočet - detail",#N/A,FALSE,"Aktualizace č. 1"}</definedName>
    <definedName name="hhhh" localSheetId="26" hidden="1">{"celkový rozpočet - detail",#N/A,FALSE,"Aktualizace č. 1"}</definedName>
    <definedName name="hhhh" hidden="1">{"celkový rozpočet - detail",#N/A,FALSE,"Aktualizace č. 1"}</definedName>
    <definedName name="hhhhh" hidden="1">#N/A</definedName>
    <definedName name="hhhhhhh" localSheetId="42" hidden="1">{#N/A,#N/A,FALSE,"Aging Summary";#N/A,#N/A,FALSE,"Ratio Analysis";#N/A,#N/A,FALSE,"Test 120 Day Accts";#N/A,#N/A,FALSE,"Tickmarks"}</definedName>
    <definedName name="hhhhhhh" localSheetId="20" hidden="1">{#N/A,#N/A,FALSE,"Aging Summary";#N/A,#N/A,FALSE,"Ratio Analysis";#N/A,#N/A,FALSE,"Test 120 Day Accts";#N/A,#N/A,FALSE,"Tickmarks"}</definedName>
    <definedName name="hhhhhhh" localSheetId="43" hidden="1">{#N/A,#N/A,FALSE,"Aging Summary";#N/A,#N/A,FALSE,"Ratio Analysis";#N/A,#N/A,FALSE,"Test 120 Day Accts";#N/A,#N/A,FALSE,"Tickmarks"}</definedName>
    <definedName name="hhhhhhh" localSheetId="44" hidden="1">{#N/A,#N/A,FALSE,"Aging Summary";#N/A,#N/A,FALSE,"Ratio Analysis";#N/A,#N/A,FALSE,"Test 120 Day Accts";#N/A,#N/A,FALSE,"Tickmarks"}</definedName>
    <definedName name="hhhhhhh" localSheetId="41" hidden="1">{#N/A,#N/A,FALSE,"Aging Summary";#N/A,#N/A,FALSE,"Ratio Analysis";#N/A,#N/A,FALSE,"Test 120 Day Accts";#N/A,#N/A,FALSE,"Tickmarks"}</definedName>
    <definedName name="hhhhhhh" localSheetId="26" hidden="1">{#N/A,#N/A,FALSE,"Aging Summary";#N/A,#N/A,FALSE,"Ratio Analysis";#N/A,#N/A,FALSE,"Test 120 Day Accts";#N/A,#N/A,FALSE,"Tickmarks"}</definedName>
    <definedName name="hhhhhhh" hidden="1">{#N/A,#N/A,FALSE,"Aging Summary";#N/A,#N/A,FALSE,"Ratio Analysis";#N/A,#N/A,FALSE,"Test 120 Day Accts";#N/A,#N/A,FALSE,"Tickmarks"}</definedName>
    <definedName name="hi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er">#REF!</definedName>
    <definedName name="HIGHPRICE" hidden="1">"HIGHPRICE"</definedName>
    <definedName name="hj" localSheetId="42" hidden="1">{#N/A,#N/A,FALSE,"Audit Program";#N/A,#N/A,FALSE,"T&amp;D Total";#N/A,#N/A,FALSE,"LNG Total";#N/A,#N/A,FALSE,"Power Total";#N/A,#N/A,FALSE,"Other Total";#N/A,#N/A,FALSE,"E&amp;P Total"}</definedName>
    <definedName name="hj" localSheetId="35" hidden="1">{#N/A,#N/A,FALSE,"Audit Program";#N/A,#N/A,FALSE,"T&amp;D Total";#N/A,#N/A,FALSE,"LNG Total";#N/A,#N/A,FALSE,"Power Total";#N/A,#N/A,FALSE,"Other Total";#N/A,#N/A,FALSE,"E&amp;P Total"}</definedName>
    <definedName name="hj" localSheetId="20" hidden="1">{#N/A,#N/A,FALSE,"Audit Program";#N/A,#N/A,FALSE,"T&amp;D Total";#N/A,#N/A,FALSE,"LNG Total";#N/A,#N/A,FALSE,"Power Total";#N/A,#N/A,FALSE,"Other Total";#N/A,#N/A,FALSE,"E&amp;P Total"}</definedName>
    <definedName name="hj" localSheetId="43" hidden="1">{#N/A,#N/A,FALSE,"Audit Program";#N/A,#N/A,FALSE,"T&amp;D Total";#N/A,#N/A,FALSE,"LNG Total";#N/A,#N/A,FALSE,"Power Total";#N/A,#N/A,FALSE,"Other Total";#N/A,#N/A,FALSE,"E&amp;P Total"}</definedName>
    <definedName name="hj" localSheetId="44" hidden="1">{#N/A,#N/A,FALSE,"Audit Program";#N/A,#N/A,FALSE,"T&amp;D Total";#N/A,#N/A,FALSE,"LNG Total";#N/A,#N/A,FALSE,"Power Total";#N/A,#N/A,FALSE,"Other Total";#N/A,#N/A,FALSE,"E&amp;P Total"}</definedName>
    <definedName name="hj" localSheetId="41" hidden="1">{#N/A,#N/A,FALSE,"Audit Program";#N/A,#N/A,FALSE,"T&amp;D Total";#N/A,#N/A,FALSE,"LNG Total";#N/A,#N/A,FALSE,"Power Total";#N/A,#N/A,FALSE,"Other Total";#N/A,#N/A,FALSE,"E&amp;P Total"}</definedName>
    <definedName name="hj" localSheetId="26" hidden="1">{#N/A,#N/A,FALSE,"Audit Program";#N/A,#N/A,FALSE,"T&amp;D Total";#N/A,#N/A,FALSE,"LNG Total";#N/A,#N/A,FALSE,"Power Total";#N/A,#N/A,FALSE,"Other Total";#N/A,#N/A,FALSE,"E&amp;P Total"}</definedName>
    <definedName name="hj" hidden="1">{#N/A,#N/A,FALSE,"Audit Program";#N/A,#N/A,FALSE,"T&amp;D Total";#N/A,#N/A,FALSE,"LNG Total";#N/A,#N/A,FALSE,"Power Total";#N/A,#N/A,FALSE,"Other Total";#N/A,#N/A,FALSE,"E&amp;P Total"}</definedName>
    <definedName name="hj_1" localSheetId="42" hidden="1">{#N/A,#N/A,FALSE,"Audit Program";#N/A,#N/A,FALSE,"T&amp;D Total";#N/A,#N/A,FALSE,"LNG Total";#N/A,#N/A,FALSE,"Power Total";#N/A,#N/A,FALSE,"Other Total";#N/A,#N/A,FALSE,"E&amp;P Total"}</definedName>
    <definedName name="hj_1" localSheetId="35" hidden="1">{#N/A,#N/A,FALSE,"Audit Program";#N/A,#N/A,FALSE,"T&amp;D Total";#N/A,#N/A,FALSE,"LNG Total";#N/A,#N/A,FALSE,"Power Total";#N/A,#N/A,FALSE,"Other Total";#N/A,#N/A,FALSE,"E&amp;P Total"}</definedName>
    <definedName name="hj_1" localSheetId="20" hidden="1">{#N/A,#N/A,FALSE,"Audit Program";#N/A,#N/A,FALSE,"T&amp;D Total";#N/A,#N/A,FALSE,"LNG Total";#N/A,#N/A,FALSE,"Power Total";#N/A,#N/A,FALSE,"Other Total";#N/A,#N/A,FALSE,"E&amp;P Total"}</definedName>
    <definedName name="hj_1" localSheetId="43" hidden="1">{#N/A,#N/A,FALSE,"Audit Program";#N/A,#N/A,FALSE,"T&amp;D Total";#N/A,#N/A,FALSE,"LNG Total";#N/A,#N/A,FALSE,"Power Total";#N/A,#N/A,FALSE,"Other Total";#N/A,#N/A,FALSE,"E&amp;P Total"}</definedName>
    <definedName name="hj_1" localSheetId="44" hidden="1">{#N/A,#N/A,FALSE,"Audit Program";#N/A,#N/A,FALSE,"T&amp;D Total";#N/A,#N/A,FALSE,"LNG Total";#N/A,#N/A,FALSE,"Power Total";#N/A,#N/A,FALSE,"Other Total";#N/A,#N/A,FALSE,"E&amp;P Total"}</definedName>
    <definedName name="hj_1" localSheetId="41" hidden="1">{#N/A,#N/A,FALSE,"Audit Program";#N/A,#N/A,FALSE,"T&amp;D Total";#N/A,#N/A,FALSE,"LNG Total";#N/A,#N/A,FALSE,"Power Total";#N/A,#N/A,FALSE,"Other Total";#N/A,#N/A,FALSE,"E&amp;P Total"}</definedName>
    <definedName name="hj_1" localSheetId="26" hidden="1">{#N/A,#N/A,FALSE,"Audit Program";#N/A,#N/A,FALSE,"T&amp;D Total";#N/A,#N/A,FALSE,"LNG Total";#N/A,#N/A,FALSE,"Power Total";#N/A,#N/A,FALSE,"Other Total";#N/A,#N/A,FALSE,"E&amp;P Total"}</definedName>
    <definedName name="hj_1" hidden="1">{#N/A,#N/A,FALSE,"Audit Program";#N/A,#N/A,FALSE,"T&amp;D Total";#N/A,#N/A,FALSE,"LNG Total";#N/A,#N/A,FALSE,"Power Total";#N/A,#N/A,FALSE,"Other Total";#N/A,#N/A,FALSE,"E&amp;P Total"}</definedName>
    <definedName name="HJAGHJDASF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hjdflgjkfdhkdlg" hidden="1">{#N/A,#N/A,FALSE,"Tabl. D1";#N/A,#N/A,FALSE,"Tabl. D1 b";#N/A,#N/A,FALSE,"Tabl. D2";#N/A,#N/A,FALSE,"Tabl. D2 b";#N/A,#N/A,FALSE,"Tabl. D3";#N/A,#N/A,FALSE,"Tabl. D4";#N/A,#N/A,FALSE,"Tabl. D5"}</definedName>
    <definedName name="hjkjkl" localSheetId="37" hidden="1">{#N/A,#N/A,FALSE,"Aging Summary";#N/A,#N/A,FALSE,"Ratio Analysis";#N/A,#N/A,FALSE,"Test 120 Day Accts";#N/A,#N/A,FALSE,"Tickmarks"}</definedName>
    <definedName name="hjkjkl" localSheetId="42" hidden="1">{#N/A,#N/A,FALSE,"Aging Summary";#N/A,#N/A,FALSE,"Ratio Analysis";#N/A,#N/A,FALSE,"Test 120 Day Accts";#N/A,#N/A,FALSE,"Tickmarks"}</definedName>
    <definedName name="hjkjkl" localSheetId="34" hidden="1">{#N/A,#N/A,FALSE,"Aging Summary";#N/A,#N/A,FALSE,"Ratio Analysis";#N/A,#N/A,FALSE,"Test 120 Day Accts";#N/A,#N/A,FALSE,"Tickmarks"}</definedName>
    <definedName name="hjkjkl" localSheetId="35" hidden="1">{#N/A,#N/A,FALSE,"Aging Summary";#N/A,#N/A,FALSE,"Ratio Analysis";#N/A,#N/A,FALSE,"Test 120 Day Accts";#N/A,#N/A,FALSE,"Tickmarks"}</definedName>
    <definedName name="hjkjkl" localSheetId="20" hidden="1">{#N/A,#N/A,FALSE,"Aging Summary";#N/A,#N/A,FALSE,"Ratio Analysis";#N/A,#N/A,FALSE,"Test 120 Day Accts";#N/A,#N/A,FALSE,"Tickmarks"}</definedName>
    <definedName name="hjkjkl" localSheetId="43" hidden="1">{#N/A,#N/A,FALSE,"Aging Summary";#N/A,#N/A,FALSE,"Ratio Analysis";#N/A,#N/A,FALSE,"Test 120 Day Accts";#N/A,#N/A,FALSE,"Tickmarks"}</definedName>
    <definedName name="hjkjkl" localSheetId="44" hidden="1">{#N/A,#N/A,FALSE,"Aging Summary";#N/A,#N/A,FALSE,"Ratio Analysis";#N/A,#N/A,FALSE,"Test 120 Day Accts";#N/A,#N/A,FALSE,"Tickmarks"}</definedName>
    <definedName name="hjkjkl" localSheetId="41" hidden="1">{#N/A,#N/A,FALSE,"Aging Summary";#N/A,#N/A,FALSE,"Ratio Analysis";#N/A,#N/A,FALSE,"Test 120 Day Accts";#N/A,#N/A,FALSE,"Tickmarks"}</definedName>
    <definedName name="hjkjkl" localSheetId="14" hidden="1">{#N/A,#N/A,FALSE,"Aging Summary";#N/A,#N/A,FALSE,"Ratio Analysis";#N/A,#N/A,FALSE,"Test 120 Day Accts";#N/A,#N/A,FALSE,"Tickmarks"}</definedName>
    <definedName name="hjkjkl" localSheetId="17" hidden="1">{#N/A,#N/A,FALSE,"Aging Summary";#N/A,#N/A,FALSE,"Ratio Analysis";#N/A,#N/A,FALSE,"Test 120 Day Accts";#N/A,#N/A,FALSE,"Tickmarks"}</definedName>
    <definedName name="hjkjkl" localSheetId="26" hidden="1">{#N/A,#N/A,FALSE,"Aging Summary";#N/A,#N/A,FALSE,"Ratio Analysis";#N/A,#N/A,FALSE,"Test 120 Day Accts";#N/A,#N/A,FALSE,"Tickmarks"}</definedName>
    <definedName name="hjkjkl" hidden="1">{#N/A,#N/A,FALSE,"Aging Summary";#N/A,#N/A,FALSE,"Ratio Analysis";#N/A,#N/A,FALSE,"Test 120 Day Accts";#N/A,#N/A,FALSE,"Tickmarks"}</definedName>
    <definedName name="hjsdgasdg" hidden="1">{#N/A,#N/A,FALSE,"Tabl. FB300";#N/A,#N/A,FALSE,"Tabl. FB350";#N/A,#N/A,FALSE,"Tabl. FB400";#N/A,#N/A,FALSE,"Tabl. FB500";#N/A,#N/A,FALSE,"Tabl. FS090"}</definedName>
    <definedName name="HM_2006" localSheetId="42">#REF!</definedName>
    <definedName name="HM_2006" localSheetId="20">#REF!</definedName>
    <definedName name="HM_2006" localSheetId="43">#REF!</definedName>
    <definedName name="HM_2006" localSheetId="44">#REF!</definedName>
    <definedName name="HM_2006" localSheetId="41">#REF!</definedName>
    <definedName name="HM_2006">#REF!</definedName>
    <definedName name="HM1_9" localSheetId="42">#REF!</definedName>
    <definedName name="HM1_9" localSheetId="20">#REF!</definedName>
    <definedName name="HM1_9" localSheetId="43">#REF!</definedName>
    <definedName name="HM1_9" localSheetId="44">#REF!</definedName>
    <definedName name="HM1_9" localSheetId="41">#REF!</definedName>
    <definedName name="HM1_9" localSheetId="17">#REF!</definedName>
    <definedName name="HM1_9">#REF!</definedName>
    <definedName name="HM1H" localSheetId="42">#REF!</definedName>
    <definedName name="HM1H" localSheetId="20">#REF!</definedName>
    <definedName name="HM1H" localSheetId="43">#REF!</definedName>
    <definedName name="HM1H" localSheetId="44">#REF!</definedName>
    <definedName name="HM1H" localSheetId="41">#REF!</definedName>
    <definedName name="HM1H" localSheetId="17">#REF!</definedName>
    <definedName name="HM1H">#REF!</definedName>
    <definedName name="HM1HBP" localSheetId="42">#REF!</definedName>
    <definedName name="HM1HBP" localSheetId="20">#REF!</definedName>
    <definedName name="HM1HBP" localSheetId="43">#REF!</definedName>
    <definedName name="HM1HBP" localSheetId="44">#REF!</definedName>
    <definedName name="HM1HBP" localSheetId="41">#REF!</definedName>
    <definedName name="HM1HBP" localSheetId="17">#REF!</definedName>
    <definedName name="HM1HBP">#REF!</definedName>
    <definedName name="HM2Q" localSheetId="42">#REF!</definedName>
    <definedName name="HM2Q" localSheetId="20">#REF!</definedName>
    <definedName name="HM2Q" localSheetId="43">#REF!</definedName>
    <definedName name="HM2Q" localSheetId="44">#REF!</definedName>
    <definedName name="HM2Q" localSheetId="41">#REF!</definedName>
    <definedName name="HM2Q" localSheetId="17">#REF!</definedName>
    <definedName name="HM2Q">#REF!</definedName>
    <definedName name="HM2QBP" localSheetId="42">#REF!</definedName>
    <definedName name="HM2QBP" localSheetId="20">#REF!</definedName>
    <definedName name="HM2QBP" localSheetId="43">#REF!</definedName>
    <definedName name="HM2QBP" localSheetId="44">#REF!</definedName>
    <definedName name="HM2QBP" localSheetId="41">#REF!</definedName>
    <definedName name="HM2QBP" localSheetId="17">#REF!</definedName>
    <definedName name="HM2QBP">#REF!</definedName>
    <definedName name="HOASSET" localSheetId="42">#REF!</definedName>
    <definedName name="HOASSET" localSheetId="20">#REF!</definedName>
    <definedName name="HOASSET" localSheetId="43">#REF!</definedName>
    <definedName name="HOASSET" localSheetId="44">#REF!</definedName>
    <definedName name="HOASSET" localSheetId="41">#REF!</definedName>
    <definedName name="HOASSET" localSheetId="17">#REF!</definedName>
    <definedName name="HOASSET">#REF!</definedName>
    <definedName name="hod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.10" localSheetId="42">#REF!</definedName>
    <definedName name="hoi.10" localSheetId="20">#REF!</definedName>
    <definedName name="hoi.10" localSheetId="43">#REF!</definedName>
    <definedName name="hoi.10" localSheetId="44">#REF!</definedName>
    <definedName name="hoi.10" localSheetId="41">#REF!</definedName>
    <definedName name="hoi.10" localSheetId="17">#REF!</definedName>
    <definedName name="hoi.10">#REF!</definedName>
    <definedName name="hoi.11" localSheetId="42">#REF!</definedName>
    <definedName name="hoi.11" localSheetId="20">#REF!</definedName>
    <definedName name="hoi.11" localSheetId="43">#REF!</definedName>
    <definedName name="hoi.11" localSheetId="44">#REF!</definedName>
    <definedName name="hoi.11" localSheetId="41">#REF!</definedName>
    <definedName name="hoi.11" localSheetId="17">#REF!</definedName>
    <definedName name="hoi.11">#REF!</definedName>
    <definedName name="hoi.12" localSheetId="42">#REF!</definedName>
    <definedName name="hoi.12" localSheetId="20">#REF!</definedName>
    <definedName name="hoi.12" localSheetId="43">#REF!</definedName>
    <definedName name="hoi.12" localSheetId="44">#REF!</definedName>
    <definedName name="hoi.12" localSheetId="41">#REF!</definedName>
    <definedName name="hoi.12" localSheetId="17">#REF!</definedName>
    <definedName name="hoi.12">#REF!</definedName>
    <definedName name="hoi.2" localSheetId="42">#REF!</definedName>
    <definedName name="hoi.2" localSheetId="20">#REF!</definedName>
    <definedName name="hoi.2" localSheetId="43">#REF!</definedName>
    <definedName name="hoi.2" localSheetId="44">#REF!</definedName>
    <definedName name="hoi.2" localSheetId="41">#REF!</definedName>
    <definedName name="hoi.2" localSheetId="17">#REF!</definedName>
    <definedName name="hoi.2">#REF!</definedName>
    <definedName name="hoi.3" localSheetId="42">#REF!</definedName>
    <definedName name="hoi.3" localSheetId="20">#REF!</definedName>
    <definedName name="hoi.3" localSheetId="43">#REF!</definedName>
    <definedName name="hoi.3" localSheetId="44">#REF!</definedName>
    <definedName name="hoi.3" localSheetId="41">#REF!</definedName>
    <definedName name="hoi.3" localSheetId="17">#REF!</definedName>
    <definedName name="hoi.3">#REF!</definedName>
    <definedName name="hoi.4" localSheetId="42">#REF!</definedName>
    <definedName name="hoi.4" localSheetId="20">#REF!</definedName>
    <definedName name="hoi.4" localSheetId="43">#REF!</definedName>
    <definedName name="hoi.4" localSheetId="44">#REF!</definedName>
    <definedName name="hoi.4" localSheetId="41">#REF!</definedName>
    <definedName name="hoi.4" localSheetId="17">#REF!</definedName>
    <definedName name="hoi.4">#REF!</definedName>
    <definedName name="hoi.5" localSheetId="42">#REF!</definedName>
    <definedName name="hoi.5" localSheetId="20">#REF!</definedName>
    <definedName name="hoi.5" localSheetId="43">#REF!</definedName>
    <definedName name="hoi.5" localSheetId="44">#REF!</definedName>
    <definedName name="hoi.5" localSheetId="41">#REF!</definedName>
    <definedName name="hoi.5" localSheetId="17">#REF!</definedName>
    <definedName name="hoi.5">#REF!</definedName>
    <definedName name="hoi.6" localSheetId="42">#REF!</definedName>
    <definedName name="hoi.6" localSheetId="20">#REF!</definedName>
    <definedName name="hoi.6" localSheetId="43">#REF!</definedName>
    <definedName name="hoi.6" localSheetId="44">#REF!</definedName>
    <definedName name="hoi.6" localSheetId="41">#REF!</definedName>
    <definedName name="hoi.6" localSheetId="17">#REF!</definedName>
    <definedName name="hoi.6">#REF!</definedName>
    <definedName name="hoi.7" localSheetId="42">#REF!</definedName>
    <definedName name="hoi.7" localSheetId="20">#REF!</definedName>
    <definedName name="hoi.7" localSheetId="43">#REF!</definedName>
    <definedName name="hoi.7" localSheetId="44">#REF!</definedName>
    <definedName name="hoi.7" localSheetId="41">#REF!</definedName>
    <definedName name="hoi.7" localSheetId="17">#REF!</definedName>
    <definedName name="hoi.7">#REF!</definedName>
    <definedName name="hoi.8" localSheetId="42">#REF!</definedName>
    <definedName name="hoi.8" localSheetId="20">#REF!</definedName>
    <definedName name="hoi.8" localSheetId="43">#REF!</definedName>
    <definedName name="hoi.8" localSheetId="44">#REF!</definedName>
    <definedName name="hoi.8" localSheetId="41">#REF!</definedName>
    <definedName name="hoi.8" localSheetId="17">#REF!</definedName>
    <definedName name="hoi.8">#REF!</definedName>
    <definedName name="hoi.9" localSheetId="42">#REF!</definedName>
    <definedName name="hoi.9" localSheetId="20">#REF!</definedName>
    <definedName name="hoi.9" localSheetId="43">#REF!</definedName>
    <definedName name="hoi.9" localSheetId="44">#REF!</definedName>
    <definedName name="hoi.9" localSheetId="41">#REF!</definedName>
    <definedName name="hoi.9" localSheetId="17">#REF!</definedName>
    <definedName name="hoi.9">#REF!</definedName>
    <definedName name="HOLIAB" localSheetId="42">#REF!</definedName>
    <definedName name="HOLIAB" localSheetId="20">#REF!</definedName>
    <definedName name="HOLIAB" localSheetId="43">#REF!</definedName>
    <definedName name="HOLIAB" localSheetId="44">#REF!</definedName>
    <definedName name="HOLIAB" localSheetId="41">#REF!</definedName>
    <definedName name="HOLIAB" localSheetId="17">#REF!</definedName>
    <definedName name="HOLIAB">#REF!</definedName>
    <definedName name="HomeCurrency" localSheetId="37" hidden="1">#REF!</definedName>
    <definedName name="HomeCurrency" hidden="1">#REF!</definedName>
    <definedName name="HOTROLLING" localSheetId="42">#REF!</definedName>
    <definedName name="HOTROLLING" localSheetId="20">#REF!</definedName>
    <definedName name="HOTROLLING" localSheetId="43">#REF!</definedName>
    <definedName name="HOTROLLING" localSheetId="44">#REF!</definedName>
    <definedName name="HOTROLLING" localSheetId="41">#REF!</definedName>
    <definedName name="HOTROLLING" localSheetId="17">#REF!</definedName>
    <definedName name="HOTROLLING">#REF!</definedName>
    <definedName name="Houska" localSheetId="37" hidden="1">{#N/A,#N/A,FALSE,"Aging Summary";#N/A,#N/A,FALSE,"Ratio Analysis";#N/A,#N/A,FALSE,"Test 120 Day Accts";#N/A,#N/A,FALSE,"Tickmarks"}</definedName>
    <definedName name="Houska" localSheetId="42" hidden="1">{#N/A,#N/A,FALSE,"Aging Summary";#N/A,#N/A,FALSE,"Ratio Analysis";#N/A,#N/A,FALSE,"Test 120 Day Accts";#N/A,#N/A,FALSE,"Tickmarks"}</definedName>
    <definedName name="Houska" localSheetId="35" hidden="1">{#N/A,#N/A,FALSE,"Aging Summary";#N/A,#N/A,FALSE,"Ratio Analysis";#N/A,#N/A,FALSE,"Test 120 Day Accts";#N/A,#N/A,FALSE,"Tickmarks"}</definedName>
    <definedName name="Houska" localSheetId="20" hidden="1">{#N/A,#N/A,FALSE,"Aging Summary";#N/A,#N/A,FALSE,"Ratio Analysis";#N/A,#N/A,FALSE,"Test 120 Day Accts";#N/A,#N/A,FALSE,"Tickmarks"}</definedName>
    <definedName name="Houska" localSheetId="43" hidden="1">{#N/A,#N/A,FALSE,"Aging Summary";#N/A,#N/A,FALSE,"Ratio Analysis";#N/A,#N/A,FALSE,"Test 120 Day Accts";#N/A,#N/A,FALSE,"Tickmarks"}</definedName>
    <definedName name="Houska" localSheetId="44" hidden="1">{#N/A,#N/A,FALSE,"Aging Summary";#N/A,#N/A,FALSE,"Ratio Analysis";#N/A,#N/A,FALSE,"Test 120 Day Accts";#N/A,#N/A,FALSE,"Tickmarks"}</definedName>
    <definedName name="Houska" localSheetId="41" hidden="1">{#N/A,#N/A,FALSE,"Aging Summary";#N/A,#N/A,FALSE,"Ratio Analysis";#N/A,#N/A,FALSE,"Test 120 Day Accts";#N/A,#N/A,FALSE,"Tickmarks"}</definedName>
    <definedName name="Houska" localSheetId="14" hidden="1">{#N/A,#N/A,FALSE,"Aging Summary";#N/A,#N/A,FALSE,"Ratio Analysis";#N/A,#N/A,FALSE,"Test 120 Day Accts";#N/A,#N/A,FALSE,"Tickmarks"}</definedName>
    <definedName name="Houska" localSheetId="17" hidden="1">{#N/A,#N/A,FALSE,"Aging Summary";#N/A,#N/A,FALSE,"Ratio Analysis";#N/A,#N/A,FALSE,"Test 120 Day Accts";#N/A,#N/A,FALSE,"Tickmarks"}</definedName>
    <definedName name="Houska" localSheetId="26" hidden="1">{#N/A,#N/A,FALSE,"Aging Summary";#N/A,#N/A,FALSE,"Ratio Analysis";#N/A,#N/A,FALSE,"Test 120 Day Accts";#N/A,#N/A,FALSE,"Tickmarks"}</definedName>
    <definedName name="Houska" hidden="1">{#N/A,#N/A,FALSE,"Aging Summary";#N/A,#N/A,FALSE,"Ratio Analysis";#N/A,#N/A,FALSE,"Test 120 Day Accts";#N/A,#N/A,FALSE,"Tickmarks"}</definedName>
    <definedName name="houy" localSheetId="42" hidden="1">{#N/A,#N/A,FALSE,"AD_Purchase";#N/A,#N/A,FALSE,"Credit";#N/A,#N/A,FALSE,"PF Acquisition";#N/A,#N/A,FALSE,"PF Offering"}</definedName>
    <definedName name="houy" localSheetId="35" hidden="1">{#N/A,#N/A,FALSE,"AD_Purchase";#N/A,#N/A,FALSE,"Credit";#N/A,#N/A,FALSE,"PF Acquisition";#N/A,#N/A,FALSE,"PF Offering"}</definedName>
    <definedName name="houy" localSheetId="20" hidden="1">{#N/A,#N/A,FALSE,"AD_Purchase";#N/A,#N/A,FALSE,"Credit";#N/A,#N/A,FALSE,"PF Acquisition";#N/A,#N/A,FALSE,"PF Offering"}</definedName>
    <definedName name="houy" localSheetId="43" hidden="1">{#N/A,#N/A,FALSE,"AD_Purchase";#N/A,#N/A,FALSE,"Credit";#N/A,#N/A,FALSE,"PF Acquisition";#N/A,#N/A,FALSE,"PF Offering"}</definedName>
    <definedName name="houy" localSheetId="44" hidden="1">{#N/A,#N/A,FALSE,"AD_Purchase";#N/A,#N/A,FALSE,"Credit";#N/A,#N/A,FALSE,"PF Acquisition";#N/A,#N/A,FALSE,"PF Offering"}</definedName>
    <definedName name="houy" localSheetId="41" hidden="1">{#N/A,#N/A,FALSE,"AD_Purchase";#N/A,#N/A,FALSE,"Credit";#N/A,#N/A,FALSE,"PF Acquisition";#N/A,#N/A,FALSE,"PF Offering"}</definedName>
    <definedName name="houy" localSheetId="26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_1" localSheetId="42" hidden="1">{#N/A,#N/A,FALSE,"AD_Purchase";#N/A,#N/A,FALSE,"Credit";#N/A,#N/A,FALSE,"PF Acquisition";#N/A,#N/A,FALSE,"PF Offering"}</definedName>
    <definedName name="houy_1" localSheetId="35" hidden="1">{#N/A,#N/A,FALSE,"AD_Purchase";#N/A,#N/A,FALSE,"Credit";#N/A,#N/A,FALSE,"PF Acquisition";#N/A,#N/A,FALSE,"PF Offering"}</definedName>
    <definedName name="houy_1" localSheetId="20" hidden="1">{#N/A,#N/A,FALSE,"AD_Purchase";#N/A,#N/A,FALSE,"Credit";#N/A,#N/A,FALSE,"PF Acquisition";#N/A,#N/A,FALSE,"PF Offering"}</definedName>
    <definedName name="houy_1" localSheetId="43" hidden="1">{#N/A,#N/A,FALSE,"AD_Purchase";#N/A,#N/A,FALSE,"Credit";#N/A,#N/A,FALSE,"PF Acquisition";#N/A,#N/A,FALSE,"PF Offering"}</definedName>
    <definedName name="houy_1" localSheetId="44" hidden="1">{#N/A,#N/A,FALSE,"AD_Purchase";#N/A,#N/A,FALSE,"Credit";#N/A,#N/A,FALSE,"PF Acquisition";#N/A,#N/A,FALSE,"PF Offering"}</definedName>
    <definedName name="houy_1" localSheetId="41" hidden="1">{#N/A,#N/A,FALSE,"AD_Purchase";#N/A,#N/A,FALSE,"Credit";#N/A,#N/A,FALSE,"PF Acquisition";#N/A,#N/A,FALSE,"PF Offering"}</definedName>
    <definedName name="houy_1" localSheetId="26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rcq2">#REF!</definedName>
    <definedName name="hrcq3">#REF!</definedName>
    <definedName name="HRFinish" localSheetId="42">#REF!</definedName>
    <definedName name="HRFinish" localSheetId="20">#REF!</definedName>
    <definedName name="HRFinish" localSheetId="43">#REF!</definedName>
    <definedName name="HRFinish" localSheetId="44">#REF!</definedName>
    <definedName name="HRFinish" localSheetId="41">#REF!</definedName>
    <definedName name="HRFinish">#REF!</definedName>
    <definedName name="HRLine" localSheetId="42">#REF!</definedName>
    <definedName name="HRLine" localSheetId="20">#REF!</definedName>
    <definedName name="HRLine" localSheetId="43">#REF!</definedName>
    <definedName name="HRLine" localSheetId="44">#REF!</definedName>
    <definedName name="HRLine" localSheetId="41">#REF!</definedName>
    <definedName name="HRLine">#REF!</definedName>
    <definedName name="HRM" localSheetId="42">#REF!</definedName>
    <definedName name="HRM" localSheetId="20">#REF!</definedName>
    <definedName name="HRM" localSheetId="43">#REF!</definedName>
    <definedName name="HRM" localSheetId="44">#REF!</definedName>
    <definedName name="HRM" localSheetId="41">#REF!</definedName>
    <definedName name="HRM">#REF!</definedName>
    <definedName name="HSDJKHLDSKJF" hidden="1">{#N/A,#N/A,FALSE,"Tabl. G1";#N/A,#N/A,FALSE,"Tabl. G2"}</definedName>
    <definedName name="HthSafety" localSheetId="37" hidden="1">#REF!</definedName>
    <definedName name="HthSafety" localSheetId="42" hidden="1">#REF!</definedName>
    <definedName name="HthSafety" localSheetId="35" hidden="1">#REF!</definedName>
    <definedName name="HthSafety" localSheetId="20" hidden="1">#REF!</definedName>
    <definedName name="HthSafety" localSheetId="43" hidden="1">#REF!</definedName>
    <definedName name="HthSafety" localSheetId="44" hidden="1">#REF!</definedName>
    <definedName name="HthSafety" localSheetId="41" hidden="1">#REF!</definedName>
    <definedName name="HthSafety" hidden="1">#REF!</definedName>
    <definedName name="HTML_CodePage" hidden="1">1250</definedName>
    <definedName name="HTML_Control" localSheetId="37" hidden="1">{"'Výroba'!$B$4:$M$33"}</definedName>
    <definedName name="HTML_Control" localSheetId="42" hidden="1">{"'Výroba'!$B$4:$M$33"}</definedName>
    <definedName name="HTML_Control" localSheetId="35" hidden="1">{"'Výroba'!$B$4:$M$33"}</definedName>
    <definedName name="HTML_Control" localSheetId="20" hidden="1">{"'Výroba'!$B$4:$M$33"}</definedName>
    <definedName name="HTML_Control" localSheetId="43" hidden="1">{"'Výroba'!$B$4:$M$33"}</definedName>
    <definedName name="HTML_Control" localSheetId="44" hidden="1">{"'Výroba'!$B$4:$M$33"}</definedName>
    <definedName name="HTML_Control" localSheetId="41" hidden="1">{"'Výroba'!$B$4:$M$33"}</definedName>
    <definedName name="HTML_Control" localSheetId="26" hidden="1">{"'Výroba'!$B$4:$M$33"}</definedName>
    <definedName name="HTML_Control" hidden="1">{"'Výroba'!$B$4:$M$33"}</definedName>
    <definedName name="html_control_1" localSheetId="42" hidden="1">{"'IG3Q99'!$A$306:$I$356"}</definedName>
    <definedName name="html_control_1" localSheetId="35" hidden="1">{"'IG3Q99'!$A$306:$I$356"}</definedName>
    <definedName name="html_control_1" localSheetId="20" hidden="1">{"'IG3Q99'!$A$306:$I$356"}</definedName>
    <definedName name="html_control_1" localSheetId="43" hidden="1">{"'IG3Q99'!$A$306:$I$356"}</definedName>
    <definedName name="html_control_1" localSheetId="44" hidden="1">{"'IG3Q99'!$A$306:$I$356"}</definedName>
    <definedName name="html_control_1" localSheetId="41" hidden="1">{"'IG3Q99'!$A$306:$I$356"}</definedName>
    <definedName name="html_control_1" localSheetId="26" hidden="1">{"'IG3Q99'!$A$306:$I$356"}</definedName>
    <definedName name="html_control_1" hidden="1">{"'IG3Q99'!$A$306:$I$356"}</definedName>
    <definedName name="html_control_1_1" localSheetId="42" hidden="1">{"'IG3Q99'!$A$306:$I$356"}</definedName>
    <definedName name="html_control_1_1" localSheetId="35" hidden="1">{"'IG3Q99'!$A$306:$I$356"}</definedName>
    <definedName name="html_control_1_1" localSheetId="20" hidden="1">{"'IG3Q99'!$A$306:$I$356"}</definedName>
    <definedName name="html_control_1_1" localSheetId="43" hidden="1">{"'IG3Q99'!$A$306:$I$356"}</definedName>
    <definedName name="html_control_1_1" localSheetId="44" hidden="1">{"'IG3Q99'!$A$306:$I$356"}</definedName>
    <definedName name="html_control_1_1" localSheetId="41" hidden="1">{"'IG3Q99'!$A$306:$I$356"}</definedName>
    <definedName name="html_control_1_1" localSheetId="26" hidden="1">{"'IG3Q99'!$A$306:$I$356"}</definedName>
    <definedName name="html_control_1_1" hidden="1">{"'IG3Q99'!$A$306:$I$356"}</definedName>
    <definedName name="HTML_Control_2" localSheetId="42" hidden="1">{"'top60compare'!$A$1:$J$123"}</definedName>
    <definedName name="HTML_Control_2" localSheetId="35" hidden="1">{"'top60compare'!$A$1:$J$123"}</definedName>
    <definedName name="HTML_Control_2" localSheetId="20" hidden="1">{"'top60compare'!$A$1:$J$123"}</definedName>
    <definedName name="HTML_Control_2" localSheetId="43" hidden="1">{"'top60compare'!$A$1:$J$123"}</definedName>
    <definedName name="HTML_Control_2" localSheetId="44" hidden="1">{"'top60compare'!$A$1:$J$123"}</definedName>
    <definedName name="HTML_Control_2" localSheetId="41" hidden="1">{"'top60compare'!$A$1:$J$123"}</definedName>
    <definedName name="HTML_Control_2" localSheetId="26" hidden="1">{"'top60compare'!$A$1:$J$123"}</definedName>
    <definedName name="HTML_Control_2" hidden="1">{"'top60compare'!$A$1:$J$123"}</definedName>
    <definedName name="HTML_Description" hidden="1">"toto je popis pod zahlavim"</definedName>
    <definedName name="HTML_Email" hidden="1">"mludvikova@novahut.cz"</definedName>
    <definedName name="HTML_Header" hidden="1">"Výroba"</definedName>
    <definedName name="HTML_LastUpdate" hidden="1">"5.6.1998"</definedName>
    <definedName name="HTML_LineAfter" hidden="1">TRUE</definedName>
    <definedName name="HTML_LineBefore" hidden="1">TRUE</definedName>
    <definedName name="HTML_Name" hidden="1">"EA - Ludvíková Mart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E-ODBOR\MESICNIK\1998\vyroba.htm"</definedName>
    <definedName name="HTML_PathTemplate" hidden="1">"S:\E-ODBOR\MESICNIK\1998\HTMLTemp.htm"</definedName>
    <definedName name="HTML_Title" hidden="1">"Mesiční výroba"</definedName>
    <definedName name="HTML1_1" hidden="1">"'[PRODSETL.XLS]Monthly Summary'!$A$4:$K$98"</definedName>
    <definedName name="HTML10_1" hidden="1">"'[PRODSETL.XLS]PS&amp;CM OTC Monthly Summary'!$A$4:$K$93"</definedName>
    <definedName name="HTML11_1" hidden="1">"'[PRODSETL.XLS]PS&amp;CM OTC Monthly Summary'!$A$6:$K$85"</definedName>
    <definedName name="HTML12_1" hidden="1">"'[PRODSETL.XLS]PS&amp;CM OTC Monthly Summary'!$A$1:$C$4"</definedName>
    <definedName name="HTML13_1" hidden="1">"'[PRODSETL.XLS]PS&amp;CM OTC Monthly Summary'!$A$1:$K$115"</definedName>
    <definedName name="HTML14_1" hidden="1">"'[PRODSETL.XLS]PS&amp;CM OTC Monthly Summary'!$A$6:$K$115"</definedName>
    <definedName name="HTML2_1" hidden="1">"'[PRODSETL.XLS]Y-T-D Summary'!$A$1:$Y$168"</definedName>
    <definedName name="HTML3_1" hidden="1">"'[PRODSETL.XLS]Y-T-D Summary'!$A$4:$Y$168"</definedName>
    <definedName name="HTML4_1" hidden="1">"'[PRODSETL.XLS]Y-T-D Summary'!$A$4:$Y$195"</definedName>
    <definedName name="HTML5_1" hidden="1">"'[PRODSETL.XLS]PS&amp;CM OTC Monthly Summary'!$A$6:$K$66"</definedName>
    <definedName name="HTML6_1" hidden="1">"'[PRODSETL.XLS]PS&amp;CM OTC Monthly Summary'!$A$6:$K$73"</definedName>
    <definedName name="HTML7_1" hidden="1">"'[PRODSETL.XLS]PS&amp;CM OTC Monthly Summary'!$A$4:$K$74"</definedName>
    <definedName name="HTML8_1" hidden="1">"'[PRODSETL.XLS]PS&amp;CM OTC Monthly Summary'!$A$6:$K$90"</definedName>
    <definedName name="HTML9_1" hidden="1">"'[PRODSETL.XLS]PS&amp;CM OTC Monthly Summary'!$A$6:$K$103"</definedName>
    <definedName name="htr" hidden="1">#N/A</definedName>
    <definedName name="hu" localSheetId="42" hidden="1">{#N/A,#N/A,FALSE,"S-USGV";#N/A,#N/A,FALSE,"S-MDE";#N/A,#N/A,FALSE,"S-BELGO";#N/A,#N/A,FALSE,"CAPA"}</definedName>
    <definedName name="hu" localSheetId="20" hidden="1">{#N/A,#N/A,FALSE,"S-USGV";#N/A,#N/A,FALSE,"S-MDE";#N/A,#N/A,FALSE,"S-BELGO";#N/A,#N/A,FALSE,"CAPA"}</definedName>
    <definedName name="hu" localSheetId="43" hidden="1">{#N/A,#N/A,FALSE,"S-USGV";#N/A,#N/A,FALSE,"S-MDE";#N/A,#N/A,FALSE,"S-BELGO";#N/A,#N/A,FALSE,"CAPA"}</definedName>
    <definedName name="hu" localSheetId="44" hidden="1">{#N/A,#N/A,FALSE,"S-USGV";#N/A,#N/A,FALSE,"S-MDE";#N/A,#N/A,FALSE,"S-BELGO";#N/A,#N/A,FALSE,"CAPA"}</definedName>
    <definedName name="hu" localSheetId="41" hidden="1">{#N/A,#N/A,FALSE,"S-USGV";#N/A,#N/A,FALSE,"S-MDE";#N/A,#N/A,FALSE,"S-BELGO";#N/A,#N/A,FALSE,"CAPA"}</definedName>
    <definedName name="hu" localSheetId="26" hidden="1">{#N/A,#N/A,FALSE,"S-USGV";#N/A,#N/A,FALSE,"S-MDE";#N/A,#N/A,FALSE,"S-BELGO";#N/A,#N/A,FALSE,"CAPA"}</definedName>
    <definedName name="hu" hidden="1">{#N/A,#N/A,FALSE,"S-USGV";#N/A,#N/A,FALSE,"S-MDE";#N/A,#N/A,FALSE,"S-BELGO";#N/A,#N/A,FALSE,"CAPA"}</definedName>
    <definedName name="hydro">#REF!</definedName>
    <definedName name="champ" localSheetId="37" hidden="1">{#N/A,#N/A,FALSE,"Tabl. G1";#N/A,#N/A,FALSE,"Tabl. G2"}</definedName>
    <definedName name="champ" localSheetId="42" hidden="1">{#N/A,#N/A,FALSE,"Tabl. G1";#N/A,#N/A,FALSE,"Tabl. G2"}</definedName>
    <definedName name="champ" localSheetId="35" hidden="1">{#N/A,#N/A,FALSE,"Tabl. G1";#N/A,#N/A,FALSE,"Tabl. G2"}</definedName>
    <definedName name="champ" localSheetId="20" hidden="1">{#N/A,#N/A,FALSE,"Tabl. G1";#N/A,#N/A,FALSE,"Tabl. G2"}</definedName>
    <definedName name="champ" localSheetId="43" hidden="1">{#N/A,#N/A,FALSE,"Tabl. G1";#N/A,#N/A,FALSE,"Tabl. G2"}</definedName>
    <definedName name="champ" localSheetId="44" hidden="1">{#N/A,#N/A,FALSE,"Tabl. G1";#N/A,#N/A,FALSE,"Tabl. G2"}</definedName>
    <definedName name="champ" localSheetId="41" hidden="1">{#N/A,#N/A,FALSE,"Tabl. G1";#N/A,#N/A,FALSE,"Tabl. G2"}</definedName>
    <definedName name="champ" localSheetId="26" hidden="1">{#N/A,#N/A,FALSE,"Tabl. G1";#N/A,#N/A,FALSE,"Tabl. G2"}</definedName>
    <definedName name="champ" hidden="1">{#N/A,#N/A,FALSE,"Tabl. G1";#N/A,#N/A,FALSE,"Tabl. G2"}</definedName>
    <definedName name="change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S_WORK_CAP" hidden="1">"CHANGES_WORK_CAP"</definedName>
    <definedName name="ChartData">#REF!</definedName>
    <definedName name="choice" localSheetId="42">MATCH(type_c,list_validation,)</definedName>
    <definedName name="choice" localSheetId="1">MATCH(type_c,list_validation,)</definedName>
    <definedName name="choice" localSheetId="30">MATCH(type_c,list_validation,)</definedName>
    <definedName name="choice" localSheetId="2">MATCH(type_c,list_validation,)</definedName>
    <definedName name="choice" localSheetId="20">MATCH(type_c,list_validation,)</definedName>
    <definedName name="choice" localSheetId="43">MATCH(type_c,list_validation,)</definedName>
    <definedName name="choice" localSheetId="44">MATCH(type_c,list_validation,)</definedName>
    <definedName name="choice" localSheetId="41">MATCH(type_c,list_validation,)</definedName>
    <definedName name="choice" localSheetId="40">MATCH(type_c,list_validation,)</definedName>
    <definedName name="choice" localSheetId="0">MATCH(type_c,list_validation,)</definedName>
    <definedName name="choice" localSheetId="14">MATCH(type_c,list_validation,)</definedName>
    <definedName name="choice" localSheetId="29">MATCH(type_c,list_validation,)</definedName>
    <definedName name="choice" localSheetId="31">MATCH(type_c,list_validation,)</definedName>
    <definedName name="choice" localSheetId="32">MATCH(type_c,list_validation,)</definedName>
    <definedName name="choice" localSheetId="24">MATCH(type_c,list_validation,)</definedName>
    <definedName name="choice" localSheetId="28">MATCH(type_c,list_validation,)</definedName>
    <definedName name="choice" localSheetId="26">MATCH(type_c,list_validation,)</definedName>
    <definedName name="choice">MATCH(type_c,list_validation,)</definedName>
    <definedName name="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" localSheetId="14">#REF!</definedName>
    <definedName name="I" localSheetId="17">#REF!</definedName>
    <definedName name="I">#REF!</definedName>
    <definedName name="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gatunek">#REF!</definedName>
    <definedName name="i_grubosc">#REF!</definedName>
    <definedName name="i_norma">#REF!</definedName>
    <definedName name="i_tab17_BB">#REF!</definedName>
    <definedName name="i_tab17_GB">#REF!</definedName>
    <definedName name="i_tab17_QMin">#REF!</definedName>
    <definedName name="ICO" localSheetId="42" hidden="1">{#N/A,#N/A,FALSE,"Tabl. A1";#N/A,#N/A,FALSE,"Tabl. A1 b";#N/A,#N/A,FALSE,"Tabl. A2";#N/A,#N/A,FALSE,"Tabl. A2-1";#N/A,#N/A,FALSE,"Tabl. A2-2"}</definedName>
    <definedName name="ICO" localSheetId="20" hidden="1">{#N/A,#N/A,FALSE,"Tabl. A1";#N/A,#N/A,FALSE,"Tabl. A1 b";#N/A,#N/A,FALSE,"Tabl. A2";#N/A,#N/A,FALSE,"Tabl. A2-1";#N/A,#N/A,FALSE,"Tabl. A2-2"}</definedName>
    <definedName name="ICO" localSheetId="43" hidden="1">{#N/A,#N/A,FALSE,"Tabl. A1";#N/A,#N/A,FALSE,"Tabl. A1 b";#N/A,#N/A,FALSE,"Tabl. A2";#N/A,#N/A,FALSE,"Tabl. A2-1";#N/A,#N/A,FALSE,"Tabl. A2-2"}</definedName>
    <definedName name="ICO" localSheetId="44" hidden="1">{#N/A,#N/A,FALSE,"Tabl. A1";#N/A,#N/A,FALSE,"Tabl. A1 b";#N/A,#N/A,FALSE,"Tabl. A2";#N/A,#N/A,FALSE,"Tabl. A2-1";#N/A,#N/A,FALSE,"Tabl. A2-2"}</definedName>
    <definedName name="ICO" localSheetId="41" hidden="1">{#N/A,#N/A,FALSE,"Tabl. A1";#N/A,#N/A,FALSE,"Tabl. A1 b";#N/A,#N/A,FALSE,"Tabl. A2";#N/A,#N/A,FALSE,"Tabl. A2-1";#N/A,#N/A,FALSE,"Tabl. A2-2"}</definedName>
    <definedName name="ICO" localSheetId="26" hidden="1">{#N/A,#N/A,FALSE,"Tabl. A1";#N/A,#N/A,FALSE,"Tabl. A1 b";#N/A,#N/A,FALSE,"Tabl. A2";#N/A,#N/A,FALSE,"Tabl. A2-1";#N/A,#N/A,FALSE,"Tabl. A2-2"}</definedName>
    <definedName name="ICO" hidden="1">{#N/A,#N/A,FALSE,"Tabl. A1";#N/A,#N/A,FALSE,"Tabl. A1 b";#N/A,#N/A,FALSE,"Tabl. A2";#N/A,#N/A,FALSE,"Tabl. A2-1";#N/A,#N/A,FALSE,"Tabl. A2-2"}</definedName>
    <definedName name="IcoDividend" localSheetId="37" hidden="1">#REF!</definedName>
    <definedName name="IcoDividend" hidden="1">#REF!</definedName>
    <definedName name="IcoInterest" localSheetId="37" hidden="1">#REF!</definedName>
    <definedName name="IcoInterest" hidden="1">#REF!</definedName>
    <definedName name="IcoLoan" localSheetId="37" hidden="1">#REF!</definedName>
    <definedName name="IcoLoan" hidden="1">#REF!</definedName>
    <definedName name="IcoLoansOverYr" hidden="1">#REF!</definedName>
    <definedName name="IcoProvision" hidden="1">#REF!</definedName>
    <definedName name="IcoRent" localSheetId="37" hidden="1">#REF!</definedName>
    <definedName name="IcoRent" hidden="1">#REF!</definedName>
    <definedName name="IcoSales" localSheetId="37" hidden="1">#REF!</definedName>
    <definedName name="IcoSales" hidden="1">#REF!</definedName>
    <definedName name="IcoSalesOverYr" hidden="1">#REF!</definedName>
    <definedName name="Iecpaaaid" localSheetId="37" hidden="1">{#N/A,#N/A,FALSE,"Aging Summary";#N/A,#N/A,FALSE,"Ratio Analysis";#N/A,#N/A,FALSE,"Test 120 Day Accts";#N/A,#N/A,FALSE,"Tickmarks"}</definedName>
    <definedName name="Iecpaaaid" localSheetId="42" hidden="1">{#N/A,#N/A,FALSE,"Aging Summary";#N/A,#N/A,FALSE,"Ratio Analysis";#N/A,#N/A,FALSE,"Test 120 Day Accts";#N/A,#N/A,FALSE,"Tickmarks"}</definedName>
    <definedName name="Iecpaaaid" localSheetId="35" hidden="1">{#N/A,#N/A,FALSE,"Aging Summary";#N/A,#N/A,FALSE,"Ratio Analysis";#N/A,#N/A,FALSE,"Test 120 Day Accts";#N/A,#N/A,FALSE,"Tickmarks"}</definedName>
    <definedName name="Iecpaaaid" localSheetId="20" hidden="1">{#N/A,#N/A,FALSE,"Aging Summary";#N/A,#N/A,FALSE,"Ratio Analysis";#N/A,#N/A,FALSE,"Test 120 Day Accts";#N/A,#N/A,FALSE,"Tickmarks"}</definedName>
    <definedName name="Iecpaaaid" localSheetId="43" hidden="1">{#N/A,#N/A,FALSE,"Aging Summary";#N/A,#N/A,FALSE,"Ratio Analysis";#N/A,#N/A,FALSE,"Test 120 Day Accts";#N/A,#N/A,FALSE,"Tickmarks"}</definedName>
    <definedName name="Iecpaaaid" localSheetId="44" hidden="1">{#N/A,#N/A,FALSE,"Aging Summary";#N/A,#N/A,FALSE,"Ratio Analysis";#N/A,#N/A,FALSE,"Test 120 Day Accts";#N/A,#N/A,FALSE,"Tickmarks"}</definedName>
    <definedName name="Iecpaaaid" localSheetId="41" hidden="1">{#N/A,#N/A,FALSE,"Aging Summary";#N/A,#N/A,FALSE,"Ratio Analysis";#N/A,#N/A,FALSE,"Test 120 Day Accts";#N/A,#N/A,FALSE,"Tickmarks"}</definedName>
    <definedName name="Iecpaaaid" localSheetId="26" hidden="1">{#N/A,#N/A,FALSE,"Aging Summary";#N/A,#N/A,FALSE,"Ratio Analysis";#N/A,#N/A,FALSE,"Test 120 Day Accts";#N/A,#N/A,FALSE,"Tickmarks"}</definedName>
    <definedName name="Iecpaaaid" hidden="1">{#N/A,#N/A,FALSE,"Aging Summary";#N/A,#N/A,FALSE,"Ratio Analysis";#N/A,#N/A,FALSE,"Test 120 Day Accts";#N/A,#N/A,FALSE,"Tickmarks"}</definedName>
    <definedName name="ietz" hidden="1">{#N/A,#N/A,FALSE,"Tabl. G1";#N/A,#N/A,FALSE,"Tabl. G2"}</definedName>
    <definedName name="iffx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E" localSheetId="42">#REF!</definedName>
    <definedName name="IHE" localSheetId="20">#REF!</definedName>
    <definedName name="IHE" localSheetId="43">#REF!</definedName>
    <definedName name="IHE" localSheetId="44">#REF!</definedName>
    <definedName name="IHE" localSheetId="41">#REF!</definedName>
    <definedName name="IHE" localSheetId="17">#REF!</definedName>
    <definedName name="IHE">#REF!</definedName>
    <definedName name="IHW" localSheetId="42">#REF!</definedName>
    <definedName name="IHW" localSheetId="20">#REF!</definedName>
    <definedName name="IHW" localSheetId="43">#REF!</definedName>
    <definedName name="IHW" localSheetId="44">#REF!</definedName>
    <definedName name="IHW" localSheetId="41">#REF!</definedName>
    <definedName name="IHW" localSheetId="17">#REF!</definedName>
    <definedName name="IHW">#REF!</definedName>
    <definedName name="ii">#REF!</definedName>
    <definedName name="îiii" localSheetId="37" hidden="1">{#N/A,#N/A,FALSE,"Tabl. H1";#N/A,#N/A,FALSE,"Tabl. H2"}</definedName>
    <definedName name="îiii" localSheetId="42" hidden="1">{#N/A,#N/A,FALSE,"Tabl. H1";#N/A,#N/A,FALSE,"Tabl. H2"}</definedName>
    <definedName name="îiii" localSheetId="35" hidden="1">{#N/A,#N/A,FALSE,"Tabl. H1";#N/A,#N/A,FALSE,"Tabl. H2"}</definedName>
    <definedName name="îiii" localSheetId="20" hidden="1">{#N/A,#N/A,FALSE,"Tabl. H1";#N/A,#N/A,FALSE,"Tabl. H2"}</definedName>
    <definedName name="îiii" localSheetId="43" hidden="1">{#N/A,#N/A,FALSE,"Tabl. H1";#N/A,#N/A,FALSE,"Tabl. H2"}</definedName>
    <definedName name="îiii" localSheetId="44" hidden="1">{#N/A,#N/A,FALSE,"Tabl. H1";#N/A,#N/A,FALSE,"Tabl. H2"}</definedName>
    <definedName name="îiii" localSheetId="41" hidden="1">{#N/A,#N/A,FALSE,"Tabl. H1";#N/A,#N/A,FALSE,"Tabl. H2"}</definedName>
    <definedName name="îiii" localSheetId="26" hidden="1">{#N/A,#N/A,FALSE,"Tabl. H1";#N/A,#N/A,FALSE,"Tabl. H2"}</definedName>
    <definedName name="îiii" hidden="1">{#N/A,#N/A,FALSE,"Tabl. H1";#N/A,#N/A,FALSE,"Tabl. H2"}</definedName>
    <definedName name="iiiiiiii" localSheetId="42" hidden="1">{#N/A,#N/A,FALSE,"Aging Summary";#N/A,#N/A,FALSE,"Ratio Analysis";#N/A,#N/A,FALSE,"Test 120 Day Accts";#N/A,#N/A,FALSE,"Tickmarks"}</definedName>
    <definedName name="iiiiiiii" localSheetId="20" hidden="1">{#N/A,#N/A,FALSE,"Aging Summary";#N/A,#N/A,FALSE,"Ratio Analysis";#N/A,#N/A,FALSE,"Test 120 Day Accts";#N/A,#N/A,FALSE,"Tickmarks"}</definedName>
    <definedName name="iiiiiiii" localSheetId="43" hidden="1">{#N/A,#N/A,FALSE,"Aging Summary";#N/A,#N/A,FALSE,"Ratio Analysis";#N/A,#N/A,FALSE,"Test 120 Day Accts";#N/A,#N/A,FALSE,"Tickmarks"}</definedName>
    <definedName name="iiiiiiii" localSheetId="44" hidden="1">{#N/A,#N/A,FALSE,"Aging Summary";#N/A,#N/A,FALSE,"Ratio Analysis";#N/A,#N/A,FALSE,"Test 120 Day Accts";#N/A,#N/A,FALSE,"Tickmarks"}</definedName>
    <definedName name="iiiiiiii" localSheetId="41" hidden="1">{#N/A,#N/A,FALSE,"Aging Summary";#N/A,#N/A,FALSE,"Ratio Analysis";#N/A,#N/A,FALSE,"Test 120 Day Accts";#N/A,#N/A,FALSE,"Tickmarks"}</definedName>
    <definedName name="iiiiiiii" localSheetId="14" hidden="1">{#N/A,#N/A,FALSE,"Aging Summary";#N/A,#N/A,FALSE,"Ratio Analysis";#N/A,#N/A,FALSE,"Test 120 Day Accts";#N/A,#N/A,FALSE,"Tickmarks"}</definedName>
    <definedName name="iiiiiiii" localSheetId="17" hidden="1">{#N/A,#N/A,FALSE,"Aging Summary";#N/A,#N/A,FALSE,"Ratio Analysis";#N/A,#N/A,FALSE,"Test 120 Day Accts";#N/A,#N/A,FALSE,"Tickmarks"}</definedName>
    <definedName name="iiiiiiii" localSheetId="26" hidden="1">{#N/A,#N/A,FALSE,"Aging Summary";#N/A,#N/A,FALSE,"Ratio Analysis";#N/A,#N/A,FALSE,"Test 120 Day Accts";#N/A,#N/A,FALSE,"Tickmarks"}</definedName>
    <definedName name="iiiiiiii" hidden="1">{#N/A,#N/A,FALSE,"Aging Summary";#N/A,#N/A,FALSE,"Ratio Analysis";#N/A,#N/A,FALSE,"Test 120 Day Accts";#N/A,#N/A,FALSE,"Tickmarks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uded_in_fixed_costs">#REF!</definedName>
    <definedName name="IncomeStatement" localSheetId="42" hidden="1">{#N/A,#N/A,FALSE,"FinStateUS"}</definedName>
    <definedName name="IncomeStatement" localSheetId="35" hidden="1">{#N/A,#N/A,FALSE,"FinStateUS"}</definedName>
    <definedName name="IncomeStatement" localSheetId="20" hidden="1">{#N/A,#N/A,FALSE,"FinStateUS"}</definedName>
    <definedName name="IncomeStatement" localSheetId="43" hidden="1">{#N/A,#N/A,FALSE,"FinStateUS"}</definedName>
    <definedName name="IncomeStatement" localSheetId="44" hidden="1">{#N/A,#N/A,FALSE,"FinStateUS"}</definedName>
    <definedName name="IncomeStatement" localSheetId="41" hidden="1">{#N/A,#N/A,FALSE,"FinStateUS"}</definedName>
    <definedName name="IncomeStatement" localSheetId="26" hidden="1">{#N/A,#N/A,FALSE,"FinStateUS"}</definedName>
    <definedName name="IncomeStatement" hidden="1">{#N/A,#N/A,FALSE,"FinStateUS"}</definedName>
    <definedName name="IncomeStatement_1" localSheetId="42" hidden="1">{#N/A,#N/A,FALSE,"FinStateUS"}</definedName>
    <definedName name="IncomeStatement_1" localSheetId="35" hidden="1">{#N/A,#N/A,FALSE,"FinStateUS"}</definedName>
    <definedName name="IncomeStatement_1" localSheetId="20" hidden="1">{#N/A,#N/A,FALSE,"FinStateUS"}</definedName>
    <definedName name="IncomeStatement_1" localSheetId="43" hidden="1">{#N/A,#N/A,FALSE,"FinStateUS"}</definedName>
    <definedName name="IncomeStatement_1" localSheetId="44" hidden="1">{#N/A,#N/A,FALSE,"FinStateUS"}</definedName>
    <definedName name="IncomeStatement_1" localSheetId="41" hidden="1">{#N/A,#N/A,FALSE,"FinStateUS"}</definedName>
    <definedName name="IncomeStatement_1" localSheetId="26" hidden="1">{#N/A,#N/A,FALSE,"FinStateUS"}</definedName>
    <definedName name="IncomeStatement_1" hidden="1">{#N/A,#N/A,FALSE,"FinStateUS"}</definedName>
    <definedName name="IncomeStatement6Years" localSheetId="42" hidden="1">{"IncStatement 6 years",#N/A,FALSE,"FinStateUS"}</definedName>
    <definedName name="IncomeStatement6Years" localSheetId="35" hidden="1">{"IncStatement 6 years",#N/A,FALSE,"FinStateUS"}</definedName>
    <definedName name="IncomeStatement6Years" localSheetId="20" hidden="1">{"IncStatement 6 years",#N/A,FALSE,"FinStateUS"}</definedName>
    <definedName name="IncomeStatement6Years" localSheetId="43" hidden="1">{"IncStatement 6 years",#N/A,FALSE,"FinStateUS"}</definedName>
    <definedName name="IncomeStatement6Years" localSheetId="44" hidden="1">{"IncStatement 6 years",#N/A,FALSE,"FinStateUS"}</definedName>
    <definedName name="IncomeStatement6Years" localSheetId="41" hidden="1">{"IncStatement 6 years",#N/A,FALSE,"FinStateUS"}</definedName>
    <definedName name="IncomeStatement6Years" localSheetId="26" hidden="1">{"IncStatement 6 years",#N/A,FALSE,"FinStateUS"}</definedName>
    <definedName name="IncomeStatement6Years" hidden="1">{"IncStatement 6 years",#N/A,FALSE,"FinStateUS"}</definedName>
    <definedName name="IncomeStatement6Years_1" localSheetId="42" hidden="1">{"IncStatement 6 years",#N/A,FALSE,"FinStateUS"}</definedName>
    <definedName name="IncomeStatement6Years_1" localSheetId="35" hidden="1">{"IncStatement 6 years",#N/A,FALSE,"FinStateUS"}</definedName>
    <definedName name="IncomeStatement6Years_1" localSheetId="20" hidden="1">{"IncStatement 6 years",#N/A,FALSE,"FinStateUS"}</definedName>
    <definedName name="IncomeStatement6Years_1" localSheetId="43" hidden="1">{"IncStatement 6 years",#N/A,FALSE,"FinStateUS"}</definedName>
    <definedName name="IncomeStatement6Years_1" localSheetId="44" hidden="1">{"IncStatement 6 years",#N/A,FALSE,"FinStateUS"}</definedName>
    <definedName name="IncomeStatement6Years_1" localSheetId="41" hidden="1">{"IncStatement 6 years",#N/A,FALSE,"FinStateUS"}</definedName>
    <definedName name="IncomeStatement6Years_1" localSheetId="26" hidden="1">{"IncStatement 6 years",#N/A,FALSE,"FinStateUS"}</definedName>
    <definedName name="IncomeStatement6Years_1" hidden="1">{"IncStatement 6 years",#N/A,FALSE,"FinStateUS"}</definedName>
    <definedName name="Incr" localSheetId="37">#REF!+1</definedName>
    <definedName name="Incr">#REF!+1</definedName>
    <definedName name="Incremental" localSheetId="42" hidden="1">{"'Sheet1'!$A$1:$J$121"}</definedName>
    <definedName name="Incremental" localSheetId="35" hidden="1">{"'Sheet1'!$A$1:$J$121"}</definedName>
    <definedName name="Incremental" localSheetId="20" hidden="1">{"'Sheet1'!$A$1:$J$121"}</definedName>
    <definedName name="Incremental" localSheetId="43" hidden="1">{"'Sheet1'!$A$1:$J$121"}</definedName>
    <definedName name="Incremental" localSheetId="44" hidden="1">{"'Sheet1'!$A$1:$J$121"}</definedName>
    <definedName name="Incremental" localSheetId="41" hidden="1">{"'Sheet1'!$A$1:$J$121"}</definedName>
    <definedName name="Incremental" localSheetId="26" hidden="1">{"'Sheet1'!$A$1:$J$121"}</definedName>
    <definedName name="Incremental" hidden="1">{"'Sheet1'!$A$1:$J$121"}</definedName>
    <definedName name="Incremental_1" localSheetId="42" hidden="1">{"'Sheet1'!$A$1:$J$121"}</definedName>
    <definedName name="Incremental_1" localSheetId="35" hidden="1">{"'Sheet1'!$A$1:$J$121"}</definedName>
    <definedName name="Incremental_1" localSheetId="20" hidden="1">{"'Sheet1'!$A$1:$J$121"}</definedName>
    <definedName name="Incremental_1" localSheetId="43" hidden="1">{"'Sheet1'!$A$1:$J$121"}</definedName>
    <definedName name="Incremental_1" localSheetId="44" hidden="1">{"'Sheet1'!$A$1:$J$121"}</definedName>
    <definedName name="Incremental_1" localSheetId="41" hidden="1">{"'Sheet1'!$A$1:$J$121"}</definedName>
    <definedName name="Incremental_1" localSheetId="26" hidden="1">{"'Sheet1'!$A$1:$J$121"}</definedName>
    <definedName name="Incremental_1" hidden="1">{"'Sheet1'!$A$1:$J$121"}</definedName>
    <definedName name="index" localSheetId="37" hidden="1">{#N/A,#N/A,FALSE,"Aging Summary";#N/A,#N/A,FALSE,"Ratio Analysis";#N/A,#N/A,FALSE,"Test 120 Day Accts";#N/A,#N/A,FALSE,"Tickmarks"}</definedName>
    <definedName name="index" localSheetId="42" hidden="1">{#N/A,#N/A,FALSE,"Aging Summary";#N/A,#N/A,FALSE,"Ratio Analysis";#N/A,#N/A,FALSE,"Test 120 Day Accts";#N/A,#N/A,FALSE,"Tickmarks"}</definedName>
    <definedName name="index" localSheetId="35" hidden="1">{#N/A,#N/A,FALSE,"Aging Summary";#N/A,#N/A,FALSE,"Ratio Analysis";#N/A,#N/A,FALSE,"Test 120 Day Accts";#N/A,#N/A,FALSE,"Tickmarks"}</definedName>
    <definedName name="index" localSheetId="20" hidden="1">{#N/A,#N/A,FALSE,"Aging Summary";#N/A,#N/A,FALSE,"Ratio Analysis";#N/A,#N/A,FALSE,"Test 120 Day Accts";#N/A,#N/A,FALSE,"Tickmarks"}</definedName>
    <definedName name="index" localSheetId="43" hidden="1">{#N/A,#N/A,FALSE,"Aging Summary";#N/A,#N/A,FALSE,"Ratio Analysis";#N/A,#N/A,FALSE,"Test 120 Day Accts";#N/A,#N/A,FALSE,"Tickmarks"}</definedName>
    <definedName name="index" localSheetId="44" hidden="1">{#N/A,#N/A,FALSE,"Aging Summary";#N/A,#N/A,FALSE,"Ratio Analysis";#N/A,#N/A,FALSE,"Test 120 Day Accts";#N/A,#N/A,FALSE,"Tickmarks"}</definedName>
    <definedName name="index" localSheetId="41" hidden="1">{#N/A,#N/A,FALSE,"Aging Summary";#N/A,#N/A,FALSE,"Ratio Analysis";#N/A,#N/A,FALSE,"Test 120 Day Accts";#N/A,#N/A,FALSE,"Tickmarks"}</definedName>
    <definedName name="index" localSheetId="14" hidden="1">{#N/A,#N/A,FALSE,"Aging Summary";#N/A,#N/A,FALSE,"Ratio Analysis";#N/A,#N/A,FALSE,"Test 120 Day Accts";#N/A,#N/A,FALSE,"Tickmarks"}</definedName>
    <definedName name="index" localSheetId="17" hidden="1">{#N/A,#N/A,FALSE,"Aging Summary";#N/A,#N/A,FALSE,"Ratio Analysis";#N/A,#N/A,FALSE,"Test 120 Day Accts";#N/A,#N/A,FALSE,"Tickmarks"}</definedName>
    <definedName name="index" localSheetId="26" hidden="1">{#N/A,#N/A,FALSE,"Aging Summary";#N/A,#N/A,FALSE,"Ratio Analysis";#N/A,#N/A,FALSE,"Test 120 Day Accts";#N/A,#N/A,FALSE,"Tickmarks"}</definedName>
    <definedName name="index" hidden="1">{#N/A,#N/A,FALSE,"Aging Summary";#N/A,#N/A,FALSE,"Ratio Analysis";#N/A,#N/A,FALSE,"Test 120 Day Accts";#N/A,#N/A,FALSE,"Tickmarks"}</definedName>
    <definedName name="IndChem" localSheetId="14">#REF!</definedName>
    <definedName name="IndChem">#REF!</definedName>
    <definedName name="INEABUSINESSMODEL_REPORT0">#REF!</definedName>
    <definedName name="INEABUSINESSMODEL_REPORT1">#REF!</definedName>
    <definedName name="INEABUSINESSMODEL_REPORT2">#REF!</definedName>
    <definedName name="INEACONTAINER_REPORT0">#REF!</definedName>
    <definedName name="INEACONTAINER_REPORT1">#REF!</definedName>
    <definedName name="INEACONTAINER_REPORT2">#REF!</definedName>
    <definedName name="INEADIM0_REPORT1" localSheetId="14">#REF!</definedName>
    <definedName name="INEADIM0_REPORT1">#REF!</definedName>
    <definedName name="INEADIM0COLUMN_REPORT0">#REF!</definedName>
    <definedName name="INEADIM0COLUMN_REPORT1">#REF!</definedName>
    <definedName name="INEADIM0COLUMN_REPORT2">#REF!</definedName>
    <definedName name="INEADIM0LABEL_REPORT1" localSheetId="14">#REF!</definedName>
    <definedName name="INEADIM0LABEL_REPORT1">#REF!</definedName>
    <definedName name="INEADIM1_REPORT1" localSheetId="14">#REF!</definedName>
    <definedName name="INEADIM1_REPORT1">#REF!</definedName>
    <definedName name="INEADIM11COLUMN_REPORT0">#REF!</definedName>
    <definedName name="INEADIM11COLUMN_REPORT1">#REF!</definedName>
    <definedName name="INEADIM11COLUMN_REPORT2">#REF!</definedName>
    <definedName name="INEADIM11LABEL_REPORT1">#REF!</definedName>
    <definedName name="INEADIM12_REPORT0">#REF!</definedName>
    <definedName name="INEADIM12_REPORT1">#REF!</definedName>
    <definedName name="INEADIM12_REPORT2">#REF!</definedName>
    <definedName name="INEADIM12COLUMN_REPORT1">#REF!</definedName>
    <definedName name="INEADIM17_REPORT1">#REF!</definedName>
    <definedName name="INEADIM18_REPORT0">#REF!</definedName>
    <definedName name="INEADIM18_REPORT1">#REF!</definedName>
    <definedName name="INEADIM18_REPORT2">#REF!</definedName>
    <definedName name="INEADIM19COLUMN_REPORT0">#REF!</definedName>
    <definedName name="INEADIM19COLUMN_REPORT2">#REF!</definedName>
    <definedName name="INEADIM2_REPORT0">#REF!</definedName>
    <definedName name="INEADIM2_REPORT1">#REF!</definedName>
    <definedName name="INEADIM2_REPORT2">#REF!</definedName>
    <definedName name="INEADIM2LABEL_REPORT1">#REF!</definedName>
    <definedName name="INEADIM4ROW_REPORT0">#REF!</definedName>
    <definedName name="INEADIM4ROW_REPORT1">#REF!</definedName>
    <definedName name="INEADIM4ROW_REPORT2">#REF!</definedName>
    <definedName name="INEADIM6_REPORT1">#REF!</definedName>
    <definedName name="INEADIM6LABEL_REPORT1">#REF!</definedName>
    <definedName name="INEADIM7COLUMN_REPORT0">#REF!</definedName>
    <definedName name="INEADIM7COLUMN_REPORT1">#REF!</definedName>
    <definedName name="INEADIM7COLUMN_REPORT2">#REF!</definedName>
    <definedName name="INEADIM7ROW_REPORT1">#REF!</definedName>
    <definedName name="INEADIM9_REPORT0">#REF!</definedName>
    <definedName name="INEADIM9_REPORT1">#REF!</definedName>
    <definedName name="INEADIM9_REPORT2">#REF!</definedName>
    <definedName name="INEADIM9COLUMN_REPORT1">#REF!</definedName>
    <definedName name="inflation_domestic">!#REF!</definedName>
    <definedName name="inflation_international">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novation">!#REF!</definedName>
    <definedName name="INPUT">#REF!</definedName>
    <definedName name="INPUT1">!#REF!</definedName>
    <definedName name="inputcopy">!#REF!</definedName>
    <definedName name="INTANGIBLES_NET" hidden="1">"INTANGIBLES_NET"</definedName>
    <definedName name="Intercompany_Entities">#REF!</definedName>
    <definedName name="InterCoRelCode" localSheetId="37">#REF!</definedName>
    <definedName name="InterCoRelCode">#REF!</definedName>
    <definedName name="Interes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s" localSheetId="42">#REF!</definedName>
    <definedName name="Interest_expenses" localSheetId="20">#REF!</definedName>
    <definedName name="Interest_expenses" localSheetId="43">#REF!</definedName>
    <definedName name="Interest_expenses" localSheetId="44">#REF!</definedName>
    <definedName name="Interest_expenses" localSheetId="41">#REF!</definedName>
    <definedName name="Interest_expenses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" localSheetId="42">#REF!</definedName>
    <definedName name="Interest_Income" localSheetId="20">#REF!</definedName>
    <definedName name="Interest_Income" localSheetId="43">#REF!</definedName>
    <definedName name="Interest_Income" localSheetId="44">#REF!</definedName>
    <definedName name="Interest_Income" localSheetId="41">#REF!</definedName>
    <definedName name="Interest_Income" localSheetId="17">#REF!</definedName>
    <definedName name="Interest_Income">#REF!</definedName>
    <definedName name="INVENTORY_TURNS" hidden="1">"INVENTORY_TURNS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BS_PERIOD" hidden="1">"c13823"</definedName>
    <definedName name="IQ_ACCOUNTING_STANDARD" hidden="1">"c4539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P_BR">"c34"</definedName>
    <definedName name="IQ_APPLICABLE_INCOME_TAXES_FTE_FFIEC" hidden="1">"c13853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_WRITEDOWN_SUPPLE" hidden="1">"c13812"</definedName>
    <definedName name="IQ_ASSETS_FAIR_VALUE" hidden="1">"c13843"</definedName>
    <definedName name="IQ_ASSETS_HELD_FDIC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INDUSTRY_REC_NO" hidden="1">"c4454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OARD_MEMBER_ID" hidden="1">"c13756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SHARE_ACT_OR_EST" hidden="1">"c3587"</definedName>
    <definedName name="IQ_BV_SHARE_ACT_OR_EST_REUT">"c5477"</definedName>
    <definedName name="IQ_BV_SHARE_EST" hidden="1">"c3541"</definedName>
    <definedName name="IQ_BV_SHARE_EST_REUT">"c5439"</definedName>
    <definedName name="IQ_BV_SHARE_HIGH_EST" hidden="1">"c3542"</definedName>
    <definedName name="IQ_BV_SHARE_HIGH_EST_REUT">"c5441"</definedName>
    <definedName name="IQ_BV_SHARE_LOW_EST" hidden="1">"c3543"</definedName>
    <definedName name="IQ_BV_SHARE_LOW_EST_REUT">"c5442"</definedName>
    <definedName name="IQ_BV_SHARE_MEDIAN_EST" hidden="1">"c3544"</definedName>
    <definedName name="IQ_BV_SHARE_MEDIAN_EST_REUT">"c5440"</definedName>
    <definedName name="IQ_BV_SHARE_NUM_EST" hidden="1">"c3539"</definedName>
    <definedName name="IQ_BV_SHARE_NUM_EST_REUT">"c5443"</definedName>
    <definedName name="IQ_BV_SHARE_STDDEV_EST" hidden="1">"c3540"</definedName>
    <definedName name="IQ_BV_SHARE_STDDEV_EST_REUT">"c5444"</definedName>
    <definedName name="IQ_BV_STDDEV_EST" hidden="1">"c5629"</definedName>
    <definedName name="IQ_CAL_Q_EST_REUT">"c6800"</definedName>
    <definedName name="IQ_CAL_Y_EST_REUT">"c6801"</definedName>
    <definedName name="IQ_CAPEX_ACT_OR_EST" hidden="1">"c3584"</definedName>
    <definedName name="IQ_CAPEX_ACT_OR_EST_REUT">"c5474"</definedName>
    <definedName name="IQ_CAPEX_BR">"c111"</definedName>
    <definedName name="IQ_CAPEX_EST" hidden="1">"c3523"</definedName>
    <definedName name="IQ_CAPEX_EST_REUT">"c3969"</definedName>
    <definedName name="IQ_CAPEX_GUIDANCE" hidden="1">"c4150"</definedName>
    <definedName name="IQ_CAPEX_HIGH_EST" hidden="1">"c3524"</definedName>
    <definedName name="IQ_CAPEX_HIGH_EST_REUT">"c3971"</definedName>
    <definedName name="IQ_CAPEX_HIGH_GUIDANCE" hidden="1">"c4180"</definedName>
    <definedName name="IQ_CAPEX_LOW_EST" hidden="1">"c3525"</definedName>
    <definedName name="IQ_CAPEX_LOW_EST_REUT">"c3972"</definedName>
    <definedName name="IQ_CAPEX_LOW_GUIDANCE" hidden="1">"c4220"</definedName>
    <definedName name="IQ_CAPEX_MEDIAN_EST" hidden="1">"c3526"</definedName>
    <definedName name="IQ_CAPEX_MEDIAN_EST_REUT">"c3970"</definedName>
    <definedName name="IQ_CAPEX_NUM_EST" hidden="1">"c3521"</definedName>
    <definedName name="IQ_CAPEX_NUM_EST_REUT">"c3973"</definedName>
    <definedName name="IQ_CAPEX_STDDEV_EST" hidden="1">"c3522"</definedName>
    <definedName name="IQ_CAPEX_STDDEV_EST_REUT">"c3974"</definedName>
    <definedName name="IQ_CASH_DIVIDENDS_NET_INCOME_FDIC">"c673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>"c6386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CE_FDIC">"c6296"</definedName>
    <definedName name="IQ_CFPS_ACT_OR_EST_REUT">"c5463"</definedName>
    <definedName name="IQ_CFPS_EST_REUT">"c3844"</definedName>
    <definedName name="IQ_CFPS_GUIDANCE" hidden="1">"c4256"</definedName>
    <definedName name="IQ_CFPS_HIGH_EST_REUT">"c3846"</definedName>
    <definedName name="IQ_CFPS_HIGH_GUIDANCE" hidden="1">"c4167"</definedName>
    <definedName name="IQ_CFPS_LOW_EST_REUT">"c3847"</definedName>
    <definedName name="IQ_CFPS_LOW_GUIDANCE" hidden="1">"c4207"</definedName>
    <definedName name="IQ_CFPS_MEDIAN_EST_REUT">"c3845"</definedName>
    <definedName name="IQ_CFPS_NUM_EST_REUT">"c3848"</definedName>
    <definedName name="IQ_CFPS_STDDEV_EST_REUT">"c3849"</definedName>
    <definedName name="IQ_CLOSED_END_1_4_FAM_LOANS_TOT_LOANS_FFIEC" hidden="1">"c13866"</definedName>
    <definedName name="IQ_CMO_FDIC">"c6406"</definedName>
    <definedName name="IQ_COLLECTION_DOMESTIC_FDIC">"c6387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UMER_LOANS_TOT_LOANS_FFIEC" hidden="1">"c13875"</definedName>
    <definedName name="IQ_CONTRACTS_OTHER_COMMODITIES_EQUITIES._FDIC">"c6522"</definedName>
    <definedName name="IQ_CONTRACTS_OTHER_COMMODITIES_EQUITIES_FDIC">"c6522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RATE" hidden="1">"c2192"</definedName>
    <definedName name="IQ_CONVEYED_TO_OTHERS_FDIC">"c6534"</definedName>
    <definedName name="IQ_CORE_CAPITAL_RATIO_FDIC">"c6745"</definedName>
    <definedName name="IQ_CORE_DEPOSITS_FFIEC" hidden="1">"c13862"</definedName>
    <definedName name="IQ_CORE_DEPOSITS_TOT_DEPOSITS_FFIEC" hidden="1">"c13911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RPORATE_OVER_TOTAL" hidden="1">"c13767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MAND_DEPOSITS_TOT_DEPOSITS_FFIEC" hidden="1">"c13902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C" hidden="1">"c13834"</definedName>
    <definedName name="IQ_DIFF_LASTCLOSE_TARGET_PRICE_REUT">"c5436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STRIBUTABLE_CASH_EST" hidden="1">"c4277"</definedName>
    <definedName name="IQ_DISTRIBUTABLE_CASH_EST_CIQ">"c4802"</definedName>
    <definedName name="IQ_DISTRIBUTABLE_CASH_GUIDANCE" hidden="1">"c4279"</definedName>
    <definedName name="IQ_DISTRIBUTABLE_CASH_HIGH_EST" hidden="1">"c4280"</definedName>
    <definedName name="IQ_DISTRIBUTABLE_CASH_HIGH_EST_CIQ">"c4805"</definedName>
    <definedName name="IQ_DISTRIBUTABLE_CASH_HIGH_GUIDANCE" hidden="1">"c4198"</definedName>
    <definedName name="IQ_DISTRIBUTABLE_CASH_LOW_EST" hidden="1">"c4281"</definedName>
    <definedName name="IQ_DISTRIBUTABLE_CASH_LOW_EST_CIQ">"c4806"</definedName>
    <definedName name="IQ_DISTRIBUTABLE_CASH_LOW_GUIDANCE" hidden="1">"c4238"</definedName>
    <definedName name="IQ_DISTRIBUTABLE_CASH_MEDIAN_EST" hidden="1">"c4282"</definedName>
    <definedName name="IQ_DISTRIBUTABLE_CASH_MEDIAN_EST_CIQ">"c4807"</definedName>
    <definedName name="IQ_DISTRIBUTABLE_CASH_NUM_EST" hidden="1">"c4283"</definedName>
    <definedName name="IQ_DISTRIBUTABLE_CASH_NUM_EST_CIQ">"c4808"</definedName>
    <definedName name="IQ_DISTRIBUTABLE_CASH_SHARE_EST" hidden="1">"c4285"</definedName>
    <definedName name="IQ_DISTRIBUTABLE_CASH_SHARE_EST_CIQ">"c4810"</definedName>
    <definedName name="IQ_DISTRIBUTABLE_CASH_SHARE_GUIDANCE" hidden="1">"c4287"</definedName>
    <definedName name="IQ_DISTRIBUTABLE_CASH_SHARE_HIGH_EST" hidden="1">"c4288"</definedName>
    <definedName name="IQ_DISTRIBUTABLE_CASH_SHARE_HIGH_EST_CIQ">"c4813"</definedName>
    <definedName name="IQ_DISTRIBUTABLE_CASH_SHARE_HIGH_GUIDANCE" hidden="1">"c4199"</definedName>
    <definedName name="IQ_DISTRIBUTABLE_CASH_SHARE_LOW_EST" hidden="1">"c4289"</definedName>
    <definedName name="IQ_DISTRIBUTABLE_CASH_SHARE_LOW_EST_CIQ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>"c4815"</definedName>
    <definedName name="IQ_DISTRIBUTABLE_CASH_SHARE_NUM_EST" hidden="1">"c4291"</definedName>
    <definedName name="IQ_DISTRIBUTABLE_CASH_SHARE_NUM_EST_CIQ">"c4816"</definedName>
    <definedName name="IQ_DISTRIBUTABLE_CASH_SHARE_STDDEV_EST" hidden="1">"c4292"</definedName>
    <definedName name="IQ_DISTRIBUTABLE_CASH_SHARE_STDDEV_EST_CIQ">"c4817"</definedName>
    <definedName name="IQ_DISTRIBUTABLE_CASH_STDDEV_EST" hidden="1">"c4294"</definedName>
    <definedName name="IQ_DISTRIBUTABLE_CASH_STDDEV_EST_CIQ">"c4819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M_OFFICE_DEPOSITS_TOT_DEPOSITS_FFIEC" hidden="1">"c13910"</definedName>
    <definedName name="IQ_DPS_ACT_OR_EST_REUT">"c5464"</definedName>
    <definedName name="IQ_DPS_EST_BOTTOM_UP" hidden="1">"c5493"</definedName>
    <definedName name="IQ_DPS_EST_BOTTOM_UP_REUT">"c5501"</definedName>
    <definedName name="IQ_DPS_EST_REUT">"c3851"</definedName>
    <definedName name="IQ_DPS_GUIDANCE" hidden="1">"c4302"</definedName>
    <definedName name="IQ_DPS_HIGH_EST_REUT">"c3853"</definedName>
    <definedName name="IQ_DPS_HIGH_GUIDANCE" hidden="1">"c4168"</definedName>
    <definedName name="IQ_DPS_LOW_EST_REUT">"c3854"</definedName>
    <definedName name="IQ_DPS_LOW_GUIDANCE" hidden="1">"c4208"</definedName>
    <definedName name="IQ_DPS_MEDIAN_EST_REUT">"c3852"</definedName>
    <definedName name="IQ_DPS_NUM_EST_REUT">"c3855"</definedName>
    <definedName name="IQ_DPS_STDDEV_EST_REUT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ACT_OR_EST_REUT">"c5465"</definedName>
    <definedName name="IQ_EBIT_EST_REUT">"c5333"</definedName>
    <definedName name="IQ_EBIT_GUIDANCE" hidden="1">"c4303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_REUT">"c5335"</definedName>
    <definedName name="IQ_EBIT_HIGH_GUIDANCE" hidden="1">"c4172"</definedName>
    <definedName name="IQ_EBIT_LOW_EST_REUT">"c5336"</definedName>
    <definedName name="IQ_EBIT_LOW_GUIDANCE" hidden="1">"c4212"</definedName>
    <definedName name="IQ_EBIT_MEDIAN_EST_REUT">"c5334"</definedName>
    <definedName name="IQ_EBIT_NUM_EST_REUT">"c5337"</definedName>
    <definedName name="IQ_EBIT_SBC_EST" hidden="1">"c4315"</definedName>
    <definedName name="IQ_EBIT_SBC_GUIDANCE" hidden="1">"c4317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_REUT">"c5338"</definedName>
    <definedName name="IQ_EBITDA_ACT_OR_EST_REUT">"c5462"</definedName>
    <definedName name="IQ_EBITDA_EST_REUT">"c3640"</definedName>
    <definedName name="IQ_EBITDA_GUIDANCE" hidden="1">"c4334"</definedName>
    <definedName name="IQ_EBITDA_HIGH_EST_REUT">"c3642"</definedName>
    <definedName name="IQ_EBITDA_HIGH_GUIDANCE" hidden="1">"c4170"</definedName>
    <definedName name="IQ_EBITDA_LOW_EST_REUT">"c3643"</definedName>
    <definedName name="IQ_EBITDA_LOW_GUIDANCE" hidden="1">"c4210"</definedName>
    <definedName name="IQ_EBITDA_MEDIAN_EST_REUT">"c3641"</definedName>
    <definedName name="IQ_EBITDA_NUM_EST_REUT">"c3644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_REUT">"c3645"</definedName>
    <definedName name="IQ_EBT_BR">"c378"</definedName>
    <definedName name="IQ_EBT_EXCL_BR">"c381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LOW_GUIDANCE" hidden="1">"c4213"</definedName>
    <definedName name="IQ_EBT_SBC_EST" hidden="1">"c4349"</definedName>
    <definedName name="IQ_EBT_SBC_GUIDANCE" hidden="1">"c4351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ACT_OR_EST_REUT">"c5460"</definedName>
    <definedName name="IQ_EPS_EST_BOTTOM_UP" hidden="1">"c5489"</definedName>
    <definedName name="IQ_EPS_EST_BOTTOM_UP_REUT">"c5497"</definedName>
    <definedName name="IQ_EPS_EST_REUT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_REUT">"c5469"</definedName>
    <definedName name="IQ_EPS_GW_EST_BOTTOM_UP" hidden="1">"c5491"</definedName>
    <definedName name="IQ_EPS_GW_EST_BOTTOM_UP_REUT">"c5499"</definedName>
    <definedName name="IQ_EPS_GW_EST_REUT">"c5389"</definedName>
    <definedName name="IQ_EPS_GW_GUIDANCE" hidden="1">"c4372"</definedName>
    <definedName name="IQ_EPS_GW_HIGH_EST_REUT">"c5391"</definedName>
    <definedName name="IQ_EPS_GW_HIGH_GUIDANCE" hidden="1">"c4373"</definedName>
    <definedName name="IQ_EPS_GW_LOW_EST_REUT">"c5392"</definedName>
    <definedName name="IQ_EPS_GW_LOW_GUIDANCE" hidden="1">"c4206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RM_EST_BOTTOM_UP" hidden="1">"c5490"</definedName>
    <definedName name="IQ_EPS_NORM_EST_BOTTOM_UP_REUT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REPORT_ACT_OR_EST_REUT">"c5470"</definedName>
    <definedName name="IQ_EPS_REPORTED_EST_BOTTOM_UP" hidden="1">"c5492"</definedName>
    <definedName name="IQ_EPS_REPORTED_EST_BOTTOM_UP_REUT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BC_EST" hidden="1">"c4375"</definedName>
    <definedName name="IQ_EPS_SBC_GUIDANCE" hidden="1">"c4377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>"c5445"</definedName>
    <definedName name="IQ_EST_ACT_CAPEX" hidden="1">"c3546"</definedName>
    <definedName name="IQ_EST_ACT_CAPEX_REUT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_REUT">"c3850"</definedName>
    <definedName name="IQ_EST_ACT_DISTRIBUTABLE_CASH" hidden="1">"c4396"</definedName>
    <definedName name="IQ_EST_ACT_DISTRIBUTABLE_CASH_SHARE" hidden="1">"c4397"</definedName>
    <definedName name="IQ_EST_ACT_DPS_REUT">"c3857"</definedName>
    <definedName name="IQ_EST_ACT_EBIT_GW" hidden="1">"c4398"</definedName>
    <definedName name="IQ_EST_ACT_EBIT_REUT">"c5339"</definedName>
    <definedName name="IQ_EST_ACT_EBIT_SBC" hidden="1">"c4399"</definedName>
    <definedName name="IQ_EST_ACT_EBIT_SBC_GW" hidden="1">"c4400"</definedName>
    <definedName name="IQ_EST_ACT_EBITDA_REUT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_GW_REUT">"c5395"</definedName>
    <definedName name="IQ_EST_ACT_EPS_NORM_REUT">"c5332"</definedName>
    <definedName name="IQ_EST_ACT_EPS_REPORTED_REUT">"c5402"</definedName>
    <definedName name="IQ_EST_ACT_EPS_REUT">"c5457"</definedName>
    <definedName name="IQ_EST_ACT_EPS_SBC" hidden="1">"c4404"</definedName>
    <definedName name="IQ_EST_ACT_EPS_SBC_GW" hidden="1">"c4405"</definedName>
    <definedName name="IQ_EST_ACT_FFO_ADJ" hidden="1">"c4406"</definedName>
    <definedName name="IQ_EST_ACT_FFO_REUT">"c3843"</definedName>
    <definedName name="IQ_EST_ACT_FFO_SHARE" hidden="1">"c4407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_SHARE" hidden="1">"c5608"</definedName>
    <definedName name="IQ_EST_ACT_NAV_SHARE_REUT">"c5616"</definedName>
    <definedName name="IQ_EST_ACT_NET_DEBT" hidden="1">"c3545"</definedName>
    <definedName name="IQ_EST_ACT_NET_DEBT_REUT">"c5446"</definedName>
    <definedName name="IQ_EST_ACT_NI_GW_REUT">"c5381"</definedName>
    <definedName name="IQ_EST_ACT_NI_REPORTED_REUT">"c5388"</definedName>
    <definedName name="IQ_EST_ACT_NI_REUT">"c5374"</definedName>
    <definedName name="IQ_EST_ACT_NI_SBC" hidden="1">"c4409"</definedName>
    <definedName name="IQ_EST_ACT_NI_SBC_GW" hidden="1">"c4410"</definedName>
    <definedName name="IQ_EST_ACT_OPER_INC_REUT">"c5346"</definedName>
    <definedName name="IQ_EST_ACT_PRETAX_GW_INC_REUT">"c5360"</definedName>
    <definedName name="IQ_EST_ACT_PRETAX_INC_REUT">"c5353"</definedName>
    <definedName name="IQ_EST_ACT_PRETAX_REPORT_INC_REUT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>"c3996"</definedName>
    <definedName name="IQ_EST_ACT_RETURN_EQUITY" hidden="1">"c3548"</definedName>
    <definedName name="IQ_EST_ACT_RETURN_EQUITY_REUT">"c3989"</definedName>
    <definedName name="IQ_EST_ACT_REV_REUT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>"c5447"</definedName>
    <definedName name="IQ_EST_CAPEX_GROWTH_2YR" hidden="1">"c3589"</definedName>
    <definedName name="IQ_EST_CAPEX_GROWTH_2YR_REUT">"c5448"</definedName>
    <definedName name="IQ_EST_CAPEX_GROWTH_Q_1YR" hidden="1">"c3590"</definedName>
    <definedName name="IQ_EST_CAPEX_GROWTH_Q_1YR_REUT">"c5449"</definedName>
    <definedName name="IQ_EST_CAPEX_SEQ_GROWTH_Q" hidden="1">"c3591"</definedName>
    <definedName name="IQ_EST_CAPEX_SEQ_GROWTH_Q_REUT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_REUT">"c3892"</definedName>
    <definedName name="IQ_EST_CFPS_GROWTH_1YR_REUT">"c3878"</definedName>
    <definedName name="IQ_EST_CFPS_GROWTH_2YR_REUT">"c3879"</definedName>
    <definedName name="IQ_EST_CFPS_GROWTH_Q_1YR_REUT">"c3880"</definedName>
    <definedName name="IQ_EST_CFPS_SEQ_GROWTH_Q_REUT">"c3881"</definedName>
    <definedName name="IQ_EST_CFPS_SURPRISE_PERCENT_REUT">"c3893"</definedName>
    <definedName name="IQ_EST_CURRENCY_REUT">"c5437"</definedName>
    <definedName name="IQ_EST_DATE_REUT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_REUT">"c3894"</definedName>
    <definedName name="IQ_EST_DPS_GROWTH_1YR_REUT">"c3882"</definedName>
    <definedName name="IQ_EST_DPS_GROWTH_2YR_REUT">"c3883"</definedName>
    <definedName name="IQ_EST_DPS_GROWTH_Q_1YR_REUT">"c3884"</definedName>
    <definedName name="IQ_EST_DPS_SEQ_GROWTH_Q_REUT">"c3885"</definedName>
    <definedName name="IQ_EST_DPS_SURPRISE_PERCENT_REUT">"c3895"</definedName>
    <definedName name="IQ_EST_EBIT_DIFF_REUT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_REUT">"c5414"</definedName>
    <definedName name="IQ_EST_EBITDA_DIFF_REUT">"c3888"</definedName>
    <definedName name="IQ_EST_EBITDA_GROWTH_1YR_REUT">"c3864"</definedName>
    <definedName name="IQ_EST_EBITDA_GROWTH_2YR_REUT">"c3865"</definedName>
    <definedName name="IQ_EST_EBITDA_GROWTH_Q_1YR_REUT">"c3866"</definedName>
    <definedName name="IQ_EST_EBITDA_SBC_DIFF" hidden="1">"c4335"</definedName>
    <definedName name="IQ_EST_EBITDA_SBC_SURPRISE_PERCENT" hidden="1">"c4344"</definedName>
    <definedName name="IQ_EST_EBITDA_SEQ_GROWTH_Q_REUT">"c3867"</definedName>
    <definedName name="IQ_EST_EBITDA_SURPRISE_PERCENT_REUT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_REUT">"c5458"</definedName>
    <definedName name="IQ_EST_EPS_GROWTH_1YR_REUT">"c3646"</definedName>
    <definedName name="IQ_EST_EPS_GROWTH_2YR_REUT">"c3858"</definedName>
    <definedName name="IQ_EST_EPS_GROWTH_5YR_BOTTOM_UP" hidden="1">"c5487"</definedName>
    <definedName name="IQ_EST_EPS_GROWTH_5YR_BOTTOM_UP_REUT">"c5495"</definedName>
    <definedName name="IQ_EST_EPS_GROWTH_5YR_HIGH_REUT">"c5322"</definedName>
    <definedName name="IQ_EST_EPS_GROWTH_5YR_LOW_REUT">"c5323"</definedName>
    <definedName name="IQ_EST_EPS_GROWTH_5YR_MEDIAN_REUT">"c5321"</definedName>
    <definedName name="IQ_EST_EPS_GROWTH_5YR_NUM_REUT">"c5324"</definedName>
    <definedName name="IQ_EST_EPS_GROWTH_5YR_REUT">"c3633"</definedName>
    <definedName name="IQ_EST_EPS_GROWTH_5YR_STDDEV_REUT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_REUT">"c3859"</definedName>
    <definedName name="IQ_EST_EPS_SURPRISE">"c1635"</definedName>
    <definedName name="IQ_EST_EPS_SURPRISE_PERCENT_REUT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_REUT">"c3890"</definedName>
    <definedName name="IQ_EST_FFO_GROWTH_1YR_REUT">"c3874"</definedName>
    <definedName name="IQ_EST_FFO_GROWTH_2YR_REUT">"c3875"</definedName>
    <definedName name="IQ_EST_FFO_GROWTH_Q_1YR_REUT">"c3876"</definedName>
    <definedName name="IQ_EST_FFO_SEQ_GROWTH_Q_REUT">"c3877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HARE_SURPRISE_PERCENT_REUT" hidden="1">"c3891"</definedName>
    <definedName name="IQ_EST_FFO_SURPRISE_PERCENT_REUT">"c3891"</definedName>
    <definedName name="IQ_EST_FOOTNOTE" hidden="1">"c4540"</definedName>
    <definedName name="IQ_EST_FOOTNOTE_REUT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_REUT">"c5423"</definedName>
    <definedName name="IQ_EST_NI_GW_DIFF_REUT">"c5425"</definedName>
    <definedName name="IQ_EST_NI_GW_SURPRISE_PERCENT_REUT">"c5426"</definedName>
    <definedName name="IQ_EST_NI_REPORT_DIFF_REUT">"c5427"</definedName>
    <definedName name="IQ_EST_NI_REPORT_SURPRISE_PERCENT_REUT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_REUT">"c5424"</definedName>
    <definedName name="IQ_EST_NUM_HIGH_REC" hidden="1">"c5649"</definedName>
    <definedName name="IQ_EST_NUM_HIGH_REC_REUT">"c3870"</definedName>
    <definedName name="IQ_EST_NUM_HIGHEST_REC" hidden="1">"c5648"</definedName>
    <definedName name="IQ_EST_NUM_HIGHEST_REC_REUT">"c3869"</definedName>
    <definedName name="IQ_EST_NUM_LOW_REC" hidden="1">"c5651"</definedName>
    <definedName name="IQ_EST_NUM_LOW_REC_REUT">"c3872"</definedName>
    <definedName name="IQ_EST_NUM_LOWEST_REC" hidden="1">"c5652"</definedName>
    <definedName name="IQ_EST_NUM_LOWEST_REC_REUT">"c3873"</definedName>
    <definedName name="IQ_EST_NUM_NEUTRAL_REC" hidden="1">"c5650"</definedName>
    <definedName name="IQ_EST_NUM_NEUTRAL_REC_REUT">"c3871"</definedName>
    <definedName name="IQ_EST_NUM_NO_OPINION_REUT">"c3868"</definedName>
    <definedName name="IQ_EST_OPER_INC_DIFF_REUT">"c5415"</definedName>
    <definedName name="IQ_EST_OPER_INC_SURPRISE_PERCENT_REUT">"c5416"</definedName>
    <definedName name="IQ_EST_PRE_TAX_DIFF_REUT">"c5417"</definedName>
    <definedName name="IQ_EST_PRE_TAX_GW_DIFF_REUT">"c5419"</definedName>
    <definedName name="IQ_EST_PRE_TAX_GW_SURPRISE_PERCENT_REUT">"c5420"</definedName>
    <definedName name="IQ_EST_PRE_TAX_REPORT_DIFF_REUT">"c5421"</definedName>
    <definedName name="IQ_EST_PRE_TAX_REPORT_SURPRISE_PERCENT_REUT">"c5422"</definedName>
    <definedName name="IQ_EST_PRE_TAX_SURPRISE_PERCENT_REUT">"c5418"</definedName>
    <definedName name="IQ_EST_RECURRING_PROFIT_SHARE_DIFF" hidden="1">"c4505"</definedName>
    <definedName name="IQ_EST_RECURRING_PROFIT_SHARE_SURPRISE_PERCENT" hidden="1">"c4515"</definedName>
    <definedName name="IQ_EST_REV_DIFF_REUT">"c3886"</definedName>
    <definedName name="IQ_EST_REV_GROWTH_1YR_REUT">"c3860"</definedName>
    <definedName name="IQ_EST_REV_GROWTH_2YR_REUT">"c3861"</definedName>
    <definedName name="IQ_EST_REV_GROWTH_Q_1YR_REUT">"c3862"</definedName>
    <definedName name="IQ_EST_REV_SEQ_GROWTH_Q_REUT">"c3863"</definedName>
    <definedName name="IQ_EST_REV_SURPRISE_PERCENT_REUT">"c3887"</definedName>
    <definedName name="IQ_ESTIMATED_ASSESSABLE_DEPOSITS_FDIC">"c6490"</definedName>
    <definedName name="IQ_ESTIMATED_INSURED_DEPOSITS_FDIC">"c6491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IR_VALUE_CHANGE_INCL_EARNINGS" hidden="1">"c13849"</definedName>
    <definedName name="IQ_FARM_LOANS_NET_FDIC">"c6316"</definedName>
    <definedName name="IQ_FARM_LOANS_TOT_LOANS_FFIEC" hidden="1">"c13870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" hidden="1">"c4434"</definedName>
    <definedName name="IQ_FFO_ADJ_EST_CIQ">"c4959"</definedName>
    <definedName name="IQ_FFO_ADJ_GUIDANCE" hidden="1">"c4436"</definedName>
    <definedName name="IQ_FFO_ADJ_HIGH_EST" hidden="1">"c4437"</definedName>
    <definedName name="IQ_FFO_ADJ_HIGH_EST_CIQ">"c4962"</definedName>
    <definedName name="IQ_FFO_ADJ_HIGH_GUIDANCE" hidden="1">"c4202"</definedName>
    <definedName name="IQ_FFO_ADJ_LOW_EST" hidden="1">"c4438"</definedName>
    <definedName name="IQ_FFO_ADJ_LOW_EST_CIQ">"c4963"</definedName>
    <definedName name="IQ_FFO_ADJ_LOW_GUIDANCE" hidden="1">"c4242"</definedName>
    <definedName name="IQ_FFO_ADJ_MEDIAN_EST" hidden="1">"c4439"</definedName>
    <definedName name="IQ_FFO_ADJ_MEDIAN_EST_CIQ">"c4964"</definedName>
    <definedName name="IQ_FFO_ADJ_NUM_EST" hidden="1">"c4440"</definedName>
    <definedName name="IQ_FFO_ADJ_NUM_EST_CIQ">"c4965"</definedName>
    <definedName name="IQ_FFO_ADJ_STDDEV_EST" hidden="1">"c4441"</definedName>
    <definedName name="IQ_FFO_ADJ_STDDEV_EST_CIQ">"c4966"</definedName>
    <definedName name="IQ_FFO_EST_CIQ">"c3668"</definedName>
    <definedName name="IQ_FFO_EST_REUT">"c3837"</definedName>
    <definedName name="IQ_FFO_GUIDANCE" hidden="1">"c4443"</definedName>
    <definedName name="IQ_FFO_HIGH_EST_CIQ">"c3670"</definedName>
    <definedName name="IQ_FFO_HIGH_EST_REUT">"c3839"</definedName>
    <definedName name="IQ_FFO_HIGH_GUIDANCE" hidden="1">"c4184"</definedName>
    <definedName name="IQ_FFO_LOW_EST_CIQ">"c3671"</definedName>
    <definedName name="IQ_FFO_LOW_EST_REUT">"c3840"</definedName>
    <definedName name="IQ_FFO_LOW_GUIDANCE" hidden="1">"c4224"</definedName>
    <definedName name="IQ_FFO_MEDIAN_EST_CIQ">"c3669"</definedName>
    <definedName name="IQ_FFO_MEDIAN_EST_REUT">"c3838"</definedName>
    <definedName name="IQ_FFO_NUM_EST_CIQ">"c3672"</definedName>
    <definedName name="IQ_FFO_NUM_EST_REUT">"c3841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" hidden="1">"c4447"</definedName>
    <definedName name="IQ_FFO_SHARE_HIGH_EST" hidden="1">"c4448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449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4450"</definedName>
    <definedName name="IQ_FFO_SHARE_MEDIAN_EST_REUT" hidden="1">"c3838"</definedName>
    <definedName name="IQ_FFO_SHARE_MEDIAN_EST_THOM" hidden="1">"c4000"</definedName>
    <definedName name="IQ_FFO_SHARE_NUM_EST" hidden="1">"c4451"</definedName>
    <definedName name="IQ_FFO_SHARE_NUM_EST_REUT" hidden="1">"c3841"</definedName>
    <definedName name="IQ_FFO_SHARE_NUM_EST_THOM" hidden="1">"c4003"</definedName>
    <definedName name="IQ_FFO_SHARE_STDDEV_EST" hidden="1">"c4452"</definedName>
    <definedName name="IQ_FFO_SHARE_STDDEV_EST_REUT" hidden="1">"c3842"</definedName>
    <definedName name="IQ_FFO_SHARE_STDDEV_EST_THOM" hidden="1">"c4004"</definedName>
    <definedName name="IQ_FFO_STDDEV_EST_CIQ">"c3673"</definedName>
    <definedName name="IQ_FFO_STDDEV_EST_REUT">"c3842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SCAL_Q_EST_REUT">"c6798"</definedName>
    <definedName name="IQ_FISCAL_Y_EST_REUT">"c6799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DEPOSITS_FOREIGN_FDIC">"c6482"</definedName>
    <definedName name="IQ_FOREIGN_GOVERNMENTS_CHARGE_OFFS_FDIC">"c6600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UNDATION_OVER_TOTAL" hidden="1">"c13769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W_AMORT_BR">"c532"</definedName>
    <definedName name="IQ_GW_INTAN_AMORT_BR">"c1470"</definedName>
    <definedName name="IQ_GW_INTAN_AMORT_CF_BR">"c1473"</definedName>
    <definedName name="IQ_HEDGEFUND_OVER_TOTAL" hidden="1">"c13771"</definedName>
    <definedName name="IQ_HELD_MATURITY_FDIC">"c6408"</definedName>
    <definedName name="IQ_HIGH_TARGET_PRICE_REUT">"c5317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IMPAIRMENT_GW_SUPPLE" hidden="1">"c13811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_SETTLE_SUPPLE" hidden="1">"c13814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PRD_SUPPLE" hidden="1">"c13813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TESTK" hidden="1">1000</definedName>
    <definedName name="IQ_LATESTQ" hidden="1">500</definedName>
    <definedName name="IQ_LEASE_FINANCING_RECEIVABLES_FDIC">"c6433"</definedName>
    <definedName name="IQ_LEASE_FINANCING_RECEIVABLES_CHARGE_OFFS_FDIC">"c6602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FE_INSURANCE_ASSETS_FDIC">"c6372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COMMITMENTS_REVOLVING_FDIC">"c6524"</definedName>
    <definedName name="IQ_LOAN_LOSS_ALLOW_FDIC">"c6326"</definedName>
    <definedName name="IQ_LOAN_LOSS_ALLOWANCE_NON_PERF_ASSETS_FFIEC" hidden="1">"c13912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 hidden="1">120000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_REUT">"c5316"</definedName>
    <definedName name="IQ_MERGER_BR">"c715"</definedName>
    <definedName name="IQ_MERGER_RESTRUCTURE_BR">"c721"</definedName>
    <definedName name="IQ_MERGER_SUPPLE" hidden="1">"c13810"</definedName>
    <definedName name="IQ_MINORITY_INTEREST_BR">"c729"</definedName>
    <definedName name="IQ_MKTCAP_TOTAL_REV_FWD_REUT">"c4048"</definedName>
    <definedName name="IQ_MMDA_SAVINGS_TOT_DEPOSITS_FFIEC" hidden="1">"c13905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 hidden="1">800000</definedName>
    <definedName name="IQ_MULTIFAM_5_LOANS_TOT_LOANS_FFIEC" hidden="1">"c13869"</definedName>
    <definedName name="IQ_MULTIFAMILY_RESIDENTIAL_LOANS_FDIC">"c6311"</definedName>
    <definedName name="IQ_NAMES_REVISION_DATE_" hidden="1">"10/16/2017 09:58:45"</definedName>
    <definedName name="IQ_NATIVE_COMPANY_NAME" hidden="1">"c13822"</definedName>
    <definedName name="IQ_NAV_ACT_OR_EST">"c2225"</definedName>
    <definedName name="IQ_NAV_SHARE_ACT_OR_EST" hidden="1">"c5615"</definedName>
    <definedName name="IQ_NAV_SHARE_ACT_OR_EST_REUT">"c5623"</definedName>
    <definedName name="IQ_NAV_SHARE_EST" hidden="1">"c5609"</definedName>
    <definedName name="IQ_NAV_SHARE_EST_REUT">"c5617"</definedName>
    <definedName name="IQ_NAV_SHARE_HIGH_EST" hidden="1">"c5612"</definedName>
    <definedName name="IQ_NAV_SHARE_HIGH_EST_REUT">"c5620"</definedName>
    <definedName name="IQ_NAV_SHARE_LOW_EST" hidden="1">"c5613"</definedName>
    <definedName name="IQ_NAV_SHARE_LOW_EST_REUT">"c5621"</definedName>
    <definedName name="IQ_NAV_SHARE_MEDIAN_EST" hidden="1">"c5610"</definedName>
    <definedName name="IQ_NAV_SHARE_MEDIAN_EST_REUT">"c5618"</definedName>
    <definedName name="IQ_NAV_SHARE_NUM_EST" hidden="1">"c5614"</definedName>
    <definedName name="IQ_NAV_SHARE_NUM_EST_REUT">"c5622"</definedName>
    <definedName name="IQ_NAV_SHARE_STDDEV_EST" hidden="1">"c5611"</definedName>
    <definedName name="IQ_NAV_SHARE_STDDEV_EST_REUT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DEBT_ACT_OR_EST" hidden="1">"c3583"</definedName>
    <definedName name="IQ_NET_DEBT_ACT_OR_EST_REUT">"c5473"</definedName>
    <definedName name="IQ_NET_DEBT_EST" hidden="1">"c3517"</definedName>
    <definedName name="IQ_NET_DEBT_EST_REUT">"c3976"</definedName>
    <definedName name="IQ_NET_DEBT_GUIDANCE" hidden="1">"c4467"</definedName>
    <definedName name="IQ_NET_DEBT_HIGH_EST" hidden="1">"c3518"</definedName>
    <definedName name="IQ_NET_DEBT_HIGH_EST_REUT">"c3978"</definedName>
    <definedName name="IQ_NET_DEBT_HIGH_GUIDANCE" hidden="1">"c4181"</definedName>
    <definedName name="IQ_NET_DEBT_ISSUED_BR">"c753"</definedName>
    <definedName name="IQ_NET_DEBT_LOW_EST" hidden="1">"c3519"</definedName>
    <definedName name="IQ_NET_DEBT_LOW_EST_REUT">"c3979"</definedName>
    <definedName name="IQ_NET_DEBT_LOW_GUIDANCE" hidden="1">"c4221"</definedName>
    <definedName name="IQ_NET_DEBT_MEDIAN_EST" hidden="1">"c3520"</definedName>
    <definedName name="IQ_NET_DEBT_MEDIAN_EST_REUT">"c3977"</definedName>
    <definedName name="IQ_NET_DEBT_NUM_EST" hidden="1">"c3515"</definedName>
    <definedName name="IQ_NET_DEBT_NUM_EST_REUT">"c3980"</definedName>
    <definedName name="IQ_NET_DEBT_STDDEV_EST" hidden="1">"c3516"</definedName>
    <definedName name="IQ_NET_DEBT_STDDEV_EST_REUT">"c3981"</definedName>
    <definedName name="IQ_NET_CHARGE_OFFS_FDIC">"c6641"</definedName>
    <definedName name="IQ_NET_CHARGE_OFFS_LOANS_FDIC">"c6751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_ACT_OR_EST_REUT">"c5468"</definedName>
    <definedName name="IQ_NI_EST_REUT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>"c5375"</definedName>
    <definedName name="IQ_NI_GW_GUIDANCE" hidden="1">"c4471"</definedName>
    <definedName name="IQ_NI_GW_HIGH_EST_REUT">"c5377"</definedName>
    <definedName name="IQ_NI_GW_HIGH_GUIDANCE" hidden="1">"c4178"</definedName>
    <definedName name="IQ_NI_GW_LOW_EST_REUT">"c5378"</definedName>
    <definedName name="IQ_NI_GW_LOW_GUIDANCE" hidden="1">"c4218"</definedName>
    <definedName name="IQ_NI_GW_MEDIAN_EST_REUT">"c5376"</definedName>
    <definedName name="IQ_NI_GW_NUM_EST_REUT">"c5379"</definedName>
    <definedName name="IQ_NI_GW_STDDEV_EST_REUT">"c5380"</definedName>
    <definedName name="IQ_NI_HIGH_EST_REUT">"c5370"</definedName>
    <definedName name="IQ_NI_HIGH_GUIDANCE" hidden="1">"c4176"</definedName>
    <definedName name="IQ_NI_LOW_EST_REUT">"c5371"</definedName>
    <definedName name="IQ_NI_LOW_GUIDANCE" hidden="1">"c4216"</definedName>
    <definedName name="IQ_NI_MEDIAN_EST_REUT">"c5369"</definedName>
    <definedName name="IQ_NI_NUM_EST_REUT">"c5372"</definedName>
    <definedName name="IQ_NI_REPORTED_EST_REUT">"c5382"</definedName>
    <definedName name="IQ_NI_REPORTED_HIGH_EST_REUT">"c5384"</definedName>
    <definedName name="IQ_NI_REPORTED_LOW_EST_REUT">"c5385"</definedName>
    <definedName name="IQ_NI_REPORTED_MEDIAN_EST_REUT">"c5383"</definedName>
    <definedName name="IQ_NI_REPORTED_NUM_EST_REUT">"c5386"</definedName>
    <definedName name="IQ_NI_REPORTED_STDDEV_EST_REUT">"c5387"</definedName>
    <definedName name="IQ_NI_SBC_EST" hidden="1">"c4473"</definedName>
    <definedName name="IQ_NI_SBC_GUIDANCE" hidden="1">"c4475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TDDEV_EST_REUT">"c5373"</definedName>
    <definedName name="IQ_NON_CURRENT_LOANS_FFIEC" hidden="1">"c13860"</definedName>
    <definedName name="IQ_NON_INT_EXP_FDIC">"c6579"</definedName>
    <definedName name="IQ_NON_INT_INC_FDIC">"c6575"</definedName>
    <definedName name="IQ_NON_PERFORMING_ASSETS_FFIEC" hidden="1">"c13859"</definedName>
    <definedName name="IQ_NON_PERFORMING_LOANS_FFIEC" hidden="1">"c13861"</definedName>
    <definedName name="IQ_NON_US_ADDRESSEES_TOTAL_LOANS_FOREIGN_FDIC">"c6443"</definedName>
    <definedName name="IQ_NON_US_COMMERCIAL_INDUSTRIAL_CHARGE_OFFS_FDIC">"c6651"</definedName>
    <definedName name="IQ_NON_US_CHARGE_OFFS_AND_RECOVERIES_FDIC">"c6650"</definedName>
    <definedName name="IQ_NON_US_CHARGE_OFFS_FDIC">"c6648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RM_EPS_ACT_OR_EST_REUT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OTHER_TRANS_ACCTS_TOT_DEPOSITS_FFIEC" hidden="1">"c13903"</definedName>
    <definedName name="IQ_NTM">6000</definedName>
    <definedName name="IQ_NUM_CONTRIBUTORS" hidden="1">"c13739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ACT_OR_EST_REUT">"c5466"</definedName>
    <definedName name="IQ_OPER_INC_BR">"c850"</definedName>
    <definedName name="IQ_OPER_INC_EST_REUT">"c5340"</definedName>
    <definedName name="IQ_OPER_INC_HIGH_EST_REUT">"c5342"</definedName>
    <definedName name="IQ_OPER_INC_LOW_EST_REUT">"c5343"</definedName>
    <definedName name="IQ_OPER_INC_MEDIAN_EST_REUT">"c5341"</definedName>
    <definedName name="IQ_OPER_INC_NUM_EST_REUT">"c5344"</definedName>
    <definedName name="IQ_OPER_INC_STDDEV_EST_REUT">"c5345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FOREIGN_FDIC">"c6446"</definedName>
    <definedName name="IQ_OTHER_LOANS_CHARGE_OFFS_FDIC">"c6601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OVER_TOTAL" hidden="1">"c1377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AX_EQUIVALENT_ADJUSTMENTS_FFIEC" hidden="1">"c13855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THER_UNUSUAL_SUPPLE" hidden="1">"c1381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>"c3959"</definedName>
    <definedName name="IQ_PERCENT_CHANGE_EST_5YR_GROWTH_RATE_18MONTHS_REUT">"c3960"</definedName>
    <definedName name="IQ_PERCENT_CHANGE_EST_5YR_GROWTH_RATE_3MONTHS_REUT">"c3956"</definedName>
    <definedName name="IQ_PERCENT_CHANGE_EST_5YR_GROWTH_RATE_6MONTHS_REUT">"c3957"</definedName>
    <definedName name="IQ_PERCENT_CHANGE_EST_5YR_GROWTH_RATE_9MONTHS_REUT">"c3958"</definedName>
    <definedName name="IQ_PERCENT_CHANGE_EST_5YR_GROWTH_RATE_DAY_REUT">"c3954"</definedName>
    <definedName name="IQ_PERCENT_CHANGE_EST_5YR_GROWTH_RATE_MONTH_REUT">"c3955"</definedName>
    <definedName name="IQ_PERCENT_CHANGE_EST_5YR_GROWTH_RATE_WEEK_REUT">"c5435"</definedName>
    <definedName name="IQ_PERCENT_CHANGE_EST_CFPS_12MONTHS_REUT">"c3924"</definedName>
    <definedName name="IQ_PERCENT_CHANGE_EST_CFPS_18MONTHS_REUT">"c3925"</definedName>
    <definedName name="IQ_PERCENT_CHANGE_EST_CFPS_3MONTHS_REUT">"c3921"</definedName>
    <definedName name="IQ_PERCENT_CHANGE_EST_CFPS_6MONTHS_REUT">"c3922"</definedName>
    <definedName name="IQ_PERCENT_CHANGE_EST_CFPS_9MONTHS_REUT">"c3923"</definedName>
    <definedName name="IQ_PERCENT_CHANGE_EST_CFPS_DAY_REUT">"c3919"</definedName>
    <definedName name="IQ_PERCENT_CHANGE_EST_CFPS_MONTH_REUT">"c3920"</definedName>
    <definedName name="IQ_PERCENT_CHANGE_EST_CFPS_WEEK_REUT">"c3962"</definedName>
    <definedName name="IQ_PERCENT_CHANGE_EST_DPS_12MONTHS_REUT">"c3931"</definedName>
    <definedName name="IQ_PERCENT_CHANGE_EST_DPS_18MONTHS_REUT">"c3932"</definedName>
    <definedName name="IQ_PERCENT_CHANGE_EST_DPS_3MONTHS_REUT">"c3928"</definedName>
    <definedName name="IQ_PERCENT_CHANGE_EST_DPS_6MONTHS_REUT">"c3929"</definedName>
    <definedName name="IQ_PERCENT_CHANGE_EST_DPS_9MONTHS_REUT">"c3930"</definedName>
    <definedName name="IQ_PERCENT_CHANGE_EST_DPS_DAY_REUT">"c3926"</definedName>
    <definedName name="IQ_PERCENT_CHANGE_EST_DPS_MONTH_REUT">"c3927"</definedName>
    <definedName name="IQ_PERCENT_CHANGE_EST_DPS_WEEK_REUT">"c3963"</definedName>
    <definedName name="IQ_PERCENT_CHANGE_EST_EBITDA_12MONTHS_REUT">"c3917"</definedName>
    <definedName name="IQ_PERCENT_CHANGE_EST_EBITDA_18MONTHS_REUT">"c3918"</definedName>
    <definedName name="IQ_PERCENT_CHANGE_EST_EBITDA_3MONTHS_REUT">"c3914"</definedName>
    <definedName name="IQ_PERCENT_CHANGE_EST_EBITDA_6MONTHS_REUT">"c3915"</definedName>
    <definedName name="IQ_PERCENT_CHANGE_EST_EBITDA_9MONTHS_REUT">"c3916"</definedName>
    <definedName name="IQ_PERCENT_CHANGE_EST_EBITDA_DAY_REUT">"c3912"</definedName>
    <definedName name="IQ_PERCENT_CHANGE_EST_EBITDA_MONTH_REUT">"c3913"</definedName>
    <definedName name="IQ_PERCENT_CHANGE_EST_EBITDA_WEEK_REUT">"c3961"</definedName>
    <definedName name="IQ_PERCENT_CHANGE_EST_EPS_12MONTHS_REUT">"c3902"</definedName>
    <definedName name="IQ_PERCENT_CHANGE_EST_EPS_18MONTHS_REUT">"c3903"</definedName>
    <definedName name="IQ_PERCENT_CHANGE_EST_EPS_3MONTHS_REUT">"c3899"</definedName>
    <definedName name="IQ_PERCENT_CHANGE_EST_EPS_6MONTHS_REUT">"c3900"</definedName>
    <definedName name="IQ_PERCENT_CHANGE_EST_EPS_9MONTHS_REUT">"c3901"</definedName>
    <definedName name="IQ_PERCENT_CHANGE_EST_EPS_DAY_REUT">"c3896"</definedName>
    <definedName name="IQ_PERCENT_CHANGE_EST_EPS_MONTH_REUT">"c3898"</definedName>
    <definedName name="IQ_PERCENT_CHANGE_EST_EPS_WEEK_REUT">"c389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PRICE_TARGET_12MONTHS_REUT">"c3952"</definedName>
    <definedName name="IQ_PERCENT_CHANGE_EST_PRICE_TARGET_18MONTHS_REUT">"c3953"</definedName>
    <definedName name="IQ_PERCENT_CHANGE_EST_PRICE_TARGET_3MONTHS_REUT">"c3949"</definedName>
    <definedName name="IQ_PERCENT_CHANGE_EST_PRICE_TARGET_6MONTHS_REUT">"c3950"</definedName>
    <definedName name="IQ_PERCENT_CHANGE_EST_PRICE_TARGET_9MONTHS_REUT">"c3951"</definedName>
    <definedName name="IQ_PERCENT_CHANGE_EST_PRICE_TARGET_DAY_REUT">"c3947"</definedName>
    <definedName name="IQ_PERCENT_CHANGE_EST_PRICE_TARGET_MONTH_REUT">"c3948"</definedName>
    <definedName name="IQ_PERCENT_CHANGE_EST_PRICE_TARGET_WEEK_REUT">"c3967"</definedName>
    <definedName name="IQ_PERCENT_CHANGE_EST_RECO_12MONTHS_REUT">"c3945"</definedName>
    <definedName name="IQ_PERCENT_CHANGE_EST_RECO_18MONTHS_REUT">"c3946"</definedName>
    <definedName name="IQ_PERCENT_CHANGE_EST_RECO_3MONTHS_REUT">"c3942"</definedName>
    <definedName name="IQ_PERCENT_CHANGE_EST_RECO_6MONTHS_REUT">"c3943"</definedName>
    <definedName name="IQ_PERCENT_CHANGE_EST_RECO_9MONTHS_REUT">"c3944"</definedName>
    <definedName name="IQ_PERCENT_CHANGE_EST_RECO_DAY_REUT">"c3940"</definedName>
    <definedName name="IQ_PERCENT_CHANGE_EST_RECO_MONTH_REUT">"c3941"</definedName>
    <definedName name="IQ_PERCENT_CHANGE_EST_RECO_WEEK_REUT">"c3965"</definedName>
    <definedName name="IQ_PERCENT_CHANGE_EST_REV_12MONTHS_REUT">"c3910"</definedName>
    <definedName name="IQ_PERCENT_CHANGE_EST_REV_18MONTHS_REUT">"c3911"</definedName>
    <definedName name="IQ_PERCENT_CHANGE_EST_REV_3MONTHS_REUT">"c3907"</definedName>
    <definedName name="IQ_PERCENT_CHANGE_EST_REV_6MONTHS_REUT">"c3908"</definedName>
    <definedName name="IQ_PERCENT_CHANGE_EST_REV_9MONTHS_REUT">"c3909"</definedName>
    <definedName name="IQ_PERCENT_CHANGE_EST_REV_DAY_REUT">"c3904"</definedName>
    <definedName name="IQ_PERCENT_CHANGE_EST_REV_MONTH_REUT">"c3906"</definedName>
    <definedName name="IQ_PERCENT_CHANGE_EST_REV_WEEK_REUT">"c3905"</definedName>
    <definedName name="IQ_PERCENT_INSURED_FDIC">"c6374"</definedName>
    <definedName name="IQ_PLEDGED_SECURITIES_FDIC">"c6401"</definedName>
    <definedName name="IQ_POTENTIAL_UPSIDE_REUT">"c3968"</definedName>
    <definedName name="IQ_PRE_TAX_ACT_OR_EST_REUT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>"c5354"</definedName>
    <definedName name="IQ_PRETAX_GW_INC_HIGH_EST_REUT">"c5356"</definedName>
    <definedName name="IQ_PRETAX_GW_INC_LOW_EST_REUT">"c5357"</definedName>
    <definedName name="IQ_PRETAX_GW_INC_MEDIAN_EST_REUT">"c5355"</definedName>
    <definedName name="IQ_PRETAX_GW_INC_NUM_EST_REUT">"c5358"</definedName>
    <definedName name="IQ_PRETAX_GW_INC_STDDEV_EST_REUT">"c5359"</definedName>
    <definedName name="IQ_PRETAX_INC_EST_REUT">"c5347"</definedName>
    <definedName name="IQ_PRETAX_INC_HIGH_EST_REUT">"c5349"</definedName>
    <definedName name="IQ_PRETAX_INC_LOW_EST_REUT">"c5350"</definedName>
    <definedName name="IQ_PRETAX_INC_MEDIAN_EST_REUT">"c5348"</definedName>
    <definedName name="IQ_PRETAX_INC_NUM_EST_REUT">"c5351"</definedName>
    <definedName name="IQ_PRETAX_INC_STDDEV_EST_REUT">"c5352"</definedName>
    <definedName name="IQ_PRETAX_REPORT_INC_EST_REUT">"c5361"</definedName>
    <definedName name="IQ_PRETAX_REPORT_INC_HIGH_EST_REUT">"c5363"</definedName>
    <definedName name="IQ_PRETAX_REPORT_INC_LOW_EST_REUT">"c5364"</definedName>
    <definedName name="IQ_PRETAX_REPORT_INC_MEDIAN_EST_REUT">"c5362"</definedName>
    <definedName name="IQ_PRETAX_REPORT_INC_NUM_EST_REUT">"c5365"</definedName>
    <definedName name="IQ_PRETAX_REPORT_INC_STDDEV_EST_REUT">"c5366"</definedName>
    <definedName name="IQ_PRETAX_RETURN_ASSETS_FDIC">"c6731"</definedName>
    <definedName name="IQ_PRICE_CFPS_FWD_REUT">"c4053"</definedName>
    <definedName name="IQ_PRICE_TARGET_BOTTOM_UP" hidden="1">"c5486"</definedName>
    <definedName name="IQ_PRICE_TARGET_BOTTOM_UP_REUT">"c5494"</definedName>
    <definedName name="IQ_PRICE_TARGET_REUT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MARY_EPS_TYPE" hidden="1">"c4498"</definedName>
    <definedName name="IQ_PRIMARY_EPS_TYPE_REUT">"c5481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FESSIONAL_ID" hidden="1">"c1375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QUICK_COMP" hidden="1">"c13750"</definedName>
    <definedName name="IQ_RE_FORECLOSURE_FDIC">"c6332"</definedName>
    <definedName name="IQ_RE_INVEST_FDIC">"c6331"</definedName>
    <definedName name="IQ_RE_LOANS_DOMESTIC_FDIC">"c6309"</definedName>
    <definedName name="IQ_RE_LOANS_DOMESTIC_CHARGE_OFFS_FDIC">"c658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_SUPPLE" hidden="1">"c13809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" hidden="1">"c3585"</definedName>
    <definedName name="IQ_RETURN_ASSETS_ACT_OR_EST_REUT">"c5475"</definedName>
    <definedName name="IQ_RETURN_ASSETS_BROK">"c1115"</definedName>
    <definedName name="IQ_RETURN_ASSETS_EST" hidden="1">"c3529"</definedName>
    <definedName name="IQ_RETURN_ASSETS_EST_REUT">"c3990"</definedName>
    <definedName name="IQ_RETURN_ASSETS_FDIC">"c6730"</definedName>
    <definedName name="IQ_RETURN_ASSETS_GUIDANCE" hidden="1">"c4517"</definedName>
    <definedName name="IQ_RETURN_ASSETS_HIGH_EST" hidden="1">"c3530"</definedName>
    <definedName name="IQ_RETURN_ASSETS_HIGH_EST_REUT">"c3992"</definedName>
    <definedName name="IQ_RETURN_ASSETS_HIGH_GUIDANCE" hidden="1">"c4183"</definedName>
    <definedName name="IQ_RETURN_ASSETS_LOW_EST" hidden="1">"c3531"</definedName>
    <definedName name="IQ_RETURN_ASSETS_LOW_EST_REUT">"c3993"</definedName>
    <definedName name="IQ_RETURN_ASSETS_LOW_GUIDANCE" hidden="1">"c4223"</definedName>
    <definedName name="IQ_RETURN_ASSETS_MEDIAN_EST" hidden="1">"c3532"</definedName>
    <definedName name="IQ_RETURN_ASSETS_MEDIAN_EST_REUT">"c3991"</definedName>
    <definedName name="IQ_RETURN_ASSETS_NUM_EST" hidden="1">"c3527"</definedName>
    <definedName name="IQ_RETURN_ASSETS_NUM_EST_REUT">"c3994"</definedName>
    <definedName name="IQ_RETURN_ASSETS_STDDEV_EST" hidden="1">"c3528"</definedName>
    <definedName name="IQ_RETURN_ASSETS_STDDEV_EST_REUT">"c3995"</definedName>
    <definedName name="IQ_RETURN_COMMON_EQUITY" hidden="1">"c13838"</definedName>
    <definedName name="IQ_RETURN_EQUITY_ACT_OR_EST" hidden="1">"c3586"</definedName>
    <definedName name="IQ_RETURN_EQUITY_ACT_OR_EST_REUT">"c5476"</definedName>
    <definedName name="IQ_RETURN_EQUITY_BROK">"c1120"</definedName>
    <definedName name="IQ_RETURN_EQUITY_EST" hidden="1">"c3535"</definedName>
    <definedName name="IQ_RETURN_EQUITY_EST_REUT">"c3983"</definedName>
    <definedName name="IQ_RETURN_EQUITY_FDIC">"c6732"</definedName>
    <definedName name="IQ_RETURN_EQUITY_GUIDANCE" hidden="1">"c4518"</definedName>
    <definedName name="IQ_RETURN_EQUITY_HIGH_EST" hidden="1">"c3536"</definedName>
    <definedName name="IQ_RETURN_EQUITY_HIGH_EST_REUT">"c3985"</definedName>
    <definedName name="IQ_RETURN_EQUITY_HIGH_GUIDANCE" hidden="1">"c4182"</definedName>
    <definedName name="IQ_RETURN_EQUITY_LOW_EST" hidden="1">"c3537"</definedName>
    <definedName name="IQ_RETURN_EQUITY_LOW_EST_REUT">"c3986"</definedName>
    <definedName name="IQ_RETURN_EQUITY_LOW_GUIDANCE" hidden="1">"c4222"</definedName>
    <definedName name="IQ_RETURN_EQUITY_MEDIAN_EST" hidden="1">"c3538"</definedName>
    <definedName name="IQ_RETURN_EQUITY_MEDIAN_EST_REUT">"c3984"</definedName>
    <definedName name="IQ_RETURN_EQUITY_NUM_EST" hidden="1">"c3533"</definedName>
    <definedName name="IQ_RETURN_EQUITY_NUM_EST_REUT">"c3987"</definedName>
    <definedName name="IQ_RETURN_EQUITY_STDDEV_EST" hidden="1">"c3534"</definedName>
    <definedName name="IQ_RETURN_EQUITY_STDDEV_EST_REUT">"c3988"</definedName>
    <definedName name="IQ_REV_STDDEV_EST_REUT">"c3639"</definedName>
    <definedName name="IQ_REVALUATION_GAINS_FDIC">"c6428"</definedName>
    <definedName name="IQ_REVALUATION_LOSSES_FDIC">"c6429"</definedName>
    <definedName name="IQ_REVENUE_ACT_OR_EST_REUT">"c5461"</definedName>
    <definedName name="IQ_REVENUE_EST_BOTTOM_UP" hidden="1">"c5488"</definedName>
    <definedName name="IQ_REVENUE_EST_BOTTOM_UP_REUT">"c5496"</definedName>
    <definedName name="IQ_REVENUE_EST_REUT">"c3634"</definedName>
    <definedName name="IQ_REVENUE_GUIDANCE" hidden="1">"c4519"</definedName>
    <definedName name="IQ_REVENUE_HIGH_EST_REUT">"c3636"</definedName>
    <definedName name="IQ_REVENUE_HIGH_GUIDANCE" hidden="1">"c4169"</definedName>
    <definedName name="IQ_REVENUE_LOW_EST_REUT">"c3637"</definedName>
    <definedName name="IQ_REVENUE_LOW_GUIDANCE" hidden="1">"c4209"</definedName>
    <definedName name="IQ_REVENUE_MEDIAN_EST_REUT">"c3635"</definedName>
    <definedName name="IQ_REVENUE_NUM_EST_REUT">"c3638"</definedName>
    <definedName name="IQ_REVOLVING_SECURED_1_–4_NON_ACCRUAL_FFIEC" hidden="1">"c13314"</definedName>
    <definedName name="IQ_RISK_WEIGHTED_ASSETS_FDIC">"c6370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EST" hidden="1">"c4520"</definedName>
    <definedName name="IQ_STOCK_BASED_EXPLORE_DRILL" hidden="1">"c13851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STDDEV_EST" hidden="1">"c4525"</definedName>
    <definedName name="IQ_SUB_DEBT_FDIC">"c6346"</definedName>
    <definedName name="IQ_SURPLUS_FDIC">"c63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_REUT">"c5319"</definedName>
    <definedName name="IQ_TARGET_PRICE_STDDEV_REUT">"c5320"</definedName>
    <definedName name="IQ_TAX_EQUIVALENT_ADJUSTMENTS_FFIEC" hidden="1">"c13854"</definedName>
    <definedName name="IQ_TEV_EBIT_FWD_REUT">"c4054"</definedName>
    <definedName name="IQ_TEV_EBITDA_FWD_REUT">"c4050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100K_TOT_DEPOSITS_FFIEC" hidden="1">"c13907"</definedName>
    <definedName name="IQ_TIME_DEPOSITS_LESS_THAN_100K_FDIC">"c6465"</definedName>
    <definedName name="IQ_TIME_DEPOSITS_MORE_100K_TOT_DEPOSITS_FFIEC" hidden="1">"c13906"</definedName>
    <definedName name="IQ_TIME_DEPOSITS_MORE_THAN_100K_FDIC">"c6470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>"c1231"</definedName>
    <definedName name="IQ_TOTAL_ASSETS_FDIC">"c6339"</definedName>
    <definedName name="IQ_TOTAL_COMMON_EQUITY_FFIEC" hidden="1">"c13913"</definedName>
    <definedName name="IQ_TOTAL_COMMON_EQUITY_TOTAL_ASSETS_FFIEC" hidden="1">"c13864"</definedName>
    <definedName name="IQ_TOTAL_DEBT_EST" hidden="1">"c4532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_BR">"c1253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REPAID_BR">"c1260"</definedName>
    <definedName name="IQ_TOTAL_DEBT_SECURITIES_FDIC">"c6410"</definedName>
    <definedName name="IQ_TOTAL_DEBT_STDDEV_EST" hidden="1">"c4538"</definedName>
    <definedName name="IQ_TOTAL_DEPOSITS_FDIC">"c6342"</definedName>
    <definedName name="IQ_TOTAL_EMPLOYEES_FDIC">"c6355"</definedName>
    <definedName name="IQ_TOTAL_EQUITY_TOTAL_ASSETS_FFIEC" hidden="1">"c13863"</definedName>
    <definedName name="IQ_TOTAL_CHARGE_OFFS_FDIC">"c6603"</definedName>
    <definedName name="IQ_TOTAL_LIAB_BR">"c1278"</definedName>
    <definedName name="IQ_TOTAL_LIAB_EQUITY_FDIC">"c6354"</definedName>
    <definedName name="IQ_TOTAL_LIABILITIES_FDIC">"c6348"</definedName>
    <definedName name="IQ_TOTAL_LOANS_LEASES_NON_ACCRUAL_FFIEC" hidden="1">"c13757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RISK_WEIGHTED_ASSETS_FFIEC" hidden="1">"c13858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ING_ACCOUNT_GAINS_FEES_FDIC">"c6573"</definedName>
    <definedName name="IQ_TRADING_ASSETS_FDIC">"c6328"</definedName>
    <definedName name="IQ_TRADING_LIABILITIES_FDIC">"c6344"</definedName>
    <definedName name="IQ_TRANS_ACCTS_TOT_DEPOSITS_FFIEC" hidden="1">"c1390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 hidden="1">130000</definedName>
    <definedName name="IronOre" localSheetId="42">#REF!</definedName>
    <definedName name="IronOre" localSheetId="20">#REF!</definedName>
    <definedName name="IronOre" localSheetId="43">#REF!</definedName>
    <definedName name="IronOre" localSheetId="44">#REF!</definedName>
    <definedName name="IronOre" localSheetId="41">#REF!</definedName>
    <definedName name="IronOre">#REF!</definedName>
    <definedName name="ironoreb" localSheetId="17">#REF!</definedName>
    <definedName name="ironoreb">#REF!</definedName>
    <definedName name="ironorec" localSheetId="17">#REF!</definedName>
    <definedName name="ironorec">#REF!</definedName>
    <definedName name="ironoref" localSheetId="17">#REF!</definedName>
    <definedName name="ironoref">#REF!</definedName>
    <definedName name="IS" localSheetId="42">#REF!</definedName>
    <definedName name="IS" localSheetId="20">#REF!</definedName>
    <definedName name="IS" localSheetId="43">#REF!</definedName>
    <definedName name="IS" localSheetId="44">#REF!</definedName>
    <definedName name="IS" localSheetId="41">#REF!</definedName>
    <definedName name="IS" localSheetId="17">#REF!</definedName>
    <definedName name="IS">#REF!</definedName>
    <definedName name="ISS_DEBT_NET" hidden="1">"ISS_DEBT_NET"</definedName>
    <definedName name="ISS_STOCK_NET" hidden="1">"ISS_STOCK_NET"</definedName>
    <definedName name="ISSUM" localSheetId="42">#REF!</definedName>
    <definedName name="ISSUM" localSheetId="20">#REF!</definedName>
    <definedName name="ISSUM" localSheetId="43">#REF!</definedName>
    <definedName name="ISSUM" localSheetId="44">#REF!</definedName>
    <definedName name="ISSUM" localSheetId="41">#REF!</definedName>
    <definedName name="ISSUM" localSheetId="17">#REF!</definedName>
    <definedName name="ISSUM">#REF!</definedName>
    <definedName name="ISTM_Nap">#REF!,#REF!,#REF!,#REF!,#REF!,#REF!,#REF!</definedName>
    <definedName name="itei" hidden="1">{#N/A,#N/A,FALSE,"Tabl. A1";#N/A,#N/A,FALSE,"Tabl. A1 b";#N/A,#N/A,FALSE,"Tabl. A2";#N/A,#N/A,FALSE,"Tabl. A2-1";#N/A,#N/A,FALSE,"Tabl. A2-2"}</definedName>
    <definedName name="Item" localSheetId="14">#REF!</definedName>
    <definedName name="Item">#REF!</definedName>
    <definedName name="itzee" hidden="1">{#N/A,#N/A,FALSE,"Tabl. FB300";#N/A,#N/A,FALSE,"Tabl. FB350";#N/A,#N/A,FALSE,"Tabl. FB400";#N/A,#N/A,FALSE,"Tabl. FB500";#N/A,#N/A,FALSE,"Tabl. FS090"}</definedName>
    <definedName name="iuo" localSheetId="42" hidden="1">{#N/A,#N/A,FALSE,"Audit Program";#N/A,#N/A,FALSE,"T&amp;D Total";#N/A,#N/A,FALSE,"LNG Total";#N/A,#N/A,FALSE,"Power Total";#N/A,#N/A,FALSE,"Other Total";#N/A,#N/A,FALSE,"E&amp;P Total"}</definedName>
    <definedName name="iuo" localSheetId="35" hidden="1">{#N/A,#N/A,FALSE,"Audit Program";#N/A,#N/A,FALSE,"T&amp;D Total";#N/A,#N/A,FALSE,"LNG Total";#N/A,#N/A,FALSE,"Power Total";#N/A,#N/A,FALSE,"Other Total";#N/A,#N/A,FALSE,"E&amp;P Total"}</definedName>
    <definedName name="iuo" localSheetId="20" hidden="1">{#N/A,#N/A,FALSE,"Audit Program";#N/A,#N/A,FALSE,"T&amp;D Total";#N/A,#N/A,FALSE,"LNG Total";#N/A,#N/A,FALSE,"Power Total";#N/A,#N/A,FALSE,"Other Total";#N/A,#N/A,FALSE,"E&amp;P Total"}</definedName>
    <definedName name="iuo" localSheetId="43" hidden="1">{#N/A,#N/A,FALSE,"Audit Program";#N/A,#N/A,FALSE,"T&amp;D Total";#N/A,#N/A,FALSE,"LNG Total";#N/A,#N/A,FALSE,"Power Total";#N/A,#N/A,FALSE,"Other Total";#N/A,#N/A,FALSE,"E&amp;P Total"}</definedName>
    <definedName name="iuo" localSheetId="44" hidden="1">{#N/A,#N/A,FALSE,"Audit Program";#N/A,#N/A,FALSE,"T&amp;D Total";#N/A,#N/A,FALSE,"LNG Total";#N/A,#N/A,FALSE,"Power Total";#N/A,#N/A,FALSE,"Other Total";#N/A,#N/A,FALSE,"E&amp;P Total"}</definedName>
    <definedName name="iuo" localSheetId="41" hidden="1">{#N/A,#N/A,FALSE,"Audit Program";#N/A,#N/A,FALSE,"T&amp;D Total";#N/A,#N/A,FALSE,"LNG Total";#N/A,#N/A,FALSE,"Power Total";#N/A,#N/A,FALSE,"Other Total";#N/A,#N/A,FALSE,"E&amp;P Total"}</definedName>
    <definedName name="iuo" localSheetId="26" hidden="1">{#N/A,#N/A,FALSE,"Audit Program";#N/A,#N/A,FALSE,"T&amp;D Total";#N/A,#N/A,FALSE,"LNG Total";#N/A,#N/A,FALSE,"Power Total";#N/A,#N/A,FALSE,"Other Total";#N/A,#N/A,FALSE,"E&amp;P Total"}</definedName>
    <definedName name="iuo" hidden="1">{#N/A,#N/A,FALSE,"Audit Program";#N/A,#N/A,FALSE,"T&amp;D Total";#N/A,#N/A,FALSE,"LNG Total";#N/A,#N/A,FALSE,"Power Total";#N/A,#N/A,FALSE,"Other Total";#N/A,#N/A,FALSE,"E&amp;P Total"}</definedName>
    <definedName name="iuo_1" localSheetId="42" hidden="1">{#N/A,#N/A,FALSE,"Audit Program";#N/A,#N/A,FALSE,"T&amp;D Total";#N/A,#N/A,FALSE,"LNG Total";#N/A,#N/A,FALSE,"Power Total";#N/A,#N/A,FALSE,"Other Total";#N/A,#N/A,FALSE,"E&amp;P Total"}</definedName>
    <definedName name="iuo_1" localSheetId="35" hidden="1">{#N/A,#N/A,FALSE,"Audit Program";#N/A,#N/A,FALSE,"T&amp;D Total";#N/A,#N/A,FALSE,"LNG Total";#N/A,#N/A,FALSE,"Power Total";#N/A,#N/A,FALSE,"Other Total";#N/A,#N/A,FALSE,"E&amp;P Total"}</definedName>
    <definedName name="iuo_1" localSheetId="20" hidden="1">{#N/A,#N/A,FALSE,"Audit Program";#N/A,#N/A,FALSE,"T&amp;D Total";#N/A,#N/A,FALSE,"LNG Total";#N/A,#N/A,FALSE,"Power Total";#N/A,#N/A,FALSE,"Other Total";#N/A,#N/A,FALSE,"E&amp;P Total"}</definedName>
    <definedName name="iuo_1" localSheetId="43" hidden="1">{#N/A,#N/A,FALSE,"Audit Program";#N/A,#N/A,FALSE,"T&amp;D Total";#N/A,#N/A,FALSE,"LNG Total";#N/A,#N/A,FALSE,"Power Total";#N/A,#N/A,FALSE,"Other Total";#N/A,#N/A,FALSE,"E&amp;P Total"}</definedName>
    <definedName name="iuo_1" localSheetId="44" hidden="1">{#N/A,#N/A,FALSE,"Audit Program";#N/A,#N/A,FALSE,"T&amp;D Total";#N/A,#N/A,FALSE,"LNG Total";#N/A,#N/A,FALSE,"Power Total";#N/A,#N/A,FALSE,"Other Total";#N/A,#N/A,FALSE,"E&amp;P Total"}</definedName>
    <definedName name="iuo_1" localSheetId="41" hidden="1">{#N/A,#N/A,FALSE,"Audit Program";#N/A,#N/A,FALSE,"T&amp;D Total";#N/A,#N/A,FALSE,"LNG Total";#N/A,#N/A,FALSE,"Power Total";#N/A,#N/A,FALSE,"Other Total";#N/A,#N/A,FALSE,"E&amp;P Total"}</definedName>
    <definedName name="iuo_1" localSheetId="26" hidden="1">{#N/A,#N/A,FALSE,"Audit Program";#N/A,#N/A,FALSE,"T&amp;D Total";#N/A,#N/A,FALSE,"LNG Total";#N/A,#N/A,FALSE,"Power Total";#N/A,#N/A,FALSE,"Other Total";#N/A,#N/A,FALSE,"E&amp;P Total"}</definedName>
    <definedName name="iuo_1" hidden="1">{#N/A,#N/A,FALSE,"Audit Program";#N/A,#N/A,FALSE,"T&amp;D Total";#N/A,#N/A,FALSE,"LNG Total";#N/A,#N/A,FALSE,"Power Total";#N/A,#N/A,FALSE,"Other Total";#N/A,#N/A,FALSE,"E&amp;P Total"}</definedName>
    <definedName name="IWEL_Nap">#REF!,#REF!,#REF!,#REF!,#REF!,#REF!,#REF!</definedName>
    <definedName name="izr_odh_">"$"</definedName>
    <definedName name="izr_prih_">"$"</definedName>
    <definedName name="j" localSheetId="42" hidden="1">{#N/A,#N/A,FALSE,"1- Cover";#N/A,#N/A,FALSE,"2 - TSF Headcount Summary";#N/A,#N/A,FALSE,"3 - New Total Population"}</definedName>
    <definedName name="j" localSheetId="35" hidden="1">{#N/A,#N/A,FALSE,"1- Cover";#N/A,#N/A,FALSE,"2 - TSF Headcount Summary";#N/A,#N/A,FALSE,"3 - New Total Population"}</definedName>
    <definedName name="j" localSheetId="20" hidden="1">{#N/A,#N/A,FALSE,"1- Cover";#N/A,#N/A,FALSE,"2 - TSF Headcount Summary";#N/A,#N/A,FALSE,"3 - New Total Population"}</definedName>
    <definedName name="j" localSheetId="43" hidden="1">{#N/A,#N/A,FALSE,"1- Cover";#N/A,#N/A,FALSE,"2 - TSF Headcount Summary";#N/A,#N/A,FALSE,"3 - New Total Population"}</definedName>
    <definedName name="j" localSheetId="44" hidden="1">{#N/A,#N/A,FALSE,"1- Cover";#N/A,#N/A,FALSE,"2 - TSF Headcount Summary";#N/A,#N/A,FALSE,"3 - New Total Population"}</definedName>
    <definedName name="j" localSheetId="41" hidden="1">{#N/A,#N/A,FALSE,"1- Cover";#N/A,#N/A,FALSE,"2 - TSF Headcount Summary";#N/A,#N/A,FALSE,"3 - New Total Population"}</definedName>
    <definedName name="j" localSheetId="26" hidden="1">{#N/A,#N/A,FALSE,"1- Cover";#N/A,#N/A,FALSE,"2 - TSF Headcount Summary";#N/A,#N/A,FALSE,"3 - New Total Population"}</definedName>
    <definedName name="j" hidden="1">{#N/A,#N/A,FALSE,"1- Cover";#N/A,#N/A,FALSE,"2 - TSF Headcount Summary";#N/A,#N/A,FALSE,"3 - New Total Population"}</definedName>
    <definedName name="j_1" localSheetId="42" hidden="1">{#N/A,#N/A,FALSE,"1- Cover";#N/A,#N/A,FALSE,"2 - TSF Headcount Summary";#N/A,#N/A,FALSE,"3 - New Total Population"}</definedName>
    <definedName name="j_1" localSheetId="35" hidden="1">{#N/A,#N/A,FALSE,"1- Cover";#N/A,#N/A,FALSE,"2 - TSF Headcount Summary";#N/A,#N/A,FALSE,"3 - New Total Population"}</definedName>
    <definedName name="j_1" localSheetId="20" hidden="1">{#N/A,#N/A,FALSE,"1- Cover";#N/A,#N/A,FALSE,"2 - TSF Headcount Summary";#N/A,#N/A,FALSE,"3 - New Total Population"}</definedName>
    <definedName name="j_1" localSheetId="43" hidden="1">{#N/A,#N/A,FALSE,"1- Cover";#N/A,#N/A,FALSE,"2 - TSF Headcount Summary";#N/A,#N/A,FALSE,"3 - New Total Population"}</definedName>
    <definedName name="j_1" localSheetId="44" hidden="1">{#N/A,#N/A,FALSE,"1- Cover";#N/A,#N/A,FALSE,"2 - TSF Headcount Summary";#N/A,#N/A,FALSE,"3 - New Total Population"}</definedName>
    <definedName name="j_1" localSheetId="41" hidden="1">{#N/A,#N/A,FALSE,"1- Cover";#N/A,#N/A,FALSE,"2 - TSF Headcount Summary";#N/A,#N/A,FALSE,"3 - New Total Population"}</definedName>
    <definedName name="j_1" localSheetId="26" hidden="1">{#N/A,#N/A,FALSE,"1- Cover";#N/A,#N/A,FALSE,"2 - TSF Headcount Summary";#N/A,#N/A,FALSE,"3 - New Total Population"}</definedName>
    <definedName name="j_1" hidden="1">{#N/A,#N/A,FALSE,"1- Cover";#N/A,#N/A,FALSE,"2 - TSF Headcount Summary";#N/A,#N/A,FALSE,"3 - New Total Population"}</definedName>
    <definedName name="janvier" localSheetId="14">#REF!</definedName>
    <definedName name="janvier" localSheetId="17">#REF!</definedName>
    <definedName name="janvier">#REF!</definedName>
    <definedName name="jason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d" localSheetId="42" hidden="1">{#N/A,#N/A,FALSE,"INT_Compare";#N/A,#N/A,FALSE,"INT_Current Forecast";#N/A,#N/A,FALSE,"INT_Prior Forecast";#N/A,#N/A,FALSE,"INT_LRP";#N/A,#N/A,FALSE,"INT_CURPLAN"}</definedName>
    <definedName name="jd" localSheetId="35" hidden="1">{#N/A,#N/A,FALSE,"INT_Compare";#N/A,#N/A,FALSE,"INT_Current Forecast";#N/A,#N/A,FALSE,"INT_Prior Forecast";#N/A,#N/A,FALSE,"INT_LRP";#N/A,#N/A,FALSE,"INT_CURPLAN"}</definedName>
    <definedName name="jd" localSheetId="20" hidden="1">{#N/A,#N/A,FALSE,"INT_Compare";#N/A,#N/A,FALSE,"INT_Current Forecast";#N/A,#N/A,FALSE,"INT_Prior Forecast";#N/A,#N/A,FALSE,"INT_LRP";#N/A,#N/A,FALSE,"INT_CURPLAN"}</definedName>
    <definedName name="jd" localSheetId="43" hidden="1">{#N/A,#N/A,FALSE,"INT_Compare";#N/A,#N/A,FALSE,"INT_Current Forecast";#N/A,#N/A,FALSE,"INT_Prior Forecast";#N/A,#N/A,FALSE,"INT_LRP";#N/A,#N/A,FALSE,"INT_CURPLAN"}</definedName>
    <definedName name="jd" localSheetId="44" hidden="1">{#N/A,#N/A,FALSE,"INT_Compare";#N/A,#N/A,FALSE,"INT_Current Forecast";#N/A,#N/A,FALSE,"INT_Prior Forecast";#N/A,#N/A,FALSE,"INT_LRP";#N/A,#N/A,FALSE,"INT_CURPLAN"}</definedName>
    <definedName name="jd" localSheetId="41" hidden="1">{#N/A,#N/A,FALSE,"INT_Compare";#N/A,#N/A,FALSE,"INT_Current Forecast";#N/A,#N/A,FALSE,"INT_Prior Forecast";#N/A,#N/A,FALSE,"INT_LRP";#N/A,#N/A,FALSE,"INT_CURPLAN"}</definedName>
    <definedName name="jd" localSheetId="26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d_1" localSheetId="42" hidden="1">{#N/A,#N/A,FALSE,"INT_Compare";#N/A,#N/A,FALSE,"INT_Current Forecast";#N/A,#N/A,FALSE,"INT_Prior Forecast";#N/A,#N/A,FALSE,"INT_LRP";#N/A,#N/A,FALSE,"INT_CURPLAN"}</definedName>
    <definedName name="jd_1" localSheetId="35" hidden="1">{#N/A,#N/A,FALSE,"INT_Compare";#N/A,#N/A,FALSE,"INT_Current Forecast";#N/A,#N/A,FALSE,"INT_Prior Forecast";#N/A,#N/A,FALSE,"INT_LRP";#N/A,#N/A,FALSE,"INT_CURPLAN"}</definedName>
    <definedName name="jd_1" localSheetId="20" hidden="1">{#N/A,#N/A,FALSE,"INT_Compare";#N/A,#N/A,FALSE,"INT_Current Forecast";#N/A,#N/A,FALSE,"INT_Prior Forecast";#N/A,#N/A,FALSE,"INT_LRP";#N/A,#N/A,FALSE,"INT_CURPLAN"}</definedName>
    <definedName name="jd_1" localSheetId="43" hidden="1">{#N/A,#N/A,FALSE,"INT_Compare";#N/A,#N/A,FALSE,"INT_Current Forecast";#N/A,#N/A,FALSE,"INT_Prior Forecast";#N/A,#N/A,FALSE,"INT_LRP";#N/A,#N/A,FALSE,"INT_CURPLAN"}</definedName>
    <definedName name="jd_1" localSheetId="44" hidden="1">{#N/A,#N/A,FALSE,"INT_Compare";#N/A,#N/A,FALSE,"INT_Current Forecast";#N/A,#N/A,FALSE,"INT_Prior Forecast";#N/A,#N/A,FALSE,"INT_LRP";#N/A,#N/A,FALSE,"INT_CURPLAN"}</definedName>
    <definedName name="jd_1" localSheetId="41" hidden="1">{#N/A,#N/A,FALSE,"INT_Compare";#N/A,#N/A,FALSE,"INT_Current Forecast";#N/A,#N/A,FALSE,"INT_Prior Forecast";#N/A,#N/A,FALSE,"INT_LRP";#N/A,#N/A,FALSE,"INT_CURPLAN"}</definedName>
    <definedName name="jd_1" localSheetId="26" hidden="1">{#N/A,#N/A,FALSE,"INT_Compare";#N/A,#N/A,FALSE,"INT_Current Forecast";#N/A,#N/A,FALSE,"INT_Prior Forecast";#N/A,#N/A,FALSE,"INT_LRP";#N/A,#N/A,FALSE,"INT_CURPLAN"}</definedName>
    <definedName name="jd_1" hidden="1">{#N/A,#N/A,FALSE,"INT_Compare";#N/A,#N/A,FALSE,"INT_Current Forecast";#N/A,#N/A,FALSE,"INT_Prior Forecast";#N/A,#N/A,FALSE,"INT_LRP";#N/A,#N/A,FALSE,"INT_CURPLAN"}</definedName>
    <definedName name="jdfkdfkd" localSheetId="37" hidden="1">{#N/A,#N/A,FALSE,"Tabl. FB300";#N/A,#N/A,FALSE,"Tabl. FB350";#N/A,#N/A,FALSE,"Tabl. FB400";#N/A,#N/A,FALSE,"Tabl. FB500";#N/A,#N/A,FALSE,"Tabl. FS090"}</definedName>
    <definedName name="jdfkdfkd" localSheetId="42" hidden="1">{#N/A,#N/A,FALSE,"Tabl. FB300";#N/A,#N/A,FALSE,"Tabl. FB350";#N/A,#N/A,FALSE,"Tabl. FB400";#N/A,#N/A,FALSE,"Tabl. FB500";#N/A,#N/A,FALSE,"Tabl. FS090"}</definedName>
    <definedName name="jdfkdfkd" localSheetId="35" hidden="1">{#N/A,#N/A,FALSE,"Tabl. FB300";#N/A,#N/A,FALSE,"Tabl. FB350";#N/A,#N/A,FALSE,"Tabl. FB400";#N/A,#N/A,FALSE,"Tabl. FB500";#N/A,#N/A,FALSE,"Tabl. FS090"}</definedName>
    <definedName name="jdfkdfkd" localSheetId="20" hidden="1">{#N/A,#N/A,FALSE,"Tabl. FB300";#N/A,#N/A,FALSE,"Tabl. FB350";#N/A,#N/A,FALSE,"Tabl. FB400";#N/A,#N/A,FALSE,"Tabl. FB500";#N/A,#N/A,FALSE,"Tabl. FS090"}</definedName>
    <definedName name="jdfkdfkd" localSheetId="43" hidden="1">{#N/A,#N/A,FALSE,"Tabl. FB300";#N/A,#N/A,FALSE,"Tabl. FB350";#N/A,#N/A,FALSE,"Tabl. FB400";#N/A,#N/A,FALSE,"Tabl. FB500";#N/A,#N/A,FALSE,"Tabl. FS090"}</definedName>
    <definedName name="jdfkdfkd" localSheetId="44" hidden="1">{#N/A,#N/A,FALSE,"Tabl. FB300";#N/A,#N/A,FALSE,"Tabl. FB350";#N/A,#N/A,FALSE,"Tabl. FB400";#N/A,#N/A,FALSE,"Tabl. FB500";#N/A,#N/A,FALSE,"Tabl. FS090"}</definedName>
    <definedName name="jdfkdfkd" localSheetId="41" hidden="1">{#N/A,#N/A,FALSE,"Tabl. FB300";#N/A,#N/A,FALSE,"Tabl. FB350";#N/A,#N/A,FALSE,"Tabl. FB400";#N/A,#N/A,FALSE,"Tabl. FB500";#N/A,#N/A,FALSE,"Tabl. FS090"}</definedName>
    <definedName name="jdfkdfkd" localSheetId="26" hidden="1">{#N/A,#N/A,FALSE,"Tabl. FB300";#N/A,#N/A,FALSE,"Tabl. FB350";#N/A,#N/A,FALSE,"Tabl. FB400";#N/A,#N/A,FALSE,"Tabl. FB500";#N/A,#N/A,FALSE,"Tabl. FS090"}</definedName>
    <definedName name="jdfkdfkd" hidden="1">{#N/A,#N/A,FALSE,"Tabl. FB300";#N/A,#N/A,FALSE,"Tabl. FB350";#N/A,#N/A,FALSE,"Tabl. FB400";#N/A,#N/A,FALSE,"Tabl. FB500";#N/A,#N/A,FALSE,"Tabl. FS090"}</definedName>
    <definedName name="jdkslfjaal" localSheetId="42" hidden="1">{#N/A,#N/A,FALSE,"1998"}</definedName>
    <definedName name="jdkslfjaal" localSheetId="35" hidden="1">{#N/A,#N/A,FALSE,"1998"}</definedName>
    <definedName name="jdkslfjaal" localSheetId="20" hidden="1">{#N/A,#N/A,FALSE,"1998"}</definedName>
    <definedName name="jdkslfjaal" localSheetId="43" hidden="1">{#N/A,#N/A,FALSE,"1998"}</definedName>
    <definedName name="jdkslfjaal" localSheetId="44" hidden="1">{#N/A,#N/A,FALSE,"1998"}</definedName>
    <definedName name="jdkslfjaal" localSheetId="41" hidden="1">{#N/A,#N/A,FALSE,"1998"}</definedName>
    <definedName name="jdkslfjaal" localSheetId="26" hidden="1">{#N/A,#N/A,FALSE,"1998"}</definedName>
    <definedName name="jdkslfjaal" hidden="1">{#N/A,#N/A,FALSE,"1998"}</definedName>
    <definedName name="jdkslfjaal_1" localSheetId="42" hidden="1">{#N/A,#N/A,FALSE,"1998"}</definedName>
    <definedName name="jdkslfjaal_1" localSheetId="35" hidden="1">{#N/A,#N/A,FALSE,"1998"}</definedName>
    <definedName name="jdkslfjaal_1" localSheetId="20" hidden="1">{#N/A,#N/A,FALSE,"1998"}</definedName>
    <definedName name="jdkslfjaal_1" localSheetId="43" hidden="1">{#N/A,#N/A,FALSE,"1998"}</definedName>
    <definedName name="jdkslfjaal_1" localSheetId="44" hidden="1">{#N/A,#N/A,FALSE,"1998"}</definedName>
    <definedName name="jdkslfjaal_1" localSheetId="41" hidden="1">{#N/A,#N/A,FALSE,"1998"}</definedName>
    <definedName name="jdkslfjaal_1" localSheetId="26" hidden="1">{#N/A,#N/A,FALSE,"1998"}</definedName>
    <definedName name="jdkslfjaal_1" hidden="1">{#N/A,#N/A,FALSE,"1998"}</definedName>
    <definedName name="jednostka" localSheetId="42">#REF!</definedName>
    <definedName name="jednostka" localSheetId="20">#REF!</definedName>
    <definedName name="jednostka" localSheetId="43">#REF!</definedName>
    <definedName name="jednostka" localSheetId="44">#REF!</definedName>
    <definedName name="jednostka" localSheetId="41">#REF!</definedName>
    <definedName name="jednostka">#REF!</definedName>
    <definedName name="Jgwagd" hidden="1">{#N/A,#N/A,FALSE,"Tabl. A1";#N/A,#N/A,FALSE,"Tabl. A1 b";#N/A,#N/A,FALSE,"Tabl. A2";#N/A,#N/A,FALSE,"Tabl. A2-1";#N/A,#N/A,FALSE,"Tabl. A2-2"}</definedName>
    <definedName name="jh" localSheetId="37" hidden="1">{#N/A,#N/A,FALSE,"Tabl. A1";#N/A,#N/A,FALSE,"Tabl. A1 b";#N/A,#N/A,FALSE,"Tabl. A2";#N/A,#N/A,FALSE,"Tabl. A2-1";#N/A,#N/A,FALSE,"Tabl. A2-2"}</definedName>
    <definedName name="jh" localSheetId="42" hidden="1">{#N/A,#N/A,FALSE,"Tabl. A1";#N/A,#N/A,FALSE,"Tabl. A1 b";#N/A,#N/A,FALSE,"Tabl. A2";#N/A,#N/A,FALSE,"Tabl. A2-1";#N/A,#N/A,FALSE,"Tabl. A2-2"}</definedName>
    <definedName name="jh" localSheetId="35" hidden="1">{#N/A,#N/A,FALSE,"Tabl. A1";#N/A,#N/A,FALSE,"Tabl. A1 b";#N/A,#N/A,FALSE,"Tabl. A2";#N/A,#N/A,FALSE,"Tabl. A2-1";#N/A,#N/A,FALSE,"Tabl. A2-2"}</definedName>
    <definedName name="jh" localSheetId="20" hidden="1">{#N/A,#N/A,FALSE,"Tabl. A1";#N/A,#N/A,FALSE,"Tabl. A1 b";#N/A,#N/A,FALSE,"Tabl. A2";#N/A,#N/A,FALSE,"Tabl. A2-1";#N/A,#N/A,FALSE,"Tabl. A2-2"}</definedName>
    <definedName name="jh" localSheetId="43" hidden="1">{#N/A,#N/A,FALSE,"Tabl. A1";#N/A,#N/A,FALSE,"Tabl. A1 b";#N/A,#N/A,FALSE,"Tabl. A2";#N/A,#N/A,FALSE,"Tabl. A2-1";#N/A,#N/A,FALSE,"Tabl. A2-2"}</definedName>
    <definedName name="jh" localSheetId="44" hidden="1">{#N/A,#N/A,FALSE,"Tabl. A1";#N/A,#N/A,FALSE,"Tabl. A1 b";#N/A,#N/A,FALSE,"Tabl. A2";#N/A,#N/A,FALSE,"Tabl. A2-1";#N/A,#N/A,FALSE,"Tabl. A2-2"}</definedName>
    <definedName name="jh" localSheetId="41" hidden="1">{#N/A,#N/A,FALSE,"Tabl. A1";#N/A,#N/A,FALSE,"Tabl. A1 b";#N/A,#N/A,FALSE,"Tabl. A2";#N/A,#N/A,FALSE,"Tabl. A2-1";#N/A,#N/A,FALSE,"Tabl. A2-2"}</definedName>
    <definedName name="jh" localSheetId="26" hidden="1">{#N/A,#N/A,FALSE,"Tabl. A1";#N/A,#N/A,FALSE,"Tabl. A1 b";#N/A,#N/A,FALSE,"Tabl. A2";#N/A,#N/A,FALSE,"Tabl. A2-1";#N/A,#N/A,FALSE,"Tabl. A2-2"}</definedName>
    <definedName name="jh" hidden="1">{#N/A,#N/A,FALSE,"Tabl. A1";#N/A,#N/A,FALSE,"Tabl. A1 b";#N/A,#N/A,FALSE,"Tabl. A2";#N/A,#N/A,FALSE,"Tabl. A2-1";#N/A,#N/A,FALSE,"Tabl. A2-2"}</definedName>
    <definedName name="jhkjh" localSheetId="42" hidden="1">{#N/A,#N/A,FALSE,"Aging Summary";#N/A,#N/A,FALSE,"Ratio Analysis";#N/A,#N/A,FALSE,"Test 120 Day Accts";#N/A,#N/A,FALSE,"Tickmarks"}</definedName>
    <definedName name="jhkjh" localSheetId="20" hidden="1">{#N/A,#N/A,FALSE,"Aging Summary";#N/A,#N/A,FALSE,"Ratio Analysis";#N/A,#N/A,FALSE,"Test 120 Day Accts";#N/A,#N/A,FALSE,"Tickmarks"}</definedName>
    <definedName name="jhkjh" localSheetId="43" hidden="1">{#N/A,#N/A,FALSE,"Aging Summary";#N/A,#N/A,FALSE,"Ratio Analysis";#N/A,#N/A,FALSE,"Test 120 Day Accts";#N/A,#N/A,FALSE,"Tickmarks"}</definedName>
    <definedName name="jhkjh" localSheetId="44" hidden="1">{#N/A,#N/A,FALSE,"Aging Summary";#N/A,#N/A,FALSE,"Ratio Analysis";#N/A,#N/A,FALSE,"Test 120 Day Accts";#N/A,#N/A,FALSE,"Tickmarks"}</definedName>
    <definedName name="jhkjh" localSheetId="41" hidden="1">{#N/A,#N/A,FALSE,"Aging Summary";#N/A,#N/A,FALSE,"Ratio Analysis";#N/A,#N/A,FALSE,"Test 120 Day Accts";#N/A,#N/A,FALSE,"Tickmarks"}</definedName>
    <definedName name="jhkjh" localSheetId="26" hidden="1">{#N/A,#N/A,FALSE,"Aging Summary";#N/A,#N/A,FALSE,"Ratio Analysis";#N/A,#N/A,FALSE,"Test 120 Day Accts";#N/A,#N/A,FALSE,"Tickmarks"}</definedName>
    <definedName name="jhkjh" hidden="1">{#N/A,#N/A,FALSE,"Aging Summary";#N/A,#N/A,FALSE,"Ratio Analysis";#N/A,#N/A,FALSE,"Test 120 Day Accts";#N/A,#N/A,FALSE,"Tickmarks"}</definedName>
    <definedName name="jijfijiefj">#REF!</definedName>
    <definedName name="jim" localSheetId="42" hidden="1">{"'Directory'!$A$72:$E$91"}</definedName>
    <definedName name="jim" localSheetId="35" hidden="1">{"'Directory'!$A$72:$E$91"}</definedName>
    <definedName name="jim" localSheetId="20" hidden="1">{"'Directory'!$A$72:$E$91"}</definedName>
    <definedName name="jim" localSheetId="43" hidden="1">{"'Directory'!$A$72:$E$91"}</definedName>
    <definedName name="jim" localSheetId="44" hidden="1">{"'Directory'!$A$72:$E$91"}</definedName>
    <definedName name="jim" localSheetId="41" hidden="1">{"'Directory'!$A$72:$E$91"}</definedName>
    <definedName name="jim" localSheetId="26" hidden="1">{"'Directory'!$A$72:$E$91"}</definedName>
    <definedName name="jim" hidden="1">{"'Directory'!$A$72:$E$91"}</definedName>
    <definedName name="jim_1" localSheetId="42" hidden="1">{"'Directory'!$A$72:$E$91"}</definedName>
    <definedName name="jim_1" localSheetId="35" hidden="1">{"'Directory'!$A$72:$E$91"}</definedName>
    <definedName name="jim_1" localSheetId="20" hidden="1">{"'Directory'!$A$72:$E$91"}</definedName>
    <definedName name="jim_1" localSheetId="43" hidden="1">{"'Directory'!$A$72:$E$91"}</definedName>
    <definedName name="jim_1" localSheetId="44" hidden="1">{"'Directory'!$A$72:$E$91"}</definedName>
    <definedName name="jim_1" localSheetId="41" hidden="1">{"'Directory'!$A$72:$E$91"}</definedName>
    <definedName name="jim_1" localSheetId="26" hidden="1">{"'Directory'!$A$72:$E$91"}</definedName>
    <definedName name="jim_1" hidden="1">{"'Directory'!$A$72:$E$91"}</definedName>
    <definedName name="jimm" localSheetId="42" hidden="1">{"'Directory'!$A$72:$E$91"}</definedName>
    <definedName name="jimm" localSheetId="35" hidden="1">{"'Directory'!$A$72:$E$91"}</definedName>
    <definedName name="jimm" localSheetId="20" hidden="1">{"'Directory'!$A$72:$E$91"}</definedName>
    <definedName name="jimm" localSheetId="43" hidden="1">{"'Directory'!$A$72:$E$91"}</definedName>
    <definedName name="jimm" localSheetId="44" hidden="1">{"'Directory'!$A$72:$E$91"}</definedName>
    <definedName name="jimm" localSheetId="41" hidden="1">{"'Directory'!$A$72:$E$91"}</definedName>
    <definedName name="jimm" localSheetId="26" hidden="1">{"'Directory'!$A$72:$E$91"}</definedName>
    <definedName name="jimm" hidden="1">{"'Directory'!$A$72:$E$91"}</definedName>
    <definedName name="jimm_1" localSheetId="42" hidden="1">{"'Directory'!$A$72:$E$91"}</definedName>
    <definedName name="jimm_1" localSheetId="35" hidden="1">{"'Directory'!$A$72:$E$91"}</definedName>
    <definedName name="jimm_1" localSheetId="20" hidden="1">{"'Directory'!$A$72:$E$91"}</definedName>
    <definedName name="jimm_1" localSheetId="43" hidden="1">{"'Directory'!$A$72:$E$91"}</definedName>
    <definedName name="jimm_1" localSheetId="44" hidden="1">{"'Directory'!$A$72:$E$91"}</definedName>
    <definedName name="jimm_1" localSheetId="41" hidden="1">{"'Directory'!$A$72:$E$91"}</definedName>
    <definedName name="jimm_1" localSheetId="26" hidden="1">{"'Directory'!$A$72:$E$91"}</definedName>
    <definedName name="jimm_1" hidden="1">{"'Directory'!$A$72:$E$91"}</definedName>
    <definedName name="JINDRA" localSheetId="37" hidden="1">{#N/A,#N/A,FALSE,"Aging Summary";#N/A,#N/A,FALSE,"Ratio Analysis";#N/A,#N/A,FALSE,"Test 120 Day Accts";#N/A,#N/A,FALSE,"Tickmarks"}</definedName>
    <definedName name="JINDRA" localSheetId="42" hidden="1">{#N/A,#N/A,FALSE,"Aging Summary";#N/A,#N/A,FALSE,"Ratio Analysis";#N/A,#N/A,FALSE,"Test 120 Day Accts";#N/A,#N/A,FALSE,"Tickmarks"}</definedName>
    <definedName name="JINDRA" localSheetId="35" hidden="1">{#N/A,#N/A,FALSE,"Aging Summary";#N/A,#N/A,FALSE,"Ratio Analysis";#N/A,#N/A,FALSE,"Test 120 Day Accts";#N/A,#N/A,FALSE,"Tickmarks"}</definedName>
    <definedName name="JINDRA" localSheetId="20" hidden="1">{#N/A,#N/A,FALSE,"Aging Summary";#N/A,#N/A,FALSE,"Ratio Analysis";#N/A,#N/A,FALSE,"Test 120 Day Accts";#N/A,#N/A,FALSE,"Tickmarks"}</definedName>
    <definedName name="JINDRA" localSheetId="43" hidden="1">{#N/A,#N/A,FALSE,"Aging Summary";#N/A,#N/A,FALSE,"Ratio Analysis";#N/A,#N/A,FALSE,"Test 120 Day Accts";#N/A,#N/A,FALSE,"Tickmarks"}</definedName>
    <definedName name="JINDRA" localSheetId="44" hidden="1">{#N/A,#N/A,FALSE,"Aging Summary";#N/A,#N/A,FALSE,"Ratio Analysis";#N/A,#N/A,FALSE,"Test 120 Day Accts";#N/A,#N/A,FALSE,"Tickmarks"}</definedName>
    <definedName name="JINDRA" localSheetId="41" hidden="1">{#N/A,#N/A,FALSE,"Aging Summary";#N/A,#N/A,FALSE,"Ratio Analysis";#N/A,#N/A,FALSE,"Test 120 Day Accts";#N/A,#N/A,FALSE,"Tickmarks"}</definedName>
    <definedName name="JINDRA" localSheetId="26" hidden="1">{#N/A,#N/A,FALSE,"Aging Summary";#N/A,#N/A,FALSE,"Ratio Analysis";#N/A,#N/A,FALSE,"Test 120 Day Accts";#N/A,#N/A,FALSE,"Tickmarks"}</definedName>
    <definedName name="JINDRA" hidden="1">{#N/A,#N/A,FALSE,"Aging Summary";#N/A,#N/A,FALSE,"Ratio Analysis";#N/A,#N/A,FALSE,"Test 120 Day Accts";#N/A,#N/A,FALSE,"Tickmarks"}</definedName>
    <definedName name="JISC15" localSheetId="42">#REF!</definedName>
    <definedName name="JISC15" localSheetId="20">#REF!</definedName>
    <definedName name="JISC15" localSheetId="43">#REF!</definedName>
    <definedName name="JISC15" localSheetId="44">#REF!</definedName>
    <definedName name="JISC15" localSheetId="41">#REF!</definedName>
    <definedName name="JISC15" localSheetId="17">#REF!</definedName>
    <definedName name="JISC15">#REF!</definedName>
    <definedName name="jj" localSheetId="37" hidden="1">{#N/A,#N/A,FALSE,"Aging Summary";#N/A,#N/A,FALSE,"Ratio Analysis";#N/A,#N/A,FALSE,"Test 120 Day Accts";#N/A,#N/A,FALSE,"Tickmarks"}</definedName>
    <definedName name="jj" localSheetId="42" hidden="1">{#N/A,#N/A,FALSE,"Aging Summary";#N/A,#N/A,FALSE,"Ratio Analysis";#N/A,#N/A,FALSE,"Test 120 Day Accts";#N/A,#N/A,FALSE,"Tickmarks"}</definedName>
    <definedName name="jj" localSheetId="35" hidden="1">{#N/A,#N/A,FALSE,"Aging Summary";#N/A,#N/A,FALSE,"Ratio Analysis";#N/A,#N/A,FALSE,"Test 120 Day Accts";#N/A,#N/A,FALSE,"Tickmarks"}</definedName>
    <definedName name="jj" localSheetId="20" hidden="1">{#N/A,#N/A,FALSE,"Aging Summary";#N/A,#N/A,FALSE,"Ratio Analysis";#N/A,#N/A,FALSE,"Test 120 Day Accts";#N/A,#N/A,FALSE,"Tickmarks"}</definedName>
    <definedName name="jj" localSheetId="43" hidden="1">{#N/A,#N/A,FALSE,"Aging Summary";#N/A,#N/A,FALSE,"Ratio Analysis";#N/A,#N/A,FALSE,"Test 120 Day Accts";#N/A,#N/A,FALSE,"Tickmarks"}</definedName>
    <definedName name="jj" localSheetId="44" hidden="1">{#N/A,#N/A,FALSE,"Aging Summary";#N/A,#N/A,FALSE,"Ratio Analysis";#N/A,#N/A,FALSE,"Test 120 Day Accts";#N/A,#N/A,FALSE,"Tickmarks"}</definedName>
    <definedName name="jj" localSheetId="41" hidden="1">{#N/A,#N/A,FALSE,"Aging Summary";#N/A,#N/A,FALSE,"Ratio Analysis";#N/A,#N/A,FALSE,"Test 120 Day Accts";#N/A,#N/A,FALSE,"Tickmarks"}</definedName>
    <definedName name="jj" localSheetId="26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jj" localSheetId="37" hidden="1">{#N/A,#N/A,FALSE,"Tabl. D1";#N/A,#N/A,FALSE,"Tabl. D1 b";#N/A,#N/A,FALSE,"Tabl. D2";#N/A,#N/A,FALSE,"Tabl. D2 b";#N/A,#N/A,FALSE,"Tabl. D3";#N/A,#N/A,FALSE,"Tabl. D4";#N/A,#N/A,FALSE,"Tabl. D5"}</definedName>
    <definedName name="jjjjj" localSheetId="42" hidden="1">{#N/A,#N/A,FALSE,"Tabl. D1";#N/A,#N/A,FALSE,"Tabl. D1 b";#N/A,#N/A,FALSE,"Tabl. D2";#N/A,#N/A,FALSE,"Tabl. D2 b";#N/A,#N/A,FALSE,"Tabl. D3";#N/A,#N/A,FALSE,"Tabl. D4";#N/A,#N/A,FALSE,"Tabl. D5"}</definedName>
    <definedName name="jjjjj" localSheetId="35" hidden="1">{#N/A,#N/A,FALSE,"Tabl. D1";#N/A,#N/A,FALSE,"Tabl. D1 b";#N/A,#N/A,FALSE,"Tabl. D2";#N/A,#N/A,FALSE,"Tabl. D2 b";#N/A,#N/A,FALSE,"Tabl. D3";#N/A,#N/A,FALSE,"Tabl. D4";#N/A,#N/A,FALSE,"Tabl. D5"}</definedName>
    <definedName name="jjjjj" localSheetId="20" hidden="1">{#N/A,#N/A,FALSE,"Tabl. D1";#N/A,#N/A,FALSE,"Tabl. D1 b";#N/A,#N/A,FALSE,"Tabl. D2";#N/A,#N/A,FALSE,"Tabl. D2 b";#N/A,#N/A,FALSE,"Tabl. D3";#N/A,#N/A,FALSE,"Tabl. D4";#N/A,#N/A,FALSE,"Tabl. D5"}</definedName>
    <definedName name="jjjjj" localSheetId="43" hidden="1">{#N/A,#N/A,FALSE,"Tabl. D1";#N/A,#N/A,FALSE,"Tabl. D1 b";#N/A,#N/A,FALSE,"Tabl. D2";#N/A,#N/A,FALSE,"Tabl. D2 b";#N/A,#N/A,FALSE,"Tabl. D3";#N/A,#N/A,FALSE,"Tabl. D4";#N/A,#N/A,FALSE,"Tabl. D5"}</definedName>
    <definedName name="jjjjj" localSheetId="44" hidden="1">{#N/A,#N/A,FALSE,"Tabl. D1";#N/A,#N/A,FALSE,"Tabl. D1 b";#N/A,#N/A,FALSE,"Tabl. D2";#N/A,#N/A,FALSE,"Tabl. D2 b";#N/A,#N/A,FALSE,"Tabl. D3";#N/A,#N/A,FALSE,"Tabl. D4";#N/A,#N/A,FALSE,"Tabl. D5"}</definedName>
    <definedName name="jjjjj" localSheetId="41" hidden="1">{#N/A,#N/A,FALSE,"Tabl. D1";#N/A,#N/A,FALSE,"Tabl. D1 b";#N/A,#N/A,FALSE,"Tabl. D2";#N/A,#N/A,FALSE,"Tabl. D2 b";#N/A,#N/A,FALSE,"Tabl. D3";#N/A,#N/A,FALSE,"Tabl. D4";#N/A,#N/A,FALSE,"Tabl. D5"}</definedName>
    <definedName name="jjjjj" localSheetId="26" hidden="1">{#N/A,#N/A,FALSE,"Tabl. D1";#N/A,#N/A,FALSE,"Tabl. D1 b";#N/A,#N/A,FALSE,"Tabl. D2";#N/A,#N/A,FALSE,"Tabl. D2 b";#N/A,#N/A,FALSE,"Tabl. D3";#N/A,#N/A,FALSE,"Tabl. D4";#N/A,#N/A,FALSE,"Tabl. D5"}</definedName>
    <definedName name="jjjjj" hidden="1">{#N/A,#N/A,FALSE,"Tabl. D1";#N/A,#N/A,FALSE,"Tabl. D1 b";#N/A,#N/A,FALSE,"Tabl. D2";#N/A,#N/A,FALSE,"Tabl. D2 b";#N/A,#N/A,FALSE,"Tabl. D3";#N/A,#N/A,FALSE,"Tabl. D4";#N/A,#N/A,FALSE,"Tabl. D5"}</definedName>
    <definedName name="jketkjt" hidden="1">{#N/A,#N/A,FALSE,"Tabl. A1";#N/A,#N/A,FALSE,"Tabl. A1 b";#N/A,#N/A,FALSE,"Tabl. A2";#N/A,#N/A,FALSE,"Tabl. A2-1";#N/A,#N/A,FALSE,"Tabl. A2-2"}</definedName>
    <definedName name="jkjk" hidden="1">{#N/A,#N/A,FALSE,"Aging Summary";#N/A,#N/A,FALSE,"Ratio Analysis";#N/A,#N/A,FALSE,"Test 120 Day Accts";#N/A,#N/A,FALSE,"Tickmarks"}</definedName>
    <definedName name="jkk" localSheetId="37" hidden="1">{#N/A,#N/A,FALSE,"Aging Summary";#N/A,#N/A,FALSE,"Ratio Analysis";#N/A,#N/A,FALSE,"Test 120 Day Accts";#N/A,#N/A,FALSE,"Tickmarks"}</definedName>
    <definedName name="jkk" localSheetId="42" hidden="1">{#N/A,#N/A,FALSE,"Aging Summary";#N/A,#N/A,FALSE,"Ratio Analysis";#N/A,#N/A,FALSE,"Test 120 Day Accts";#N/A,#N/A,FALSE,"Tickmarks"}</definedName>
    <definedName name="jkk" localSheetId="35" hidden="1">{#N/A,#N/A,FALSE,"Aging Summary";#N/A,#N/A,FALSE,"Ratio Analysis";#N/A,#N/A,FALSE,"Test 120 Day Accts";#N/A,#N/A,FALSE,"Tickmarks"}</definedName>
    <definedName name="jkk" localSheetId="20" hidden="1">{#N/A,#N/A,FALSE,"Aging Summary";#N/A,#N/A,FALSE,"Ratio Analysis";#N/A,#N/A,FALSE,"Test 120 Day Accts";#N/A,#N/A,FALSE,"Tickmarks"}</definedName>
    <definedName name="jkk" localSheetId="43" hidden="1">{#N/A,#N/A,FALSE,"Aging Summary";#N/A,#N/A,FALSE,"Ratio Analysis";#N/A,#N/A,FALSE,"Test 120 Day Accts";#N/A,#N/A,FALSE,"Tickmarks"}</definedName>
    <definedName name="jkk" localSheetId="44" hidden="1">{#N/A,#N/A,FALSE,"Aging Summary";#N/A,#N/A,FALSE,"Ratio Analysis";#N/A,#N/A,FALSE,"Test 120 Day Accts";#N/A,#N/A,FALSE,"Tickmarks"}</definedName>
    <definedName name="jkk" localSheetId="41" hidden="1">{#N/A,#N/A,FALSE,"Aging Summary";#N/A,#N/A,FALSE,"Ratio Analysis";#N/A,#N/A,FALSE,"Test 120 Day Accts";#N/A,#N/A,FALSE,"Tickmarks"}</definedName>
    <definedName name="jkk" localSheetId="14" hidden="1">{#N/A,#N/A,FALSE,"Aging Summary";#N/A,#N/A,FALSE,"Ratio Analysis";#N/A,#N/A,FALSE,"Test 120 Day Accts";#N/A,#N/A,FALSE,"Tickmarks"}</definedName>
    <definedName name="jkk" localSheetId="17" hidden="1">{#N/A,#N/A,FALSE,"Aging Summary";#N/A,#N/A,FALSE,"Ratio Analysis";#N/A,#N/A,FALSE,"Test 120 Day Accts";#N/A,#N/A,FALSE,"Tickmarks"}</definedName>
    <definedName name="jkk" localSheetId="26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ose" localSheetId="42" hidden="1">{"vi1",#N/A,FALSE,"Financial Statements";"vi2",#N/A,FALSE,"Financial Statements";#N/A,#N/A,FALSE,"DCF"}</definedName>
    <definedName name="Jose" localSheetId="35" hidden="1">{"vi1",#N/A,FALSE,"Financial Statements";"vi2",#N/A,FALSE,"Financial Statements";#N/A,#N/A,FALSE,"DCF"}</definedName>
    <definedName name="Jose" localSheetId="20" hidden="1">{"vi1",#N/A,FALSE,"Financial Statements";"vi2",#N/A,FALSE,"Financial Statements";#N/A,#N/A,FALSE,"DCF"}</definedName>
    <definedName name="Jose" localSheetId="43" hidden="1">{"vi1",#N/A,FALSE,"Financial Statements";"vi2",#N/A,FALSE,"Financial Statements";#N/A,#N/A,FALSE,"DCF"}</definedName>
    <definedName name="Jose" localSheetId="44" hidden="1">{"vi1",#N/A,FALSE,"Financial Statements";"vi2",#N/A,FALSE,"Financial Statements";#N/A,#N/A,FALSE,"DCF"}</definedName>
    <definedName name="Jose" localSheetId="41" hidden="1">{"vi1",#N/A,FALSE,"Financial Statements";"vi2",#N/A,FALSE,"Financial Statements";#N/A,#N/A,FALSE,"DCF"}</definedName>
    <definedName name="Jose" localSheetId="26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42" hidden="1">{"vi1",#N/A,FALSE,"Financial Statements";"vi2",#N/A,FALSE,"Financial Statements";#N/A,#N/A,FALSE,"DCF"}</definedName>
    <definedName name="Jose_1" localSheetId="35" hidden="1">{"vi1",#N/A,FALSE,"Financial Statements";"vi2",#N/A,FALSE,"Financial Statements";#N/A,#N/A,FALSE,"DCF"}</definedName>
    <definedName name="Jose_1" localSheetId="20" hidden="1">{"vi1",#N/A,FALSE,"Financial Statements";"vi2",#N/A,FALSE,"Financial Statements";#N/A,#N/A,FALSE,"DCF"}</definedName>
    <definedName name="Jose_1" localSheetId="43" hidden="1">{"vi1",#N/A,FALSE,"Financial Statements";"vi2",#N/A,FALSE,"Financial Statements";#N/A,#N/A,FALSE,"DCF"}</definedName>
    <definedName name="Jose_1" localSheetId="44" hidden="1">{"vi1",#N/A,FALSE,"Financial Statements";"vi2",#N/A,FALSE,"Financial Statements";#N/A,#N/A,FALSE,"DCF"}</definedName>
    <definedName name="Jose_1" localSheetId="41" hidden="1">{"vi1",#N/A,FALSE,"Financial Statements";"vi2",#N/A,FALSE,"Financial Statements";#N/A,#N/A,FALSE,"DCF"}</definedName>
    <definedName name="Jose_1" localSheetId="26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rtdj" hidden="1">#N/A</definedName>
    <definedName name="jsdhfljkdasfhjka" hidden="1">{#N/A,#N/A,FALSE,"Tabl. D1";#N/A,#N/A,FALSE,"Tabl. D1 b";#N/A,#N/A,FALSE,"Tabl. D2";#N/A,#N/A,FALSE,"Tabl. D2 b";#N/A,#N/A,FALSE,"Tabl. D3";#N/A,#N/A,FALSE,"Tabl. D4";#N/A,#N/A,FALSE,"Tabl. D5"}</definedName>
    <definedName name="juillet" localSheetId="14">#REF!</definedName>
    <definedName name="juillet" localSheetId="17">#REF!</definedName>
    <definedName name="juillet">#REF!</definedName>
    <definedName name="juin" localSheetId="14">#REF!</definedName>
    <definedName name="juin" localSheetId="17">#REF!</definedName>
    <definedName name="juin">#REF!</definedName>
    <definedName name="juli" hidden="1">{#N/A,#N/A,FALSE,"Tabl. D1";#N/A,#N/A,FALSE,"Tabl. D1 b";#N/A,#N/A,FALSE,"Tabl. D2";#N/A,#N/A,FALSE,"Tabl. D2 b";#N/A,#N/A,FALSE,"Tabl. D3";#N/A,#N/A,FALSE,"Tabl. D4";#N/A,#N/A,FALSE,"Tabl. D5"}</definedName>
    <definedName name="june" localSheetId="42">#REF!</definedName>
    <definedName name="june" localSheetId="20">#REF!</definedName>
    <definedName name="june" localSheetId="43">#REF!</definedName>
    <definedName name="june" localSheetId="44">#REF!</definedName>
    <definedName name="june" localSheetId="41">#REF!</definedName>
    <definedName name="june">#REF!</definedName>
    <definedName name="k" hidden="1">{#N/A,#N/A,FALSE,"Aging Summary";#N/A,#N/A,FALSE,"Ratio Analysis";#N/A,#N/A,FALSE,"Test 120 Day Accts";#N/A,#N/A,FALSE,"Tickmarks"}</definedName>
    <definedName name="K.przer." localSheetId="42">#REF!</definedName>
    <definedName name="K.przer." localSheetId="1">[4]!cf</definedName>
    <definedName name="K.przer." localSheetId="30">[4]!cf</definedName>
    <definedName name="K.przer." localSheetId="2">[4]!cf</definedName>
    <definedName name="K.przer." localSheetId="40">[4]!cf</definedName>
    <definedName name="K.przer." localSheetId="0">[4]!cf</definedName>
    <definedName name="K.przer." localSheetId="29">[4]!cf</definedName>
    <definedName name="K.przer." localSheetId="31">[4]!cf</definedName>
    <definedName name="K.przer." localSheetId="32">[4]!cf</definedName>
    <definedName name="K.przer." localSheetId="24">[4]!cf</definedName>
    <definedName name="K.przer." localSheetId="28">[4]!cf</definedName>
    <definedName name="K.przer.">#REF!</definedName>
    <definedName name="K2__LOCKEDCVW__" hidden="1">"MAIN,OTHERREV,ACTUAL,USD,E.2990,ALL_JOBS,ALL_ORGS,ALL_PROD,2004.JAN,PERIODIC,;"</definedName>
    <definedName name="K2__LOCKSTATUS__" hidden="1">2</definedName>
    <definedName name="K2_WBEVMODE" hidden="1">0</definedName>
    <definedName name="KA" hidden="1">{#N/A,#N/A,FALSE,"Aging Summary";#N/A,#N/A,FALSE,"Ratio Analysis";#N/A,#N/A,FALSE,"Test 120 Day Accts";#N/A,#N/A,FALSE,"Tickmarks"}</definedName>
    <definedName name="kamdol" localSheetId="42">#REF!</definedName>
    <definedName name="kamdol" localSheetId="20">#REF!</definedName>
    <definedName name="kamdol" localSheetId="43">#REF!</definedName>
    <definedName name="kamdol" localSheetId="44">#REF!</definedName>
    <definedName name="kamdol" localSheetId="41">#REF!</definedName>
    <definedName name="kamdol" localSheetId="17">#REF!</definedName>
    <definedName name="kamdol">#REF!</definedName>
    <definedName name="kamdolP06" localSheetId="42">#REF!</definedName>
    <definedName name="kamdolP06" localSheetId="20">#REF!</definedName>
    <definedName name="kamdolP06" localSheetId="43">#REF!</definedName>
    <definedName name="kamdolP06" localSheetId="44">#REF!</definedName>
    <definedName name="kamdolP06" localSheetId="41">#REF!</definedName>
    <definedName name="kamdolP06" localSheetId="17">#REF!</definedName>
    <definedName name="kamdolP06">#REF!</definedName>
    <definedName name="kamwap" localSheetId="42">#REF!</definedName>
    <definedName name="kamwap" localSheetId="20">#REF!</definedName>
    <definedName name="kamwap" localSheetId="43">#REF!</definedName>
    <definedName name="kamwap" localSheetId="44">#REF!</definedName>
    <definedName name="kamwap" localSheetId="41">#REF!</definedName>
    <definedName name="kamwap" localSheetId="17">#REF!</definedName>
    <definedName name="kamwap">#REF!</definedName>
    <definedName name="kamwapP06" localSheetId="42">#REF!</definedName>
    <definedName name="kamwapP06" localSheetId="20">#REF!</definedName>
    <definedName name="kamwapP06" localSheetId="43">#REF!</definedName>
    <definedName name="kamwapP06" localSheetId="44">#REF!</definedName>
    <definedName name="kamwapP06" localSheetId="41">#REF!</definedName>
    <definedName name="kamwapP06" localSheetId="17">#REF!</definedName>
    <definedName name="kamwapP06">#REF!</definedName>
    <definedName name="kapital">"$"</definedName>
    <definedName name="kapp" localSheetId="42" hidden="1">{#N/A,#N/A,FALSE,"Audit Program";#N/A,#N/A,FALSE,"T&amp;D Total";#N/A,#N/A,FALSE,"LNG Total";#N/A,#N/A,FALSE,"Power Total";#N/A,#N/A,FALSE,"Other Total";#N/A,#N/A,FALSE,"E&amp;P Total"}</definedName>
    <definedName name="kapp" localSheetId="35" hidden="1">{#N/A,#N/A,FALSE,"Audit Program";#N/A,#N/A,FALSE,"T&amp;D Total";#N/A,#N/A,FALSE,"LNG Total";#N/A,#N/A,FALSE,"Power Total";#N/A,#N/A,FALSE,"Other Total";#N/A,#N/A,FALSE,"E&amp;P Total"}</definedName>
    <definedName name="kapp" localSheetId="20" hidden="1">{#N/A,#N/A,FALSE,"Audit Program";#N/A,#N/A,FALSE,"T&amp;D Total";#N/A,#N/A,FALSE,"LNG Total";#N/A,#N/A,FALSE,"Power Total";#N/A,#N/A,FALSE,"Other Total";#N/A,#N/A,FALSE,"E&amp;P Total"}</definedName>
    <definedName name="kapp" localSheetId="43" hidden="1">{#N/A,#N/A,FALSE,"Audit Program";#N/A,#N/A,FALSE,"T&amp;D Total";#N/A,#N/A,FALSE,"LNG Total";#N/A,#N/A,FALSE,"Power Total";#N/A,#N/A,FALSE,"Other Total";#N/A,#N/A,FALSE,"E&amp;P Total"}</definedName>
    <definedName name="kapp" localSheetId="44" hidden="1">{#N/A,#N/A,FALSE,"Audit Program";#N/A,#N/A,FALSE,"T&amp;D Total";#N/A,#N/A,FALSE,"LNG Total";#N/A,#N/A,FALSE,"Power Total";#N/A,#N/A,FALSE,"Other Total";#N/A,#N/A,FALSE,"E&amp;P Total"}</definedName>
    <definedName name="kapp" localSheetId="41" hidden="1">{#N/A,#N/A,FALSE,"Audit Program";#N/A,#N/A,FALSE,"T&amp;D Total";#N/A,#N/A,FALSE,"LNG Total";#N/A,#N/A,FALSE,"Power Total";#N/A,#N/A,FALSE,"Other Total";#N/A,#N/A,FALSE,"E&amp;P Total"}</definedName>
    <definedName name="kapp" localSheetId="26" hidden="1">{#N/A,#N/A,FALSE,"Audit Program";#N/A,#N/A,FALSE,"T&amp;D Total";#N/A,#N/A,FALSE,"LNG Total";#N/A,#N/A,FALSE,"Power Total";#N/A,#N/A,FALSE,"Other Total";#N/A,#N/A,FALSE,"E&amp;P Total"}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pp_1" localSheetId="42" hidden="1">{#N/A,#N/A,FALSE,"Audit Program";#N/A,#N/A,FALSE,"T&amp;D Total";#N/A,#N/A,FALSE,"LNG Total";#N/A,#N/A,FALSE,"Power Total";#N/A,#N/A,FALSE,"Other Total";#N/A,#N/A,FALSE,"E&amp;P Total"}</definedName>
    <definedName name="kapp_1" localSheetId="35" hidden="1">{#N/A,#N/A,FALSE,"Audit Program";#N/A,#N/A,FALSE,"T&amp;D Total";#N/A,#N/A,FALSE,"LNG Total";#N/A,#N/A,FALSE,"Power Total";#N/A,#N/A,FALSE,"Other Total";#N/A,#N/A,FALSE,"E&amp;P Total"}</definedName>
    <definedName name="kapp_1" localSheetId="20" hidden="1">{#N/A,#N/A,FALSE,"Audit Program";#N/A,#N/A,FALSE,"T&amp;D Total";#N/A,#N/A,FALSE,"LNG Total";#N/A,#N/A,FALSE,"Power Total";#N/A,#N/A,FALSE,"Other Total";#N/A,#N/A,FALSE,"E&amp;P Total"}</definedName>
    <definedName name="kapp_1" localSheetId="43" hidden="1">{#N/A,#N/A,FALSE,"Audit Program";#N/A,#N/A,FALSE,"T&amp;D Total";#N/A,#N/A,FALSE,"LNG Total";#N/A,#N/A,FALSE,"Power Total";#N/A,#N/A,FALSE,"Other Total";#N/A,#N/A,FALSE,"E&amp;P Total"}</definedName>
    <definedName name="kapp_1" localSheetId="44" hidden="1">{#N/A,#N/A,FALSE,"Audit Program";#N/A,#N/A,FALSE,"T&amp;D Total";#N/A,#N/A,FALSE,"LNG Total";#N/A,#N/A,FALSE,"Power Total";#N/A,#N/A,FALSE,"Other Total";#N/A,#N/A,FALSE,"E&amp;P Total"}</definedName>
    <definedName name="kapp_1" localSheetId="41" hidden="1">{#N/A,#N/A,FALSE,"Audit Program";#N/A,#N/A,FALSE,"T&amp;D Total";#N/A,#N/A,FALSE,"LNG Total";#N/A,#N/A,FALSE,"Power Total";#N/A,#N/A,FALSE,"Other Total";#N/A,#N/A,FALSE,"E&amp;P Total"}</definedName>
    <definedName name="kapp_1" localSheetId="26" hidden="1">{#N/A,#N/A,FALSE,"Audit Program";#N/A,#N/A,FALSE,"T&amp;D Total";#N/A,#N/A,FALSE,"LNG Total";#N/A,#N/A,FALSE,"Power Total";#N/A,#N/A,FALSE,"Other Total";#N/A,#N/A,FALSE,"E&amp;P Total"}</definedName>
    <definedName name="kapp_1" hidden="1">{#N/A,#N/A,FALSE,"Audit Program";#N/A,#N/A,FALSE,"T&amp;D Total";#N/A,#N/A,FALSE,"LNG Total";#N/A,#N/A,FALSE,"Power Total";#N/A,#N/A,FALSE,"Other Total";#N/A,#N/A,FALSE,"E&amp;P Total"}</definedName>
    <definedName name="KASHLFEHWRIUG" hidden="1">{#N/A,#N/A,FALSE,"Aging Summary";#N/A,#N/A,FALSE,"Ratio Analysis";#N/A,#N/A,FALSE,"Test 120 Day Accts";#N/A,#N/A,FALSE,"Tickmarks"}</definedName>
    <definedName name="kasy" localSheetId="42" hidden="1">{"Contracts",#N/A,FALSE,"Contracts";"cccont",#N/A,FALSE,"Contracts"}</definedName>
    <definedName name="kasy" localSheetId="35" hidden="1">{"Contracts",#N/A,FALSE,"Contracts";"cccont",#N/A,FALSE,"Contracts"}</definedName>
    <definedName name="kasy" localSheetId="20" hidden="1">{"Contracts",#N/A,FALSE,"Contracts";"cccont",#N/A,FALSE,"Contracts"}</definedName>
    <definedName name="kasy" localSheetId="43" hidden="1">{"Contracts",#N/A,FALSE,"Contracts";"cccont",#N/A,FALSE,"Contracts"}</definedName>
    <definedName name="kasy" localSheetId="44" hidden="1">{"Contracts",#N/A,FALSE,"Contracts";"cccont",#N/A,FALSE,"Contracts"}</definedName>
    <definedName name="kasy" localSheetId="41" hidden="1">{"Contracts",#N/A,FALSE,"Contracts";"cccont",#N/A,FALSE,"Contracts"}</definedName>
    <definedName name="kasy" localSheetId="26" hidden="1">{"Contracts",#N/A,FALSE,"Contracts";"cccont",#N/A,FALSE,"Contracts"}</definedName>
    <definedName name="kasy" hidden="1">{"Contracts",#N/A,FALSE,"Contracts";"cccont",#N/A,FALSE,"Contracts"}</definedName>
    <definedName name="kasy_1" localSheetId="42" hidden="1">{"Contracts",#N/A,FALSE,"Contracts";"cccont",#N/A,FALSE,"Contracts"}</definedName>
    <definedName name="kasy_1" localSheetId="35" hidden="1">{"Contracts",#N/A,FALSE,"Contracts";"cccont",#N/A,FALSE,"Contracts"}</definedName>
    <definedName name="kasy_1" localSheetId="20" hidden="1">{"Contracts",#N/A,FALSE,"Contracts";"cccont",#N/A,FALSE,"Contracts"}</definedName>
    <definedName name="kasy_1" localSheetId="43" hidden="1">{"Contracts",#N/A,FALSE,"Contracts";"cccont",#N/A,FALSE,"Contracts"}</definedName>
    <definedName name="kasy_1" localSheetId="44" hidden="1">{"Contracts",#N/A,FALSE,"Contracts";"cccont",#N/A,FALSE,"Contracts"}</definedName>
    <definedName name="kasy_1" localSheetId="41" hidden="1">{"Contracts",#N/A,FALSE,"Contracts";"cccont",#N/A,FALSE,"Contracts"}</definedName>
    <definedName name="kasy_1" localSheetId="26" hidden="1">{"Contracts",#N/A,FALSE,"Contracts";"cccont",#N/A,FALSE,"Contracts"}</definedName>
    <definedName name="kasy_1" hidden="1">{"Contracts",#N/A,FALSE,"Contracts";"cccont",#N/A,FALSE,"Contracts"}</definedName>
    <definedName name="Kate" localSheetId="42" hidden="1">{"CASHFLOW",#N/A,FALSE,"CF";"TAX",#N/A,FALSE,"CF"}</definedName>
    <definedName name="Kate" localSheetId="35" hidden="1">{"CASHFLOW",#N/A,FALSE,"CF";"TAX",#N/A,FALSE,"CF"}</definedName>
    <definedName name="Kate" localSheetId="20" hidden="1">{"CASHFLOW",#N/A,FALSE,"CF";"TAX",#N/A,FALSE,"CF"}</definedName>
    <definedName name="Kate" localSheetId="43" hidden="1">{"CASHFLOW",#N/A,FALSE,"CF";"TAX",#N/A,FALSE,"CF"}</definedName>
    <definedName name="Kate" localSheetId="44" hidden="1">{"CASHFLOW",#N/A,FALSE,"CF";"TAX",#N/A,FALSE,"CF"}</definedName>
    <definedName name="Kate" localSheetId="41" hidden="1">{"CASHFLOW",#N/A,FALSE,"CF";"TAX",#N/A,FALSE,"CF"}</definedName>
    <definedName name="Kate" localSheetId="26" hidden="1">{"CASHFLOW",#N/A,FALSE,"CF";"TAX",#N/A,FALSE,"CF"}</definedName>
    <definedName name="Kate" hidden="1">{"CASHFLOW",#N/A,FALSE,"CF";"TAX",#N/A,FALSE,"CF"}</definedName>
    <definedName name="Kate_1" localSheetId="42" hidden="1">{"CASHFLOW",#N/A,FALSE,"CF";"TAX",#N/A,FALSE,"CF"}</definedName>
    <definedName name="Kate_1" localSheetId="35" hidden="1">{"CASHFLOW",#N/A,FALSE,"CF";"TAX",#N/A,FALSE,"CF"}</definedName>
    <definedName name="Kate_1" localSheetId="20" hidden="1">{"CASHFLOW",#N/A,FALSE,"CF";"TAX",#N/A,FALSE,"CF"}</definedName>
    <definedName name="Kate_1" localSheetId="43" hidden="1">{"CASHFLOW",#N/A,FALSE,"CF";"TAX",#N/A,FALSE,"CF"}</definedName>
    <definedName name="Kate_1" localSheetId="44" hidden="1">{"CASHFLOW",#N/A,FALSE,"CF";"TAX",#N/A,FALSE,"CF"}</definedName>
    <definedName name="Kate_1" localSheetId="41" hidden="1">{"CASHFLOW",#N/A,FALSE,"CF";"TAX",#N/A,FALSE,"CF"}</definedName>
    <definedName name="Kate_1" localSheetId="26" hidden="1">{"CASHFLOW",#N/A,FALSE,"CF";"TAX",#N/A,FALSE,"CF"}</definedName>
    <definedName name="Kate_1" hidden="1">{"CASHFLOW",#N/A,FALSE,"CF";"TAX",#N/A,FALSE,"CF"}</definedName>
    <definedName name="kate2" localSheetId="42" hidden="1">{"Contracts",#N/A,FALSE,"Contracts";"cccont",#N/A,FALSE,"Contracts"}</definedName>
    <definedName name="kate2" localSheetId="35" hidden="1">{"Contracts",#N/A,FALSE,"Contracts";"cccont",#N/A,FALSE,"Contracts"}</definedName>
    <definedName name="kate2" localSheetId="20" hidden="1">{"Contracts",#N/A,FALSE,"Contracts";"cccont",#N/A,FALSE,"Contracts"}</definedName>
    <definedName name="kate2" localSheetId="43" hidden="1">{"Contracts",#N/A,FALSE,"Contracts";"cccont",#N/A,FALSE,"Contracts"}</definedName>
    <definedName name="kate2" localSheetId="44" hidden="1">{"Contracts",#N/A,FALSE,"Contracts";"cccont",#N/A,FALSE,"Contracts"}</definedName>
    <definedName name="kate2" localSheetId="41" hidden="1">{"Contracts",#N/A,FALSE,"Contracts";"cccont",#N/A,FALSE,"Contracts"}</definedName>
    <definedName name="kate2" localSheetId="26" hidden="1">{"Contracts",#N/A,FALSE,"Contracts";"cccont",#N/A,FALSE,"Contracts"}</definedName>
    <definedName name="kate2" hidden="1">{"Contracts",#N/A,FALSE,"Contracts";"cccont",#N/A,FALSE,"Contracts"}</definedName>
    <definedName name="kate2_1" localSheetId="42" hidden="1">{"Contracts",#N/A,FALSE,"Contracts";"cccont",#N/A,FALSE,"Contracts"}</definedName>
    <definedName name="kate2_1" localSheetId="35" hidden="1">{"Contracts",#N/A,FALSE,"Contracts";"cccont",#N/A,FALSE,"Contracts"}</definedName>
    <definedName name="kate2_1" localSheetId="20" hidden="1">{"Contracts",#N/A,FALSE,"Contracts";"cccont",#N/A,FALSE,"Contracts"}</definedName>
    <definedName name="kate2_1" localSheetId="43" hidden="1">{"Contracts",#N/A,FALSE,"Contracts";"cccont",#N/A,FALSE,"Contracts"}</definedName>
    <definedName name="kate2_1" localSheetId="44" hidden="1">{"Contracts",#N/A,FALSE,"Contracts";"cccont",#N/A,FALSE,"Contracts"}</definedName>
    <definedName name="kate2_1" localSheetId="41" hidden="1">{"Contracts",#N/A,FALSE,"Contracts";"cccont",#N/A,FALSE,"Contracts"}</definedName>
    <definedName name="kate2_1" localSheetId="26" hidden="1">{"Contracts",#N/A,FALSE,"Contracts";"cccont",#N/A,FALSE,"Contracts"}</definedName>
    <definedName name="kate2_1" hidden="1">{"Contracts",#N/A,FALSE,"Contracts";"cccont",#N/A,FALSE,"Contracts"}</definedName>
    <definedName name="kate3" localSheetId="42" hidden="1">{"BALANCESHEET",#N/A,FALSE,"BS"}</definedName>
    <definedName name="kate3" localSheetId="35" hidden="1">{"BALANCESHEET",#N/A,FALSE,"BS"}</definedName>
    <definedName name="kate3" localSheetId="20" hidden="1">{"BALANCESHEET",#N/A,FALSE,"BS"}</definedName>
    <definedName name="kate3" localSheetId="43" hidden="1">{"BALANCESHEET",#N/A,FALSE,"BS"}</definedName>
    <definedName name="kate3" localSheetId="44" hidden="1">{"BALANCESHEET",#N/A,FALSE,"BS"}</definedName>
    <definedName name="kate3" localSheetId="41" hidden="1">{"BALANCESHEET",#N/A,FALSE,"BS"}</definedName>
    <definedName name="kate3" localSheetId="26" hidden="1">{"BALANCESHEET",#N/A,FALSE,"BS"}</definedName>
    <definedName name="kate3" hidden="1">{"BALANCESHEET",#N/A,FALSE,"BS"}</definedName>
    <definedName name="kate3_1" localSheetId="42" hidden="1">{"BALANCESHEET",#N/A,FALSE,"BS"}</definedName>
    <definedName name="kate3_1" localSheetId="35" hidden="1">{"BALANCESHEET",#N/A,FALSE,"BS"}</definedName>
    <definedName name="kate3_1" localSheetId="20" hidden="1">{"BALANCESHEET",#N/A,FALSE,"BS"}</definedName>
    <definedName name="kate3_1" localSheetId="43" hidden="1">{"BALANCESHEET",#N/A,FALSE,"BS"}</definedName>
    <definedName name="kate3_1" localSheetId="44" hidden="1">{"BALANCESHEET",#N/A,FALSE,"BS"}</definedName>
    <definedName name="kate3_1" localSheetId="41" hidden="1">{"BALANCESHEET",#N/A,FALSE,"BS"}</definedName>
    <definedName name="kate3_1" localSheetId="26" hidden="1">{"BALANCESHEET",#N/A,FALSE,"BS"}</definedName>
    <definedName name="kate3_1" hidden="1">{"BALANCESHEET",#N/A,FALSE,"BS"}</definedName>
    <definedName name="Kathleen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ie" localSheetId="42" hidden="1">{"CASHFLOW",#N/A,FALSE,"CF";"TAX",#N/A,FALSE,"CF"}</definedName>
    <definedName name="katie" localSheetId="35" hidden="1">{"CASHFLOW",#N/A,FALSE,"CF";"TAX",#N/A,FALSE,"CF"}</definedName>
    <definedName name="katie" localSheetId="20" hidden="1">{"CASHFLOW",#N/A,FALSE,"CF";"TAX",#N/A,FALSE,"CF"}</definedName>
    <definedName name="katie" localSheetId="43" hidden="1">{"CASHFLOW",#N/A,FALSE,"CF";"TAX",#N/A,FALSE,"CF"}</definedName>
    <definedName name="katie" localSheetId="44" hidden="1">{"CASHFLOW",#N/A,FALSE,"CF";"TAX",#N/A,FALSE,"CF"}</definedName>
    <definedName name="katie" localSheetId="41" hidden="1">{"CASHFLOW",#N/A,FALSE,"CF";"TAX",#N/A,FALSE,"CF"}</definedName>
    <definedName name="katie" localSheetId="26" hidden="1">{"CASHFLOW",#N/A,FALSE,"CF";"TAX",#N/A,FALSE,"CF"}</definedName>
    <definedName name="katie" hidden="1">{"CASHFLOW",#N/A,FALSE,"CF";"TAX",#N/A,FALSE,"CF"}</definedName>
    <definedName name="katie_1" localSheetId="42" hidden="1">{"CASHFLOW",#N/A,FALSE,"CF";"TAX",#N/A,FALSE,"CF"}</definedName>
    <definedName name="katie_1" localSheetId="35" hidden="1">{"CASHFLOW",#N/A,FALSE,"CF";"TAX",#N/A,FALSE,"CF"}</definedName>
    <definedName name="katie_1" localSheetId="20" hidden="1">{"CASHFLOW",#N/A,FALSE,"CF";"TAX",#N/A,FALSE,"CF"}</definedName>
    <definedName name="katie_1" localSheetId="43" hidden="1">{"CASHFLOW",#N/A,FALSE,"CF";"TAX",#N/A,FALSE,"CF"}</definedName>
    <definedName name="katie_1" localSheetId="44" hidden="1">{"CASHFLOW",#N/A,FALSE,"CF";"TAX",#N/A,FALSE,"CF"}</definedName>
    <definedName name="katie_1" localSheetId="41" hidden="1">{"CASHFLOW",#N/A,FALSE,"CF";"TAX",#N/A,FALSE,"CF"}</definedName>
    <definedName name="katie_1" localSheetId="26" hidden="1">{"CASHFLOW",#N/A,FALSE,"CF";"TAX",#N/A,FALSE,"CF"}</definedName>
    <definedName name="katie_1" hidden="1">{"CASHFLOW",#N/A,FALSE,"CF";"TAX",#N/A,FALSE,"CF"}</definedName>
    <definedName name="kbf" localSheetId="42">#REF!</definedName>
    <definedName name="kbf" localSheetId="20">#REF!</definedName>
    <definedName name="kbf" localSheetId="43">#REF!</definedName>
    <definedName name="kbf" localSheetId="44">#REF!</definedName>
    <definedName name="kbf" localSheetId="41">#REF!</definedName>
    <definedName name="kbf" localSheetId="17">#REF!</definedName>
    <definedName name="kbf">#REF!</definedName>
    <definedName name="KBHProcess">#REF!</definedName>
    <definedName name="KBHYields">!#REF!</definedName>
    <definedName name="KD_Act_Cum" localSheetId="37" hidden="1">#REF!</definedName>
    <definedName name="KD_Act_Cum" hidden="1">#REF!</definedName>
    <definedName name="KD_Act_Mth" localSheetId="37" hidden="1">#REF!</definedName>
    <definedName name="KD_Act_Mth" hidden="1">#REF!</definedName>
    <definedName name="KD_Bud_Cum" localSheetId="37" hidden="1">#REF!</definedName>
    <definedName name="KD_Bud_Cum" hidden="1">#REF!</definedName>
    <definedName name="KD_Bud_Mth" localSheetId="37" hidden="1">#REF!</definedName>
    <definedName name="KD_Bud_Mth" hidden="1">#REF!</definedName>
    <definedName name="KD_LYr_Cum" localSheetId="37" hidden="1">#REF!</definedName>
    <definedName name="KD_LYr_Cum" hidden="1">#REF!</definedName>
    <definedName name="KD_LYr_Mth" localSheetId="37" hidden="1">#REF!</definedName>
    <definedName name="KD_LYr_Mth" hidden="1">#REF!</definedName>
    <definedName name="kefefji">#REF!</definedName>
    <definedName name="key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iff" hidden="1">#N/A</definedName>
    <definedName name="kjsdhfjksdh" hidden="1">{#N/A,#N/A,FALSE,"Tabl. A1";#N/A,#N/A,FALSE,"Tabl. A1 b";#N/A,#N/A,FALSE,"Tabl. A2";#N/A,#N/A,FALSE,"Tabl. A2-1";#N/A,#N/A,FALSE,"Tabl. A2-2"}</definedName>
    <definedName name="kkkk" localSheetId="37" hidden="1">{#N/A,#N/A,FALSE,"Tabl. A1";#N/A,#N/A,FALSE,"Tabl. A1 b";#N/A,#N/A,FALSE,"Tabl. A2";#N/A,#N/A,FALSE,"Tabl. A2-1";#N/A,#N/A,FALSE,"Tabl. A2-2"}</definedName>
    <definedName name="kkkk" localSheetId="42" hidden="1">{#N/A,#N/A,FALSE,"Tabl. A1";#N/A,#N/A,FALSE,"Tabl. A1 b";#N/A,#N/A,FALSE,"Tabl. A2";#N/A,#N/A,FALSE,"Tabl. A2-1";#N/A,#N/A,FALSE,"Tabl. A2-2"}</definedName>
    <definedName name="kkkk" localSheetId="35" hidden="1">{#N/A,#N/A,FALSE,"Tabl. A1";#N/A,#N/A,FALSE,"Tabl. A1 b";#N/A,#N/A,FALSE,"Tabl. A2";#N/A,#N/A,FALSE,"Tabl. A2-1";#N/A,#N/A,FALSE,"Tabl. A2-2"}</definedName>
    <definedName name="kkkk" localSheetId="20" hidden="1">{#N/A,#N/A,FALSE,"Tabl. A1";#N/A,#N/A,FALSE,"Tabl. A1 b";#N/A,#N/A,FALSE,"Tabl. A2";#N/A,#N/A,FALSE,"Tabl. A2-1";#N/A,#N/A,FALSE,"Tabl. A2-2"}</definedName>
    <definedName name="kkkk" localSheetId="43" hidden="1">{#N/A,#N/A,FALSE,"Tabl. A1";#N/A,#N/A,FALSE,"Tabl. A1 b";#N/A,#N/A,FALSE,"Tabl. A2";#N/A,#N/A,FALSE,"Tabl. A2-1";#N/A,#N/A,FALSE,"Tabl. A2-2"}</definedName>
    <definedName name="kkkk" localSheetId="44" hidden="1">{#N/A,#N/A,FALSE,"Tabl. A1";#N/A,#N/A,FALSE,"Tabl. A1 b";#N/A,#N/A,FALSE,"Tabl. A2";#N/A,#N/A,FALSE,"Tabl. A2-1";#N/A,#N/A,FALSE,"Tabl. A2-2"}</definedName>
    <definedName name="kkkk" localSheetId="41" hidden="1">{#N/A,#N/A,FALSE,"Tabl. A1";#N/A,#N/A,FALSE,"Tabl. A1 b";#N/A,#N/A,FALSE,"Tabl. A2";#N/A,#N/A,FALSE,"Tabl. A2-1";#N/A,#N/A,FALSE,"Tabl. A2-2"}</definedName>
    <definedName name="kkkk" localSheetId="26" hidden="1">{#N/A,#N/A,FALSE,"Tabl. A1";#N/A,#N/A,FALSE,"Tabl. A1 b";#N/A,#N/A,FALSE,"Tabl. A2";#N/A,#N/A,FALSE,"Tabl. A2-1";#N/A,#N/A,FALSE,"Tabl. A2-2"}</definedName>
    <definedName name="kkkk" hidden="1">{#N/A,#N/A,FALSE,"Tabl. A1";#N/A,#N/A,FALSE,"Tabl. A1 b";#N/A,#N/A,FALSE,"Tabl. A2";#N/A,#N/A,FALSE,"Tabl. A2-1";#N/A,#N/A,FALSE,"Tabl. A2-2"}</definedName>
    <definedName name="kkkkkk" hidden="1">{#N/A,#N/A,FALSE,"Aging Summary";#N/A,#N/A,FALSE,"Ratio Analysis";#N/A,#N/A,FALSE,"Test 120 Day Accts";#N/A,#N/A,FALSE,"Tickmarks"}</definedName>
    <definedName name="klíč">!#REF!</definedName>
    <definedName name="knalb" localSheetId="42" hidden="1">{#N/A,#N/A,FALSE,"1998"}</definedName>
    <definedName name="knalb" localSheetId="35" hidden="1">{#N/A,#N/A,FALSE,"1998"}</definedName>
    <definedName name="knalb" localSheetId="20" hidden="1">{#N/A,#N/A,FALSE,"1998"}</definedName>
    <definedName name="knalb" localSheetId="43" hidden="1">{#N/A,#N/A,FALSE,"1998"}</definedName>
    <definedName name="knalb" localSheetId="44" hidden="1">{#N/A,#N/A,FALSE,"1998"}</definedName>
    <definedName name="knalb" localSheetId="41" hidden="1">{#N/A,#N/A,FALSE,"1998"}</definedName>
    <definedName name="knalb" localSheetId="26" hidden="1">{#N/A,#N/A,FALSE,"1998"}</definedName>
    <definedName name="knalb" hidden="1">{#N/A,#N/A,FALSE,"1998"}</definedName>
    <definedName name="knalb_1" localSheetId="42" hidden="1">{#N/A,#N/A,FALSE,"1998"}</definedName>
    <definedName name="knalb_1" localSheetId="35" hidden="1">{#N/A,#N/A,FALSE,"1998"}</definedName>
    <definedName name="knalb_1" localSheetId="20" hidden="1">{#N/A,#N/A,FALSE,"1998"}</definedName>
    <definedName name="knalb_1" localSheetId="43" hidden="1">{#N/A,#N/A,FALSE,"1998"}</definedName>
    <definedName name="knalb_1" localSheetId="44" hidden="1">{#N/A,#N/A,FALSE,"1998"}</definedName>
    <definedName name="knalb_1" localSheetId="41" hidden="1">{#N/A,#N/A,FALSE,"1998"}</definedName>
    <definedName name="knalb_1" localSheetId="26" hidden="1">{#N/A,#N/A,FALSE,"1998"}</definedName>
    <definedName name="knalb_1" hidden="1">{#N/A,#N/A,FALSE,"1998"}</definedName>
    <definedName name="koks_mokry" localSheetId="42">#REF!</definedName>
    <definedName name="koks_mokry" localSheetId="35">#REF!</definedName>
    <definedName name="koks_mokry" localSheetId="20">#REF!</definedName>
    <definedName name="koks_mokry" localSheetId="43">#REF!</definedName>
    <definedName name="koks_mokry" localSheetId="44">#REF!</definedName>
    <definedName name="koks_mokry" localSheetId="41">#REF!</definedName>
    <definedName name="koks_mokry">#REF!</definedName>
    <definedName name="koksgr" localSheetId="42">#REF!</definedName>
    <definedName name="koksgr" localSheetId="20">#REF!</definedName>
    <definedName name="koksgr" localSheetId="43">#REF!</definedName>
    <definedName name="koksgr" localSheetId="44">#REF!</definedName>
    <definedName name="koksgr" localSheetId="41">#REF!</definedName>
    <definedName name="koksgr" localSheetId="17">#REF!</definedName>
    <definedName name="koksgr">#REF!</definedName>
    <definedName name="koksik" localSheetId="42">#REF!</definedName>
    <definedName name="koksik" localSheetId="20">#REF!</definedName>
    <definedName name="koksik" localSheetId="43">#REF!</definedName>
    <definedName name="koksik" localSheetId="44">#REF!</definedName>
    <definedName name="koksik" localSheetId="41">#REF!</definedName>
    <definedName name="koksik" localSheetId="17">#REF!</definedName>
    <definedName name="koksik">#REF!</definedName>
    <definedName name="koksorz" localSheetId="42">#REF!</definedName>
    <definedName name="koksorz" localSheetId="20">#REF!</definedName>
    <definedName name="koksorz" localSheetId="43">#REF!</definedName>
    <definedName name="koksorz" localSheetId="44">#REF!</definedName>
    <definedName name="koksorz" localSheetId="41">#REF!</definedName>
    <definedName name="koksorz" localSheetId="17">#REF!</definedName>
    <definedName name="koksorz">#REF!</definedName>
    <definedName name="kokswp" localSheetId="42">#REF!</definedName>
    <definedName name="kokswp" localSheetId="20">#REF!</definedName>
    <definedName name="kokswp" localSheetId="43">#REF!</definedName>
    <definedName name="kokswp" localSheetId="44">#REF!</definedName>
    <definedName name="kokswp" localSheetId="41">#REF!</definedName>
    <definedName name="kokswp" localSheetId="17">#REF!</definedName>
    <definedName name="kokswp">#REF!</definedName>
    <definedName name="komodita" localSheetId="42">#REF!</definedName>
    <definedName name="komodita" localSheetId="20">#REF!</definedName>
    <definedName name="komodita" localSheetId="43">#REF!</definedName>
    <definedName name="komodita" localSheetId="44">#REF!</definedName>
    <definedName name="komodita" localSheetId="41">#REF!</definedName>
    <definedName name="komodita" localSheetId="17">#REF!</definedName>
    <definedName name="komodita">#REF!</definedName>
    <definedName name="koncgok" localSheetId="42">#REF!</definedName>
    <definedName name="koncgok" localSheetId="20">#REF!</definedName>
    <definedName name="koncgok" localSheetId="43">#REF!</definedName>
    <definedName name="koncgok" localSheetId="44">#REF!</definedName>
    <definedName name="koncgok" localSheetId="41">#REF!</definedName>
    <definedName name="koncgok" localSheetId="17">#REF!</definedName>
    <definedName name="koncgok">#REF!</definedName>
    <definedName name="koncing" localSheetId="42">#REF!</definedName>
    <definedName name="koncing" localSheetId="20">#REF!</definedName>
    <definedName name="koncing" localSheetId="43">#REF!</definedName>
    <definedName name="koncing" localSheetId="44">#REF!</definedName>
    <definedName name="koncing" localSheetId="41">#REF!</definedName>
    <definedName name="koncing" localSheetId="17">#REF!</definedName>
    <definedName name="koncing">#REF!</definedName>
    <definedName name="koncjuż" localSheetId="42">#REF!</definedName>
    <definedName name="koncjuż" localSheetId="20">#REF!</definedName>
    <definedName name="koncjuż" localSheetId="43">#REF!</definedName>
    <definedName name="koncjuż" localSheetId="44">#REF!</definedName>
    <definedName name="koncjuż" localSheetId="41">#REF!</definedName>
    <definedName name="koncjuż" localSheetId="17">#REF!</definedName>
    <definedName name="koncjuż">#REF!</definedName>
    <definedName name="konclieb" localSheetId="42">#REF!</definedName>
    <definedName name="konclieb" localSheetId="20">#REF!</definedName>
    <definedName name="konclieb" localSheetId="43">#REF!</definedName>
    <definedName name="konclieb" localSheetId="44">#REF!</definedName>
    <definedName name="konclieb" localSheetId="41">#REF!</definedName>
    <definedName name="konclieb" localSheetId="17">#REF!</definedName>
    <definedName name="konclieb">#REF!</definedName>
    <definedName name="koncmich" localSheetId="42">#REF!</definedName>
    <definedName name="koncmich" localSheetId="20">#REF!</definedName>
    <definedName name="koncmich" localSheetId="43">#REF!</definedName>
    <definedName name="koncmich" localSheetId="44">#REF!</definedName>
    <definedName name="koncmich" localSheetId="41">#REF!</definedName>
    <definedName name="koncmich" localSheetId="17">#REF!</definedName>
    <definedName name="koncmich">#REF!</definedName>
    <definedName name="koncsewgok" localSheetId="42">#REF!</definedName>
    <definedName name="koncsewgok" localSheetId="20">#REF!</definedName>
    <definedName name="koncsewgok" localSheetId="43">#REF!</definedName>
    <definedName name="koncsewgok" localSheetId="44">#REF!</definedName>
    <definedName name="koncsewgok" localSheetId="41">#REF!</definedName>
    <definedName name="koncsewgok" localSheetId="17">#REF!</definedName>
    <definedName name="koncsewgok">#REF!</definedName>
    <definedName name="koncstol" localSheetId="42">#REF!</definedName>
    <definedName name="koncstol" localSheetId="20">#REF!</definedName>
    <definedName name="koncstol" localSheetId="43">#REF!</definedName>
    <definedName name="koncstol" localSheetId="44">#REF!</definedName>
    <definedName name="koncstol" localSheetId="41">#REF!</definedName>
    <definedName name="koncstol" localSheetId="17">#REF!</definedName>
    <definedName name="koncstol">#REF!</definedName>
    <definedName name="konju" localSheetId="42">#REF!</definedName>
    <definedName name="konju" localSheetId="20">#REF!</definedName>
    <definedName name="konju" localSheetId="43">#REF!</definedName>
    <definedName name="konju" localSheetId="44">#REF!</definedName>
    <definedName name="konju" localSheetId="41">#REF!</definedName>
    <definedName name="konju" localSheetId="17">#REF!</definedName>
    <definedName name="konju">#REF!</definedName>
    <definedName name="konlieb675" localSheetId="42">#REF!</definedName>
    <definedName name="konlieb675" localSheetId="20">#REF!</definedName>
    <definedName name="konlieb675" localSheetId="43">#REF!</definedName>
    <definedName name="konlieb675" localSheetId="44">#REF!</definedName>
    <definedName name="konlieb675" localSheetId="41">#REF!</definedName>
    <definedName name="konlieb675" localSheetId="17">#REF!</definedName>
    <definedName name="konlieb675">#REF!</definedName>
    <definedName name="konlieb68" localSheetId="42">#REF!</definedName>
    <definedName name="konlieb68" localSheetId="20">#REF!</definedName>
    <definedName name="konlieb68" localSheetId="43">#REF!</definedName>
    <definedName name="konlieb68" localSheetId="44">#REF!</definedName>
    <definedName name="konlieb68" localSheetId="41">#REF!</definedName>
    <definedName name="konlieb68" localSheetId="17">#REF!</definedName>
    <definedName name="konlieb68">#REF!</definedName>
    <definedName name="konlieb70" localSheetId="42">#REF!</definedName>
    <definedName name="konlieb70" localSheetId="20">#REF!</definedName>
    <definedName name="konlieb70" localSheetId="43">#REF!</definedName>
    <definedName name="konlieb70" localSheetId="44">#REF!</definedName>
    <definedName name="konlieb70" localSheetId="41">#REF!</definedName>
    <definedName name="konlieb70" localSheetId="17">#REF!</definedName>
    <definedName name="konlieb70">#REF!</definedName>
    <definedName name="konmich" localSheetId="42">#REF!</definedName>
    <definedName name="konmich" localSheetId="20">#REF!</definedName>
    <definedName name="konmich" localSheetId="43">#REF!</definedName>
    <definedName name="konmich" localSheetId="44">#REF!</definedName>
    <definedName name="konmich" localSheetId="41">#REF!</definedName>
    <definedName name="konmich" localSheetId="17">#REF!</definedName>
    <definedName name="konmich">#REF!</definedName>
    <definedName name="konstol" localSheetId="42">#REF!</definedName>
    <definedName name="konstol" localSheetId="20">#REF!</definedName>
    <definedName name="konstol" localSheetId="43">#REF!</definedName>
    <definedName name="konstol" localSheetId="44">#REF!</definedName>
    <definedName name="konstol" localSheetId="41">#REF!</definedName>
    <definedName name="konstol" localSheetId="17">#REF!</definedName>
    <definedName name="konstol">#REF!</definedName>
    <definedName name="kopia">"'D,  DP,  DF,  P0,   F1, F2,   F2.1,  F2.2,  F2.3"</definedName>
    <definedName name="kopplet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stprijsinschatting">#REF!</definedName>
    <definedName name="KostprijsinschattingSoort">#REF!</definedName>
    <definedName name="KP" localSheetId="14">#REF!</definedName>
    <definedName name="KP" localSheetId="17">#REF!</definedName>
    <definedName name="KP">#REF!</definedName>
    <definedName name="krat_obv_posl_">"$"</definedName>
    <definedName name="kratk_fin_nal_">"$"</definedName>
    <definedName name="kratk_obv_fin">"$"</definedName>
    <definedName name="kratk_obv_posl">"$"</definedName>
    <definedName name="kratk_terj_posl_">"$"</definedName>
    <definedName name="kriwbas" localSheetId="42">#REF!</definedName>
    <definedName name="kriwbas" localSheetId="20">#REF!</definedName>
    <definedName name="kriwbas" localSheetId="43">#REF!</definedName>
    <definedName name="kriwbas" localSheetId="44">#REF!</definedName>
    <definedName name="kriwbas" localSheetId="41">#REF!</definedName>
    <definedName name="kriwbas" localSheetId="17">#REF!</definedName>
    <definedName name="kriwbas">#REF!</definedName>
    <definedName name="ktyf" localSheetId="42">#REF!</definedName>
    <definedName name="ktyf" localSheetId="20">#REF!</definedName>
    <definedName name="ktyf" localSheetId="43">#REF!</definedName>
    <definedName name="ktyf" localSheetId="44">#REF!</definedName>
    <definedName name="ktyf" localSheetId="41">#REF!</definedName>
    <definedName name="ktyf">#REF!</definedName>
    <definedName name="kurs" localSheetId="42">#REF!</definedName>
    <definedName name="kurs" localSheetId="20">#REF!</definedName>
    <definedName name="kurs" localSheetId="43">#REF!</definedName>
    <definedName name="kurs" localSheetId="44">#REF!</definedName>
    <definedName name="kurs" localSheetId="41">#REF!</definedName>
    <definedName name="kurs">#REF!</definedName>
    <definedName name="kw" hidden="1">#N/A</definedName>
    <definedName name="kwen" localSheetId="42">#REF!</definedName>
    <definedName name="kwen" localSheetId="20">#REF!</definedName>
    <definedName name="kwen" localSheetId="43">#REF!</definedName>
    <definedName name="kwen" localSheetId="44">#REF!</definedName>
    <definedName name="kwen" localSheetId="41">#REF!</definedName>
    <definedName name="kwen" localSheetId="17">#REF!</definedName>
    <definedName name="kwen">#REF!</definedName>
    <definedName name="kwzmsur" localSheetId="42">#REF!</definedName>
    <definedName name="kwzmsur" localSheetId="20">#REF!</definedName>
    <definedName name="kwzmsur" localSheetId="43">#REF!</definedName>
    <definedName name="kwzmsur" localSheetId="44">#REF!</definedName>
    <definedName name="kwzmsur" localSheetId="41">#REF!</definedName>
    <definedName name="kwzmsur" localSheetId="17">#REF!</definedName>
    <definedName name="kwzmsur">#REF!</definedName>
    <definedName name="kwzmwd" localSheetId="42">#REF!</definedName>
    <definedName name="kwzmwd" localSheetId="20">#REF!</definedName>
    <definedName name="kwzmwd" localSheetId="43">#REF!</definedName>
    <definedName name="kwzmwd" localSheetId="44">#REF!</definedName>
    <definedName name="kwzmwd" localSheetId="41">#REF!</definedName>
    <definedName name="kwzmwd" localSheetId="17">#REF!</definedName>
    <definedName name="kwzmwd">#REF!</definedName>
    <definedName name="kwzmwp" localSheetId="42">#REF!</definedName>
    <definedName name="kwzmwp" localSheetId="20">#REF!</definedName>
    <definedName name="kwzmwp" localSheetId="43">#REF!</definedName>
    <definedName name="kwzmwp" localSheetId="44">#REF!</definedName>
    <definedName name="kwzmwp" localSheetId="41">#REF!</definedName>
    <definedName name="kwzmwp" localSheetId="17">#REF!</definedName>
    <definedName name="kwzmwp">#REF!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FormatReport"</definedName>
    <definedName name="kyd.MacroEndOfEachCycle." hidden="1">""</definedName>
    <definedName name="kyd.MacroStartOfProc." hidden="1">""</definedName>
    <definedName name="kyd.MemoCtrlNum." hidden="1">0</definedName>
    <definedName name="kyd.MemoSortHide." hidden="1">FALSE</definedName>
    <definedName name="kyd.PanicStop." hidden="1">FALSE</definedName>
    <definedName name="kyd.PreScreenData." hidden="1">FALSE</definedName>
    <definedName name="kyd.PrintMemo." hidden="1">FALSE</definedName>
    <definedName name="kyd.PrintStdWhen." hidden="1">3</definedName>
    <definedName name="kyd.PrintToWbk." hidden="1">FALSE</definedName>
    <definedName name="kyd.ProcessInCycle." hidden="1">FALSE</definedName>
    <definedName name="kyd.SaveAsFile." hidden="1">FALSE</definedName>
    <definedName name="kyd.SaveMemo." hidden="1">FALSE</definedName>
    <definedName name="kyd.Shortcut." hidden="1">FALSE</definedName>
    <definedName name="kyd.StdSortHide." hidden="1">FALSE</definedName>
    <definedName name="kyd.StopRow." hidden="1">65536</definedName>
    <definedName name="kyd.WriteMemWhenOptn." hidden="1">3</definedName>
    <definedName name="L" localSheetId="42" hidden="1">{#N/A,#N/A,FALSE,"Aging Summary";#N/A,#N/A,FALSE,"Ratio Analysis";#N/A,#N/A,FALSE,"Test 120 Day Accts";#N/A,#N/A,FALSE,"Tickmarks"}</definedName>
    <definedName name="L" localSheetId="34" hidden="1">{#N/A,#N/A,FALSE,"Aging Summary";#N/A,#N/A,FALSE,"Ratio Analysis";#N/A,#N/A,FALSE,"Test 120 Day Accts";#N/A,#N/A,FALSE,"Tickmarks"}</definedName>
    <definedName name="l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20" hidden="1">{#N/A,#N/A,FALSE,"Aging Summary";#N/A,#N/A,FALSE,"Ratio Analysis";#N/A,#N/A,FALSE,"Test 120 Day Accts";#N/A,#N/A,FALSE,"Tickmarks"}</definedName>
    <definedName name="L" localSheetId="43" hidden="1">{#N/A,#N/A,FALSE,"Aging Summary";#N/A,#N/A,FALSE,"Ratio Analysis";#N/A,#N/A,FALSE,"Test 120 Day Accts";#N/A,#N/A,FALSE,"Tickmarks"}</definedName>
    <definedName name="L" localSheetId="44" hidden="1">{#N/A,#N/A,FALSE,"Aging Summary";#N/A,#N/A,FALSE,"Ratio Analysis";#N/A,#N/A,FALSE,"Test 120 Day Accts";#N/A,#N/A,FALSE,"Tickmarks"}</definedName>
    <definedName name="L" localSheetId="41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localSheetId="17" hidden="1">{#N/A,#N/A,FALSE,"Aging Summary";#N/A,#N/A,FALSE,"Ratio Analysis";#N/A,#N/A,FALSE,"Test 120 Day Accts";#N/A,#N/A,FALSE,"Tickmarks"}</definedName>
    <definedName name="L" localSheetId="26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amb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da">#REF!</definedName>
    <definedName name="lang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">#REF!</definedName>
    <definedName name="ld">#REF!</definedName>
    <definedName name="ldrizl" hidden="1">{#N/A,#N/A,FALSE,"Tabl. D1";#N/A,#N/A,FALSE,"Tabl. D1 b";#N/A,#N/A,FALSE,"Tabl. D2";#N/A,#N/A,FALSE,"Tabl. D2 b";#N/A,#N/A,FALSE,"Tabl. D3";#N/A,#N/A,FALSE,"Tabl. D4";#N/A,#N/A,FALSE,"Tabl. D5"}</definedName>
    <definedName name="LEIFGWOE" hidden="1">{#N/A,#N/A,FALSE,"Aging Summary";#N/A,#N/A,FALSE,"Ratio Analysis";#N/A,#N/A,FALSE,"Test 120 Day Accts";#N/A,#N/A,FALSE,"Tickmarks"}</definedName>
    <definedName name="LEL" localSheetId="37" hidden="1">#REF!</definedName>
    <definedName name="LEL" localSheetId="42" hidden="1">#REF!</definedName>
    <definedName name="LEL" localSheetId="35" hidden="1">#REF!</definedName>
    <definedName name="LEL" localSheetId="20" hidden="1">#REF!</definedName>
    <definedName name="LEL" localSheetId="43" hidden="1">#REF!</definedName>
    <definedName name="LEL" localSheetId="44" hidden="1">#REF!</definedName>
    <definedName name="LEL" localSheetId="41" hidden="1">#REF!</definedName>
    <definedName name="LEL" hidden="1">#REF!</definedName>
    <definedName name="lgAnnee">#REF!</definedName>
    <definedName name="lgMois">#REF!</definedName>
    <definedName name="lgMoisPrecedent">#REF!</definedName>
    <definedName name="lgReference">!#REF!</definedName>
    <definedName name="libclus">#REF!</definedName>
    <definedName name="libdf">!#REF!</definedName>
    <definedName name="Lime1" localSheetId="42">#REF!</definedName>
    <definedName name="Lime1" localSheetId="20">#REF!</definedName>
    <definedName name="Lime1" localSheetId="43">#REF!</definedName>
    <definedName name="Lime1" localSheetId="44">#REF!</definedName>
    <definedName name="Lime1" localSheetId="41">#REF!</definedName>
    <definedName name="Lime1">#REF!</definedName>
    <definedName name="Lime2" localSheetId="42">#REF!</definedName>
    <definedName name="Lime2" localSheetId="20">#REF!</definedName>
    <definedName name="Lime2" localSheetId="43">#REF!</definedName>
    <definedName name="Lime2" localSheetId="44">#REF!</definedName>
    <definedName name="Lime2" localSheetId="41">#REF!</definedName>
    <definedName name="Lime2">#REF!</definedName>
    <definedName name="Lines">OFFSET(#REF!,0,0,COUNTA(#REF!)-1,1)</definedName>
    <definedName name="LIQSTEEL" localSheetId="42">#REF!</definedName>
    <definedName name="LIQSTEEL" localSheetId="20">#REF!</definedName>
    <definedName name="LIQSTEEL" localSheetId="43">#REF!</definedName>
    <definedName name="LIQSTEEL" localSheetId="44">#REF!</definedName>
    <definedName name="LIQSTEEL" localSheetId="41">#REF!</definedName>
    <definedName name="LIQSTEEL" localSheetId="17">#REF!</definedName>
    <definedName name="LIQSTEEL">#REF!</definedName>
    <definedName name="List">OFFSET(#REF!,0,0,COUNTA(#REF!)-1,1)</definedName>
    <definedName name="List_PL">OFFSET(#REF!,0,0,COUNTA(#REF!)-1,1)</definedName>
    <definedName name="list3" localSheetId="37" hidden="1">{#N/A,#N/A,FALSE,"Sheet1"}</definedName>
    <definedName name="list3" localSheetId="42" hidden="1">{#N/A,#N/A,FALSE,"Sheet1"}</definedName>
    <definedName name="list3" localSheetId="35" hidden="1">{#N/A,#N/A,FALSE,"Sheet1"}</definedName>
    <definedName name="list3" localSheetId="20" hidden="1">{#N/A,#N/A,FALSE,"Sheet1"}</definedName>
    <definedName name="list3" localSheetId="43" hidden="1">{#N/A,#N/A,FALSE,"Sheet1"}</definedName>
    <definedName name="list3" localSheetId="44" hidden="1">{#N/A,#N/A,FALSE,"Sheet1"}</definedName>
    <definedName name="list3" localSheetId="41" hidden="1">{#N/A,#N/A,FALSE,"Sheet1"}</definedName>
    <definedName name="list3" localSheetId="14" hidden="1">{#N/A,#N/A,FALSE,"Sheet1"}</definedName>
    <definedName name="list3" localSheetId="17" hidden="1">{#N/A,#N/A,FALSE,"Sheet1"}</definedName>
    <definedName name="list3" localSheetId="26" hidden="1">{#N/A,#N/A,FALSE,"Sheet1"}</definedName>
    <definedName name="list3" hidden="1">{#N/A,#N/A,FALSE,"Sheet1"}</definedName>
    <definedName name="lista_il_osób">#REF!</definedName>
    <definedName name="lista_spółka">#REF!</definedName>
    <definedName name="lista_symb_org">#REF!</definedName>
    <definedName name="lista_U_F">#REF!</definedName>
    <definedName name="ListaFH">!#REF!</definedName>
    <definedName name="ListaGat" localSheetId="42">#REF!</definedName>
    <definedName name="ListaGat" localSheetId="20">#REF!</definedName>
    <definedName name="ListaGat" localSheetId="43">#REF!</definedName>
    <definedName name="ListaGat" localSheetId="44">#REF!</definedName>
    <definedName name="ListaGat" localSheetId="41">#REF!</definedName>
    <definedName name="ListaGat">#REF!</definedName>
    <definedName name="listclus">#REF!</definedName>
    <definedName name="listdf">!#REF!</definedName>
    <definedName name="ListeComplete" localSheetId="42">#REF!</definedName>
    <definedName name="ListeComplete" localSheetId="20">#REF!</definedName>
    <definedName name="ListeComplete" localSheetId="43">#REF!</definedName>
    <definedName name="ListeComplete" localSheetId="44">#REF!</definedName>
    <definedName name="ListeComplete" localSheetId="41">#REF!</definedName>
    <definedName name="ListeComplete">#REF!</definedName>
    <definedName name="ListeFines" localSheetId="42">#REF!</definedName>
    <definedName name="ListeFines" localSheetId="20">#REF!</definedName>
    <definedName name="ListeFines" localSheetId="43">#REF!</definedName>
    <definedName name="ListeFines" localSheetId="44">#REF!</definedName>
    <definedName name="ListeFines" localSheetId="41">#REF!</definedName>
    <definedName name="ListeFines" localSheetId="17">#REF!</definedName>
    <definedName name="ListeFines">#REF!</definedName>
    <definedName name="ListeFlux" localSheetId="42">#REF!</definedName>
    <definedName name="ListeFlux" localSheetId="20">#REF!</definedName>
    <definedName name="ListeFlux" localSheetId="43">#REF!</definedName>
    <definedName name="ListeFlux" localSheetId="44">#REF!</definedName>
    <definedName name="ListeFlux" localSheetId="41">#REF!</definedName>
    <definedName name="ListeFlux" localSheetId="17">#REF!</definedName>
    <definedName name="ListeFlux">#REF!</definedName>
    <definedName name="ListeLumps" localSheetId="42">#REF!</definedName>
    <definedName name="ListeLumps" localSheetId="20">#REF!</definedName>
    <definedName name="ListeLumps" localSheetId="43">#REF!</definedName>
    <definedName name="ListeLumps" localSheetId="44">#REF!</definedName>
    <definedName name="ListeLumps" localSheetId="41">#REF!</definedName>
    <definedName name="ListeLumps" localSheetId="17">#REF!</definedName>
    <definedName name="ListeLumps">#REF!</definedName>
    <definedName name="ListePellets" localSheetId="42">#REF!</definedName>
    <definedName name="ListePellets" localSheetId="20">#REF!</definedName>
    <definedName name="ListePellets" localSheetId="43">#REF!</definedName>
    <definedName name="ListePellets" localSheetId="44">#REF!</definedName>
    <definedName name="ListePellets" localSheetId="41">#REF!</definedName>
    <definedName name="ListePellets" localSheetId="17">#REF!</definedName>
    <definedName name="ListePellets">#REF!</definedName>
    <definedName name="ListeProduit" localSheetId="17">#REF!</definedName>
    <definedName name="ListeProduit">#REF!</definedName>
    <definedName name="listfeu">#REF!</definedName>
    <definedName name="listfich">!#REF!</definedName>
    <definedName name="listjour">!#REF!</definedName>
    <definedName name="listmois">!#REF!</definedName>
    <definedName name="listope">!#REF!</definedName>
    <definedName name="listpro">!#REF!</definedName>
    <definedName name="listproducts" localSheetId="42">#REF!</definedName>
    <definedName name="listproducts" localSheetId="20">#REF!</definedName>
    <definedName name="listproducts" localSheetId="43">#REF!</definedName>
    <definedName name="listproducts" localSheetId="44">#REF!</definedName>
    <definedName name="listproducts" localSheetId="41">#REF!</definedName>
    <definedName name="listproducts" localSheetId="17">#REF!</definedName>
    <definedName name="listproducts">#REF!</definedName>
    <definedName name="listuf">!#REF!</definedName>
    <definedName name="Live_Rng">#REF!</definedName>
    <definedName name="ll" localSheetId="14">#REF!</definedName>
    <definedName name="ll" localSheetId="17">#REF!</definedName>
    <definedName name="ll">#REF!</definedName>
    <definedName name="lll" localSheetId="37" hidden="1">{#N/A,#N/A,FALSE,"Aging Summary";#N/A,#N/A,FALSE,"Ratio Analysis";#N/A,#N/A,FALSE,"Test 120 Day Accts";#N/A,#N/A,FALSE,"Tickmarks"}</definedName>
    <definedName name="lll" localSheetId="42" hidden="1">{#N/A,#N/A,FALSE,"Aging Summary";#N/A,#N/A,FALSE,"Ratio Analysis";#N/A,#N/A,FALSE,"Test 120 Day Accts";#N/A,#N/A,FALSE,"Tickmarks"}</definedName>
    <definedName name="lll" localSheetId="35" hidden="1">{#N/A,#N/A,FALSE,"Aging Summary";#N/A,#N/A,FALSE,"Ratio Analysis";#N/A,#N/A,FALSE,"Test 120 Day Accts";#N/A,#N/A,FALSE,"Tickmarks"}</definedName>
    <definedName name="lll" localSheetId="20" hidden="1">{#N/A,#N/A,FALSE,"Aging Summary";#N/A,#N/A,FALSE,"Ratio Analysis";#N/A,#N/A,FALSE,"Test 120 Day Accts";#N/A,#N/A,FALSE,"Tickmarks"}</definedName>
    <definedName name="lll" localSheetId="43" hidden="1">{#N/A,#N/A,FALSE,"Aging Summary";#N/A,#N/A,FALSE,"Ratio Analysis";#N/A,#N/A,FALSE,"Test 120 Day Accts";#N/A,#N/A,FALSE,"Tickmarks"}</definedName>
    <definedName name="lll" localSheetId="44" hidden="1">{#N/A,#N/A,FALSE,"Aging Summary";#N/A,#N/A,FALSE,"Ratio Analysis";#N/A,#N/A,FALSE,"Test 120 Day Accts";#N/A,#N/A,FALSE,"Tickmarks"}</definedName>
    <definedName name="lll" localSheetId="41" hidden="1">{#N/A,#N/A,FALSE,"Aging Summary";#N/A,#N/A,FALSE,"Ratio Analysis";#N/A,#N/A,FALSE,"Test 120 Day Accts";#N/A,#N/A,FALSE,"Tickmarks"}</definedName>
    <definedName name="lll" localSheetId="14" hidden="1">{#N/A,#N/A,FALSE,"Aging Summary";#N/A,#N/A,FALSE,"Ratio Analysis";#N/A,#N/A,FALSE,"Test 120 Day Accts";#N/A,#N/A,FALSE,"Tickmarks"}</definedName>
    <definedName name="lll" localSheetId="17" hidden="1">{#N/A,#N/A,FALSE,"Aging Summary";#N/A,#N/A,FALSE,"Ratio Analysis";#N/A,#N/A,FALSE,"Test 120 Day Accts";#N/A,#N/A,FALSE,"Tickmarks"}</definedName>
    <definedName name="lll" localSheetId="26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" localSheetId="37" hidden="1">{#N/A,#N/A,FALSE,"Tabl. FB300";#N/A,#N/A,FALSE,"Tabl. FB350";#N/A,#N/A,FALSE,"Tabl. FB400";#N/A,#N/A,FALSE,"Tabl. FB500";#N/A,#N/A,FALSE,"Tabl. FS090"}</definedName>
    <definedName name="llllll" localSheetId="42" hidden="1">{#N/A,#N/A,FALSE,"Tabl. FB300";#N/A,#N/A,FALSE,"Tabl. FB350";#N/A,#N/A,FALSE,"Tabl. FB400";#N/A,#N/A,FALSE,"Tabl. FB500";#N/A,#N/A,FALSE,"Tabl. FS090"}</definedName>
    <definedName name="llllll" localSheetId="35" hidden="1">{#N/A,#N/A,FALSE,"Tabl. FB300";#N/A,#N/A,FALSE,"Tabl. FB350";#N/A,#N/A,FALSE,"Tabl. FB400";#N/A,#N/A,FALSE,"Tabl. FB500";#N/A,#N/A,FALSE,"Tabl. FS090"}</definedName>
    <definedName name="llllll" localSheetId="20" hidden="1">{#N/A,#N/A,FALSE,"Tabl. FB300";#N/A,#N/A,FALSE,"Tabl. FB350";#N/A,#N/A,FALSE,"Tabl. FB400";#N/A,#N/A,FALSE,"Tabl. FB500";#N/A,#N/A,FALSE,"Tabl. FS090"}</definedName>
    <definedName name="llllll" localSheetId="43" hidden="1">{#N/A,#N/A,FALSE,"Tabl. FB300";#N/A,#N/A,FALSE,"Tabl. FB350";#N/A,#N/A,FALSE,"Tabl. FB400";#N/A,#N/A,FALSE,"Tabl. FB500";#N/A,#N/A,FALSE,"Tabl. FS090"}</definedName>
    <definedName name="llllll" localSheetId="44" hidden="1">{#N/A,#N/A,FALSE,"Tabl. FB300";#N/A,#N/A,FALSE,"Tabl. FB350";#N/A,#N/A,FALSE,"Tabl. FB400";#N/A,#N/A,FALSE,"Tabl. FB500";#N/A,#N/A,FALSE,"Tabl. FS090"}</definedName>
    <definedName name="llllll" localSheetId="41" hidden="1">{#N/A,#N/A,FALSE,"Tabl. FB300";#N/A,#N/A,FALSE,"Tabl. FB350";#N/A,#N/A,FALSE,"Tabl. FB400";#N/A,#N/A,FALSE,"Tabl. FB500";#N/A,#N/A,FALSE,"Tabl. FS090"}</definedName>
    <definedName name="llllll" localSheetId="26" hidden="1">{#N/A,#N/A,FALSE,"Tabl. FB300";#N/A,#N/A,FALSE,"Tabl. FB350";#N/A,#N/A,FALSE,"Tabl. FB400";#N/A,#N/A,FALSE,"Tabl. FB500";#N/A,#N/A,FALSE,"Tabl. FS090"}</definedName>
    <definedName name="llllll" hidden="1">{#N/A,#N/A,FALSE,"Tabl. FB300";#N/A,#N/A,FALSE,"Tabl. FB350";#N/A,#N/A,FALSE,"Tabl. FB400";#N/A,#N/A,FALSE,"Tabl. FB500";#N/A,#N/A,FALSE,"Tabl. FS090"}</definedName>
    <definedName name="lmdlsoakgdsgodsg" localSheetId="37" hidden="1">{#N/A,#N/A,FALSE,"Tabl. A1";#N/A,#N/A,FALSE,"Tabl. A1 b";#N/A,#N/A,FALSE,"Tabl. A2";#N/A,#N/A,FALSE,"Tabl. A2-1";#N/A,#N/A,FALSE,"Tabl. A2-2"}</definedName>
    <definedName name="lmdlsoakgdsgodsg" localSheetId="42" hidden="1">{#N/A,#N/A,FALSE,"Tabl. A1";#N/A,#N/A,FALSE,"Tabl. A1 b";#N/A,#N/A,FALSE,"Tabl. A2";#N/A,#N/A,FALSE,"Tabl. A2-1";#N/A,#N/A,FALSE,"Tabl. A2-2"}</definedName>
    <definedName name="lmdlsoakgdsgodsg" localSheetId="35" hidden="1">{#N/A,#N/A,FALSE,"Tabl. A1";#N/A,#N/A,FALSE,"Tabl. A1 b";#N/A,#N/A,FALSE,"Tabl. A2";#N/A,#N/A,FALSE,"Tabl. A2-1";#N/A,#N/A,FALSE,"Tabl. A2-2"}</definedName>
    <definedName name="lmdlsoakgdsgodsg" localSheetId="20" hidden="1">{#N/A,#N/A,FALSE,"Tabl. A1";#N/A,#N/A,FALSE,"Tabl. A1 b";#N/A,#N/A,FALSE,"Tabl. A2";#N/A,#N/A,FALSE,"Tabl. A2-1";#N/A,#N/A,FALSE,"Tabl. A2-2"}</definedName>
    <definedName name="lmdlsoakgdsgodsg" localSheetId="43" hidden="1">{#N/A,#N/A,FALSE,"Tabl. A1";#N/A,#N/A,FALSE,"Tabl. A1 b";#N/A,#N/A,FALSE,"Tabl. A2";#N/A,#N/A,FALSE,"Tabl. A2-1";#N/A,#N/A,FALSE,"Tabl. A2-2"}</definedName>
    <definedName name="lmdlsoakgdsgodsg" localSheetId="44" hidden="1">{#N/A,#N/A,FALSE,"Tabl. A1";#N/A,#N/A,FALSE,"Tabl. A1 b";#N/A,#N/A,FALSE,"Tabl. A2";#N/A,#N/A,FALSE,"Tabl. A2-1";#N/A,#N/A,FALSE,"Tabl. A2-2"}</definedName>
    <definedName name="lmdlsoakgdsgodsg" localSheetId="41" hidden="1">{#N/A,#N/A,FALSE,"Tabl. A1";#N/A,#N/A,FALSE,"Tabl. A1 b";#N/A,#N/A,FALSE,"Tabl. A2";#N/A,#N/A,FALSE,"Tabl. A2-1";#N/A,#N/A,FALSE,"Tabl. A2-2"}</definedName>
    <definedName name="lmdlsoakgdsgodsg" localSheetId="26" hidden="1">{#N/A,#N/A,FALSE,"Tabl. A1";#N/A,#N/A,FALSE,"Tabl. A1 b";#N/A,#N/A,FALSE,"Tabl. A2";#N/A,#N/A,FALSE,"Tabl. A2-1";#N/A,#N/A,FALSE,"Tabl. A2-2"}</definedName>
    <definedName name="lmdlsoakgdsgodsg" hidden="1">{#N/A,#N/A,FALSE,"Tabl. A1";#N/A,#N/A,FALSE,"Tabl. A1 b";#N/A,#N/A,FALSE,"Tabl. A2";#N/A,#N/A,FALSE,"Tabl. A2-1";#N/A,#N/A,FALSE,"Tabl. A2-2"}</definedName>
    <definedName name="Loan" localSheetId="37" hidden="1">{#N/A,#N/A,FALSE,"Aging Summary";#N/A,#N/A,FALSE,"Ratio Analysis";#N/A,#N/A,FALSE,"Test 120 Day Accts";#N/A,#N/A,FALSE,"Tickmarks"}</definedName>
    <definedName name="Loan" localSheetId="42" hidden="1">{#N/A,#N/A,FALSE,"Aging Summary";#N/A,#N/A,FALSE,"Ratio Analysis";#N/A,#N/A,FALSE,"Test 120 Day Accts";#N/A,#N/A,FALSE,"Tickmarks"}</definedName>
    <definedName name="Loan" localSheetId="34" hidden="1">{#N/A,#N/A,FALSE,"Aging Summary";#N/A,#N/A,FALSE,"Ratio Analysis";#N/A,#N/A,FALSE,"Test 120 Day Accts";#N/A,#N/A,FALSE,"Tickmarks"}</definedName>
    <definedName name="Loan" localSheetId="35" hidden="1">{#N/A,#N/A,FALSE,"Aging Summary";#N/A,#N/A,FALSE,"Ratio Analysis";#N/A,#N/A,FALSE,"Test 120 Day Accts";#N/A,#N/A,FALSE,"Tickmarks"}</definedName>
    <definedName name="Loan" localSheetId="20" hidden="1">{#N/A,#N/A,FALSE,"Aging Summary";#N/A,#N/A,FALSE,"Ratio Analysis";#N/A,#N/A,FALSE,"Test 120 Day Accts";#N/A,#N/A,FALSE,"Tickmarks"}</definedName>
    <definedName name="Loan" localSheetId="43" hidden="1">{#N/A,#N/A,FALSE,"Aging Summary";#N/A,#N/A,FALSE,"Ratio Analysis";#N/A,#N/A,FALSE,"Test 120 Day Accts";#N/A,#N/A,FALSE,"Tickmarks"}</definedName>
    <definedName name="Loan" localSheetId="44" hidden="1">{#N/A,#N/A,FALSE,"Aging Summary";#N/A,#N/A,FALSE,"Ratio Analysis";#N/A,#N/A,FALSE,"Test 120 Day Accts";#N/A,#N/A,FALSE,"Tickmarks"}</definedName>
    <definedName name="Loan" localSheetId="41" hidden="1">{#N/A,#N/A,FALSE,"Aging Summary";#N/A,#N/A,FALSE,"Ratio Analysis";#N/A,#N/A,FALSE,"Test 120 Day Accts";#N/A,#N/A,FALSE,"Tickmarks"}</definedName>
    <definedName name="Loan" localSheetId="14" hidden="1">{#N/A,#N/A,FALSE,"Aging Summary";#N/A,#N/A,FALSE,"Ratio Analysis";#N/A,#N/A,FALSE,"Test 120 Day Accts";#N/A,#N/A,FALSE,"Tickmarks"}</definedName>
    <definedName name="Loan" localSheetId="17" hidden="1">{#N/A,#N/A,FALSE,"Aging Summary";#N/A,#N/A,FALSE,"Ratio Analysis";#N/A,#N/A,FALSE,"Test 120 Day Accts";#N/A,#N/A,FALSE,"Tickmarks"}</definedName>
    <definedName name="Loan" localSheetId="26" hidden="1">{#N/A,#N/A,FALSE,"Aging Summary";#N/A,#N/A,FALSE,"Ratio Analysis";#N/A,#N/A,FALSE,"Test 120 Day Accts";#N/A,#N/A,FALSE,"Tickmarks"}</definedName>
    <definedName name="Loan" hidden="1">{#N/A,#N/A,FALSE,"Aging Summary";#N/A,#N/A,FALSE,"Ratio Analysis";#N/A,#N/A,FALSE,"Test 120 Day Accts";#N/A,#N/A,FALSE,"Tickmarks"}</definedName>
    <definedName name="LOAN_LOSS" hidden="1">"LOAN_LOSS"</definedName>
    <definedName name="loan1" localSheetId="37" hidden="1">{#N/A,#N/A,FALSE,"Aging Summary";#N/A,#N/A,FALSE,"Ratio Analysis";#N/A,#N/A,FALSE,"Test 120 Day Accts";#N/A,#N/A,FALSE,"Tickmarks"}</definedName>
    <definedName name="loan1" localSheetId="42" hidden="1">{#N/A,#N/A,FALSE,"Aging Summary";#N/A,#N/A,FALSE,"Ratio Analysis";#N/A,#N/A,FALSE,"Test 120 Day Accts";#N/A,#N/A,FALSE,"Tickmarks"}</definedName>
    <definedName name="loan1" localSheetId="34" hidden="1">{#N/A,#N/A,FALSE,"Aging Summary";#N/A,#N/A,FALSE,"Ratio Analysis";#N/A,#N/A,FALSE,"Test 120 Day Accts";#N/A,#N/A,FALSE,"Tickmarks"}</definedName>
    <definedName name="loan1" localSheetId="35" hidden="1">{#N/A,#N/A,FALSE,"Aging Summary";#N/A,#N/A,FALSE,"Ratio Analysis";#N/A,#N/A,FALSE,"Test 120 Day Accts";#N/A,#N/A,FALSE,"Tickmarks"}</definedName>
    <definedName name="loan1" localSheetId="20" hidden="1">{#N/A,#N/A,FALSE,"Aging Summary";#N/A,#N/A,FALSE,"Ratio Analysis";#N/A,#N/A,FALSE,"Test 120 Day Accts";#N/A,#N/A,FALSE,"Tickmarks"}</definedName>
    <definedName name="loan1" localSheetId="43" hidden="1">{#N/A,#N/A,FALSE,"Aging Summary";#N/A,#N/A,FALSE,"Ratio Analysis";#N/A,#N/A,FALSE,"Test 120 Day Accts";#N/A,#N/A,FALSE,"Tickmarks"}</definedName>
    <definedName name="loan1" localSheetId="44" hidden="1">{#N/A,#N/A,FALSE,"Aging Summary";#N/A,#N/A,FALSE,"Ratio Analysis";#N/A,#N/A,FALSE,"Test 120 Day Accts";#N/A,#N/A,FALSE,"Tickmarks"}</definedName>
    <definedName name="loan1" localSheetId="41" hidden="1">{#N/A,#N/A,FALSE,"Aging Summary";#N/A,#N/A,FALSE,"Ratio Analysis";#N/A,#N/A,FALSE,"Test 120 Day Accts";#N/A,#N/A,FALSE,"Tickmarks"}</definedName>
    <definedName name="loan1" localSheetId="14" hidden="1">{#N/A,#N/A,FALSE,"Aging Summary";#N/A,#N/A,FALSE,"Ratio Analysis";#N/A,#N/A,FALSE,"Test 120 Day Accts";#N/A,#N/A,FALSE,"Tickmarks"}</definedName>
    <definedName name="loan1" localSheetId="17" hidden="1">{#N/A,#N/A,FALSE,"Aging Summary";#N/A,#N/A,FALSE,"Ratio Analysis";#N/A,#N/A,FALSE,"Test 120 Day Accts";#N/A,#N/A,FALSE,"Tickmarks"}</definedName>
    <definedName name="loan1" localSheetId="26" hidden="1">{#N/A,#N/A,FALSE,"Aging Summary";#N/A,#N/A,FALSE,"Ratio Analysis";#N/A,#N/A,FALSE,"Test 120 Day Accts";#N/A,#N/A,FALSE,"Tickmarks"}</definedName>
    <definedName name="loan1" hidden="1">{#N/A,#N/A,FALSE,"Aging Summary";#N/A,#N/A,FALSE,"Ratio Analysis";#N/A,#N/A,FALSE,"Test 120 Day Accts";#N/A,#N/A,FALSE,"Tickmarks"}</definedName>
    <definedName name="Location">#REF!</definedName>
    <definedName name="LocDef">#REF!</definedName>
    <definedName name="LONG_TERM_DEBT" hidden="1">"LONG_TERM_DEBT"</definedName>
    <definedName name="Long_term_debts_to_affiliates" localSheetId="42">#REF!</definedName>
    <definedName name="Long_term_debts_to_affiliates" localSheetId="20">#REF!</definedName>
    <definedName name="Long_term_debts_to_affiliates" localSheetId="43">#REF!</definedName>
    <definedName name="Long_term_debts_to_affiliates" localSheetId="44">#REF!</definedName>
    <definedName name="Long_term_debts_to_affiliates" localSheetId="41">#REF!</definedName>
    <definedName name="Long_term_debts_to_affiliates">#REF!</definedName>
    <definedName name="LONG_TERM_GROWTH" hidden="1">"LONG_TERM_GROWTH"</definedName>
    <definedName name="LONG_TERM_INV" hidden="1">"LONG_TERM_INV"</definedName>
    <definedName name="lop" localSheetId="42" hidden="1">{#N/A,#N/A,FALSE,"Audit Program";#N/A,#N/A,FALSE,"T&amp;D Total";#N/A,#N/A,FALSE,"LNG Total";#N/A,#N/A,FALSE,"Power Total";#N/A,#N/A,FALSE,"Other Total";#N/A,#N/A,FALSE,"E&amp;P Total"}</definedName>
    <definedName name="lop" localSheetId="35" hidden="1">{#N/A,#N/A,FALSE,"Audit Program";#N/A,#N/A,FALSE,"T&amp;D Total";#N/A,#N/A,FALSE,"LNG Total";#N/A,#N/A,FALSE,"Power Total";#N/A,#N/A,FALSE,"Other Total";#N/A,#N/A,FALSE,"E&amp;P Total"}</definedName>
    <definedName name="lop" localSheetId="20" hidden="1">{#N/A,#N/A,FALSE,"Audit Program";#N/A,#N/A,FALSE,"T&amp;D Total";#N/A,#N/A,FALSE,"LNG Total";#N/A,#N/A,FALSE,"Power Total";#N/A,#N/A,FALSE,"Other Total";#N/A,#N/A,FALSE,"E&amp;P Total"}</definedName>
    <definedName name="lop" localSheetId="43" hidden="1">{#N/A,#N/A,FALSE,"Audit Program";#N/A,#N/A,FALSE,"T&amp;D Total";#N/A,#N/A,FALSE,"LNG Total";#N/A,#N/A,FALSE,"Power Total";#N/A,#N/A,FALSE,"Other Total";#N/A,#N/A,FALSE,"E&amp;P Total"}</definedName>
    <definedName name="lop" localSheetId="44" hidden="1">{#N/A,#N/A,FALSE,"Audit Program";#N/A,#N/A,FALSE,"T&amp;D Total";#N/A,#N/A,FALSE,"LNG Total";#N/A,#N/A,FALSE,"Power Total";#N/A,#N/A,FALSE,"Other Total";#N/A,#N/A,FALSE,"E&amp;P Total"}</definedName>
    <definedName name="lop" localSheetId="41" hidden="1">{#N/A,#N/A,FALSE,"Audit Program";#N/A,#N/A,FALSE,"T&amp;D Total";#N/A,#N/A,FALSE,"LNG Total";#N/A,#N/A,FALSE,"Power Total";#N/A,#N/A,FALSE,"Other Total";#N/A,#N/A,FALSE,"E&amp;P Total"}</definedName>
    <definedName name="lop" localSheetId="26" hidden="1">{#N/A,#N/A,FALSE,"Audit Program";#N/A,#N/A,FALSE,"T&amp;D Total";#N/A,#N/A,FALSE,"LNG Total";#N/A,#N/A,FALSE,"Power Total";#N/A,#N/A,FALSE,"Other Total";#N/A,#N/A,FALSE,"E&amp;P Total"}</definedName>
    <definedName name="lop" hidden="1">{#N/A,#N/A,FALSE,"Audit Program";#N/A,#N/A,FALSE,"T&amp;D Total";#N/A,#N/A,FALSE,"LNG Total";#N/A,#N/A,FALSE,"Power Total";#N/A,#N/A,FALSE,"Other Total";#N/A,#N/A,FALSE,"E&amp;P Total"}</definedName>
    <definedName name="lop_1" localSheetId="42" hidden="1">{#N/A,#N/A,FALSE,"Audit Program";#N/A,#N/A,FALSE,"T&amp;D Total";#N/A,#N/A,FALSE,"LNG Total";#N/A,#N/A,FALSE,"Power Total";#N/A,#N/A,FALSE,"Other Total";#N/A,#N/A,FALSE,"E&amp;P Total"}</definedName>
    <definedName name="lop_1" localSheetId="35" hidden="1">{#N/A,#N/A,FALSE,"Audit Program";#N/A,#N/A,FALSE,"T&amp;D Total";#N/A,#N/A,FALSE,"LNG Total";#N/A,#N/A,FALSE,"Power Total";#N/A,#N/A,FALSE,"Other Total";#N/A,#N/A,FALSE,"E&amp;P Total"}</definedName>
    <definedName name="lop_1" localSheetId="20" hidden="1">{#N/A,#N/A,FALSE,"Audit Program";#N/A,#N/A,FALSE,"T&amp;D Total";#N/A,#N/A,FALSE,"LNG Total";#N/A,#N/A,FALSE,"Power Total";#N/A,#N/A,FALSE,"Other Total";#N/A,#N/A,FALSE,"E&amp;P Total"}</definedName>
    <definedName name="lop_1" localSheetId="43" hidden="1">{#N/A,#N/A,FALSE,"Audit Program";#N/A,#N/A,FALSE,"T&amp;D Total";#N/A,#N/A,FALSE,"LNG Total";#N/A,#N/A,FALSE,"Power Total";#N/A,#N/A,FALSE,"Other Total";#N/A,#N/A,FALSE,"E&amp;P Total"}</definedName>
    <definedName name="lop_1" localSheetId="44" hidden="1">{#N/A,#N/A,FALSE,"Audit Program";#N/A,#N/A,FALSE,"T&amp;D Total";#N/A,#N/A,FALSE,"LNG Total";#N/A,#N/A,FALSE,"Power Total";#N/A,#N/A,FALSE,"Other Total";#N/A,#N/A,FALSE,"E&amp;P Total"}</definedName>
    <definedName name="lop_1" localSheetId="41" hidden="1">{#N/A,#N/A,FALSE,"Audit Program";#N/A,#N/A,FALSE,"T&amp;D Total";#N/A,#N/A,FALSE,"LNG Total";#N/A,#N/A,FALSE,"Power Total";#N/A,#N/A,FALSE,"Other Total";#N/A,#N/A,FALSE,"E&amp;P Total"}</definedName>
    <definedName name="lop_1" localSheetId="26" hidden="1">{#N/A,#N/A,FALSE,"Audit Program";#N/A,#N/A,FALSE,"T&amp;D Total";#N/A,#N/A,FALSE,"LNG Total";#N/A,#N/A,FALSE,"Power Total";#N/A,#N/A,FALSE,"Other Total";#N/A,#N/A,FALSE,"E&amp;P Total"}</definedName>
    <definedName name="lop_1" hidden="1">{#N/A,#N/A,FALSE,"Audit Program";#N/A,#N/A,FALSE,"T&amp;D Total";#N/A,#N/A,FALSE,"LNG Total";#N/A,#N/A,FALSE,"Power Total";#N/A,#N/A,FALSE,"Other Total";#N/A,#N/A,FALSE,"E&amp;P Total"}</definedName>
    <definedName name="LOWPRICE" hidden="1">"LOWPRICE"</definedName>
    <definedName name="LTD">#REF!</definedName>
    <definedName name="LTM_DATE" hidden="1">"LTM_DATE"</definedName>
    <definedName name="LTM_REVENUE_OVER_EMPLOYEES" hidden="1">"LTM_REVENUE_OVER_EMPLOYEES"</definedName>
    <definedName name="luigft" hidden="1">{#N/A,#N/A,FALSE,"Tabl. H1";#N/A,#N/A,FALSE,"Tabl. H2"}</definedName>
    <definedName name="lutilru" hidden="1">{#N/A,#N/A,FALSE,"Tabl. A1";#N/A,#N/A,FALSE,"Tabl. A1 b";#N/A,#N/A,FALSE,"Tabl. A2";#N/A,#N/A,FALSE,"Tabl. A2-1";#N/A,#N/A,FALSE,"Tabl. A2-2"}</definedName>
    <definedName name="LY_Max">!#REF!</definedName>
    <definedName name="M" localSheetId="37">#REF!</definedName>
    <definedName name="m" localSheetId="42" hidden="1">{#N/A,#N/A,FALSE,"Aging Summary";#N/A,#N/A,FALSE,"Ratio Analysis";#N/A,#N/A,FALSE,"Test 120 Day Accts";#N/A,#N/A,FALSE,"Tickmarks"}</definedName>
    <definedName name="m" localSheetId="35" hidden="1">{#N/A,#N/A,FALSE,"Aging Summary";#N/A,#N/A,FALSE,"Ratio Analysis";#N/A,#N/A,FALSE,"Test 120 Day Accts";#N/A,#N/A,FALSE,"Tickmarks"}</definedName>
    <definedName name="m" localSheetId="20" hidden="1">{#N/A,#N/A,FALSE,"Aging Summary";#N/A,#N/A,FALSE,"Ratio Analysis";#N/A,#N/A,FALSE,"Test 120 Day Accts";#N/A,#N/A,FALSE,"Tickmarks"}</definedName>
    <definedName name="m" localSheetId="43" hidden="1">{#N/A,#N/A,FALSE,"Aging Summary";#N/A,#N/A,FALSE,"Ratio Analysis";#N/A,#N/A,FALSE,"Test 120 Day Accts";#N/A,#N/A,FALSE,"Tickmarks"}</definedName>
    <definedName name="m" localSheetId="44" hidden="1">{#N/A,#N/A,FALSE,"Aging Summary";#N/A,#N/A,FALSE,"Ratio Analysis";#N/A,#N/A,FALSE,"Test 120 Day Accts";#N/A,#N/A,FALSE,"Tickmarks"}</definedName>
    <definedName name="m" localSheetId="41" hidden="1">{#N/A,#N/A,FALSE,"Aging Summary";#N/A,#N/A,FALSE,"Ratio Analysis";#N/A,#N/A,FALSE,"Test 120 Day Accts";#N/A,#N/A,FALSE,"Tickmarks"}</definedName>
    <definedName name="m" localSheetId="26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Red">!#REF!</definedName>
    <definedName name="M3AIR" localSheetId="42">#REF!</definedName>
    <definedName name="M3AIR" localSheetId="20">#REF!</definedName>
    <definedName name="M3AIR" localSheetId="43">#REF!</definedName>
    <definedName name="M3AIR" localSheetId="44">#REF!</definedName>
    <definedName name="M3AIR" localSheetId="41">#REF!</definedName>
    <definedName name="M3AIR" localSheetId="17">#REF!</definedName>
    <definedName name="M3AIR">#REF!</definedName>
    <definedName name="m3p" localSheetId="42">#REF!</definedName>
    <definedName name="m3p" localSheetId="20">#REF!</definedName>
    <definedName name="m3p" localSheetId="43">#REF!</definedName>
    <definedName name="m3p" localSheetId="44">#REF!</definedName>
    <definedName name="m3p" localSheetId="41">#REF!</definedName>
    <definedName name="m3p" localSheetId="17">#REF!</definedName>
    <definedName name="m3p">#REF!</definedName>
    <definedName name="Maand">#REF!</definedName>
    <definedName name="maf" localSheetId="42">#REF!</definedName>
    <definedName name="maf" localSheetId="20">#REF!</definedName>
    <definedName name="maf" localSheetId="43">#REF!</definedName>
    <definedName name="maf" localSheetId="44">#REF!</definedName>
    <definedName name="maf" localSheetId="41">#REF!</definedName>
    <definedName name="maf" localSheetId="17">#REF!</definedName>
    <definedName name="maf">#REF!</definedName>
    <definedName name="mai" localSheetId="17">#REF!</definedName>
    <definedName name="mai">#REF!</definedName>
    <definedName name="mama" localSheetId="37" hidden="1">{#N/A,#N/A,FALSE,"Aging Summary";#N/A,#N/A,FALSE,"Ratio Analysis";#N/A,#N/A,FALSE,"Test 120 Day Accts";#N/A,#N/A,FALSE,"Tickmarks"}</definedName>
    <definedName name="mama" localSheetId="42" hidden="1">{#N/A,#N/A,FALSE,"Aging Summary";#N/A,#N/A,FALSE,"Ratio Analysis";#N/A,#N/A,FALSE,"Test 120 Day Accts";#N/A,#N/A,FALSE,"Tickmarks"}</definedName>
    <definedName name="mama" localSheetId="35" hidden="1">{#N/A,#N/A,FALSE,"Aging Summary";#N/A,#N/A,FALSE,"Ratio Analysis";#N/A,#N/A,FALSE,"Test 120 Day Accts";#N/A,#N/A,FALSE,"Tickmarks"}</definedName>
    <definedName name="mama" localSheetId="20" hidden="1">{#N/A,#N/A,FALSE,"Aging Summary";#N/A,#N/A,FALSE,"Ratio Analysis";#N/A,#N/A,FALSE,"Test 120 Day Accts";#N/A,#N/A,FALSE,"Tickmarks"}</definedName>
    <definedName name="mama" localSheetId="43" hidden="1">{#N/A,#N/A,FALSE,"Aging Summary";#N/A,#N/A,FALSE,"Ratio Analysis";#N/A,#N/A,FALSE,"Test 120 Day Accts";#N/A,#N/A,FALSE,"Tickmarks"}</definedName>
    <definedName name="mama" localSheetId="44" hidden="1">{#N/A,#N/A,FALSE,"Aging Summary";#N/A,#N/A,FALSE,"Ratio Analysis";#N/A,#N/A,FALSE,"Test 120 Day Accts";#N/A,#N/A,FALSE,"Tickmarks"}</definedName>
    <definedName name="mama" localSheetId="41" hidden="1">{#N/A,#N/A,FALSE,"Aging Summary";#N/A,#N/A,FALSE,"Ratio Analysis";#N/A,#N/A,FALSE,"Test 120 Day Accts";#N/A,#N/A,FALSE,"Tickmarks"}</definedName>
    <definedName name="mama" localSheetId="26" hidden="1">{#N/A,#N/A,FALSE,"Aging Summary";#N/A,#N/A,FALSE,"Ratio Analysis";#N/A,#N/A,FALSE,"Test 120 Day Accts";#N/A,#N/A,FALSE,"Tickmarks"}</definedName>
    <definedName name="mama" hidden="1">{#N/A,#N/A,FALSE,"Aging Summary";#N/A,#N/A,FALSE,"Ratio Analysis";#N/A,#N/A,FALSE,"Test 120 Day Accts";#N/A,#N/A,FALSE,"Tickmarks"}</definedName>
    <definedName name="MAP_ACC">!#REF!</definedName>
    <definedName name="MARKETCAP" hidden="1">"MARKETCAP"</definedName>
    <definedName name="mars" localSheetId="14">#REF!</definedName>
    <definedName name="mars" localSheetId="17">#REF!</definedName>
    <definedName name="mars">#REF!</definedName>
    <definedName name="master" localSheetId="35">#REF!</definedName>
    <definedName name="master" localSheetId="14">#REF!</definedName>
    <definedName name="master" localSheetId="17">#REF!</definedName>
    <definedName name="master">#REF!</definedName>
    <definedName name="MAT" localSheetId="42">#REF!</definedName>
    <definedName name="MAT" localSheetId="20">#REF!</definedName>
    <definedName name="MAT" localSheetId="43">#REF!</definedName>
    <definedName name="MAT" localSheetId="44">#REF!</definedName>
    <definedName name="MAT" localSheetId="41">#REF!</definedName>
    <definedName name="MAT" localSheetId="17">#REF!</definedName>
    <definedName name="MAT">#REF!</definedName>
    <definedName name="material" localSheetId="37" hidden="1">{#N/A,#N/A,FALSE,"Aging Summary";#N/A,#N/A,FALSE,"Ratio Analysis";#N/A,#N/A,FALSE,"Test 120 Day Accts";#N/A,#N/A,FALSE,"Tickmarks"}</definedName>
    <definedName name="material" localSheetId="42" hidden="1">{#N/A,#N/A,FALSE,"Aging Summary";#N/A,#N/A,FALSE,"Ratio Analysis";#N/A,#N/A,FALSE,"Test 120 Day Accts";#N/A,#N/A,FALSE,"Tickmarks"}</definedName>
    <definedName name="material" localSheetId="34" hidden="1">{#N/A,#N/A,FALSE,"Aging Summary";#N/A,#N/A,FALSE,"Ratio Analysis";#N/A,#N/A,FALSE,"Test 120 Day Accts";#N/A,#N/A,FALSE,"Tickmarks"}</definedName>
    <definedName name="material" localSheetId="35" hidden="1">{#N/A,#N/A,FALSE,"Aging Summary";#N/A,#N/A,FALSE,"Ratio Analysis";#N/A,#N/A,FALSE,"Test 120 Day Accts";#N/A,#N/A,FALSE,"Tickmarks"}</definedName>
    <definedName name="material" localSheetId="20" hidden="1">{#N/A,#N/A,FALSE,"Aging Summary";#N/A,#N/A,FALSE,"Ratio Analysis";#N/A,#N/A,FALSE,"Test 120 Day Accts";#N/A,#N/A,FALSE,"Tickmarks"}</definedName>
    <definedName name="material" localSheetId="43" hidden="1">{#N/A,#N/A,FALSE,"Aging Summary";#N/A,#N/A,FALSE,"Ratio Analysis";#N/A,#N/A,FALSE,"Test 120 Day Accts";#N/A,#N/A,FALSE,"Tickmarks"}</definedName>
    <definedName name="material" localSheetId="44" hidden="1">{#N/A,#N/A,FALSE,"Aging Summary";#N/A,#N/A,FALSE,"Ratio Analysis";#N/A,#N/A,FALSE,"Test 120 Day Accts";#N/A,#N/A,FALSE,"Tickmarks"}</definedName>
    <definedName name="material" localSheetId="41" hidden="1">{#N/A,#N/A,FALSE,"Aging Summary";#N/A,#N/A,FALSE,"Ratio Analysis";#N/A,#N/A,FALSE,"Test 120 Day Accts";#N/A,#N/A,FALSE,"Tickmarks"}</definedName>
    <definedName name="material" localSheetId="14" hidden="1">{#N/A,#N/A,FALSE,"Aging Summary";#N/A,#N/A,FALSE,"Ratio Analysis";#N/A,#N/A,FALSE,"Test 120 Day Accts";#N/A,#N/A,FALSE,"Tickmarks"}</definedName>
    <definedName name="material" localSheetId="17" hidden="1">{#N/A,#N/A,FALSE,"Aging Summary";#N/A,#N/A,FALSE,"Ratio Analysis";#N/A,#N/A,FALSE,"Test 120 Day Accts";#N/A,#N/A,FALSE,"Tickmarks"}</definedName>
    <definedName name="material" localSheetId="26" hidden="1">{#N/A,#N/A,FALSE,"Aging Summary";#N/A,#N/A,FALSE,"Ratio Analysis";#N/A,#N/A,FALSE,"Test 120 Day Accts";#N/A,#N/A,FALSE,"Tickmarks"}</definedName>
    <definedName name="material" hidden="1">{#N/A,#N/A,FALSE,"Aging Summary";#N/A,#N/A,FALSE,"Ratio Analysis";#N/A,#N/A,FALSE,"Test 120 Day Accts";#N/A,#N/A,FALSE,"Tickmarks"}</definedName>
    <definedName name="matmin12" localSheetId="42">#REF!</definedName>
    <definedName name="matmin12" localSheetId="20">#REF!</definedName>
    <definedName name="matmin12" localSheetId="43">#REF!</definedName>
    <definedName name="matmin12" localSheetId="44">#REF!</definedName>
    <definedName name="matmin12" localSheetId="41">#REF!</definedName>
    <definedName name="matmin12">#REF!</definedName>
    <definedName name="max" hidden="1">{#N/A,#N/A,FALSE,"Tabl. H1";#N/A,#N/A,FALSE,"Tabl. H2"}</definedName>
    <definedName name="max_axis" localSheetId="42">MAX(tbl)*step*4</definedName>
    <definedName name="max_axis" localSheetId="1">MAX(tbl)*step*4</definedName>
    <definedName name="max_axis" localSheetId="30">MAX(tbl)*step*4</definedName>
    <definedName name="max_axis" localSheetId="2">MAX(tbl)*step*4</definedName>
    <definedName name="max_axis" localSheetId="20">MAX(tbl)*step*4</definedName>
    <definedName name="max_axis" localSheetId="43">MAX(tbl)*step*4</definedName>
    <definedName name="max_axis" localSheetId="44">MAX(tbl)*step*4</definedName>
    <definedName name="max_axis" localSheetId="41">MAX(tbl)*step*4</definedName>
    <definedName name="max_axis" localSheetId="40">MAX(tbl)*step*4</definedName>
    <definedName name="max_axis" localSheetId="0">MAX(tbl)*step*4</definedName>
    <definedName name="max_axis" localSheetId="29">MAX(tbl)*step*4</definedName>
    <definedName name="max_axis" localSheetId="31">MAX(tbl)*step*4</definedName>
    <definedName name="max_axis" localSheetId="32">MAX(tbl)*step*4</definedName>
    <definedName name="max_axis" localSheetId="24">MAX(tbl)*step*4</definedName>
    <definedName name="max_axis" localSheetId="28">MAX(tbl)*step*4</definedName>
    <definedName name="max_axis" localSheetId="26">MAX(tbl)*step*4</definedName>
    <definedName name="max_axis">MAX(tbl)*step*4</definedName>
    <definedName name="max_sum_row" localSheetId="42">MAX(MMULT(tbl,TRANSPOSE(INDEX(tbl,1,)^0)))</definedName>
    <definedName name="max_sum_row" localSheetId="1">MAX(MMULT(tbl,TRANSPOSE(INDEX(tbl,1,)^0)))</definedName>
    <definedName name="max_sum_row" localSheetId="30">MAX(MMULT(tbl,TRANSPOSE(INDEX(tbl,1,)^0)))</definedName>
    <definedName name="max_sum_row" localSheetId="2">MAX(MMULT(tbl,TRANSPOSE(INDEX(tbl,1,)^0)))</definedName>
    <definedName name="max_sum_row" localSheetId="20">MAX(MMULT(tbl,TRANSPOSE(INDEX(tbl,1,)^0)))</definedName>
    <definedName name="max_sum_row" localSheetId="43">MAX(MMULT(tbl,TRANSPOSE(INDEX(tbl,1,)^0)))</definedName>
    <definedName name="max_sum_row" localSheetId="44">MAX(MMULT(tbl,TRANSPOSE(INDEX(tbl,1,)^0)))</definedName>
    <definedName name="max_sum_row" localSheetId="41">MAX(MMULT(tbl,TRANSPOSE(INDEX(tbl,1,)^0)))</definedName>
    <definedName name="max_sum_row" localSheetId="40">MAX(MMULT(tbl,TRANSPOSE(INDEX(tbl,1,)^0)))</definedName>
    <definedName name="max_sum_row" localSheetId="0">MAX(MMULT(tbl,TRANSPOSE(INDEX(tbl,1,)^0)))</definedName>
    <definedName name="max_sum_row" localSheetId="14">MAX(MMULT(tbl,TRANSPOSE(INDEX(tbl,1,)^0)))</definedName>
    <definedName name="max_sum_row" localSheetId="29">MAX(MMULT(tbl,TRANSPOSE(INDEX(tbl,1,)^0)))</definedName>
    <definedName name="max_sum_row" localSheetId="31">MAX(MMULT(tbl,TRANSPOSE(INDEX(tbl,1,)^0)))</definedName>
    <definedName name="max_sum_row" localSheetId="32">MAX(MMULT(tbl,TRANSPOSE(INDEX(tbl,1,)^0)))</definedName>
    <definedName name="max_sum_row" localSheetId="24">MAX(MMULT(tbl,TRANSPOSE(INDEX(tbl,1,)^0)))</definedName>
    <definedName name="max_sum_row" localSheetId="28">MAX(MMULT(tbl,TRANSPOSE(INDEX(tbl,1,)^0)))</definedName>
    <definedName name="max_sum_row" localSheetId="26">MAX(MMULT(tbl,TRANSPOSE(INDEX(tbl,1,)^0)))</definedName>
    <definedName name="max_sum_row">MAX(MMULT(tbl,TRANSPOSE(INDEX(tbl,1,)^0)))</definedName>
    <definedName name="maxi" hidden="1">{#N/A,#N/A,FALSE,"Tabl. FB300";#N/A,#N/A,FALSE,"Tabl. FB350";#N/A,#N/A,FALSE,"Tabl. FB400";#N/A,#N/A,FALSE,"Tabl. FB500";#N/A,#N/A,FALSE,"Tabl. FS090"}</definedName>
    <definedName name="Maxitem" localSheetId="14">#REF!</definedName>
    <definedName name="Maxitem" localSheetId="26">#REF!</definedName>
    <definedName name="Maxitem">#REF!</definedName>
    <definedName name="MeasureUnit" localSheetId="14">OFFSET(#REF!,0,0,COUNTA(#REF!)-1,1)</definedName>
    <definedName name="MeasureUnit">OFFSET(#REF!,0,0,COUNTA(#REF!)-1,1)</definedName>
    <definedName name="MeasureUnitText">"Select a measure unit"</definedName>
    <definedName name="mensuTDM">!#REF!</definedName>
    <definedName name="Mesures">!#REF!</definedName>
    <definedName name="mesyac" localSheetId="42">#REF!</definedName>
    <definedName name="mesyac" localSheetId="20">#REF!</definedName>
    <definedName name="mesyac" localSheetId="43">#REF!</definedName>
    <definedName name="mesyac" localSheetId="44">#REF!</definedName>
    <definedName name="mesyac" localSheetId="41">#REF!</definedName>
    <definedName name="mesyac">#REF!</definedName>
    <definedName name="Miesiac" localSheetId="42">#REF!</definedName>
    <definedName name="Miesiac" localSheetId="20">#REF!</definedName>
    <definedName name="Miesiac" localSheetId="43">#REF!</definedName>
    <definedName name="Miesiac" localSheetId="44">#REF!</definedName>
    <definedName name="Miesiac" localSheetId="41">#REF!</definedName>
    <definedName name="Miesiac">#REF!</definedName>
    <definedName name="Miesiąc" localSheetId="17">#REF!</definedName>
    <definedName name="Miesiąc">#REF!</definedName>
    <definedName name="mikie" localSheetId="42" hidden="1">{#N/A,#N/A,FALSE,"Audit Program";#N/A,#N/A,FALSE,"T&amp;D Total";#N/A,#N/A,FALSE,"LNG Total";#N/A,#N/A,FALSE,"Power Total";#N/A,#N/A,FALSE,"Other Total";#N/A,#N/A,FALSE,"E&amp;P Total"}</definedName>
    <definedName name="mikie" localSheetId="35" hidden="1">{#N/A,#N/A,FALSE,"Audit Program";#N/A,#N/A,FALSE,"T&amp;D Total";#N/A,#N/A,FALSE,"LNG Total";#N/A,#N/A,FALSE,"Power Total";#N/A,#N/A,FALSE,"Other Total";#N/A,#N/A,FALSE,"E&amp;P Total"}</definedName>
    <definedName name="mikie" localSheetId="20" hidden="1">{#N/A,#N/A,FALSE,"Audit Program";#N/A,#N/A,FALSE,"T&amp;D Total";#N/A,#N/A,FALSE,"LNG Total";#N/A,#N/A,FALSE,"Power Total";#N/A,#N/A,FALSE,"Other Total";#N/A,#N/A,FALSE,"E&amp;P Total"}</definedName>
    <definedName name="mikie" localSheetId="43" hidden="1">{#N/A,#N/A,FALSE,"Audit Program";#N/A,#N/A,FALSE,"T&amp;D Total";#N/A,#N/A,FALSE,"LNG Total";#N/A,#N/A,FALSE,"Power Total";#N/A,#N/A,FALSE,"Other Total";#N/A,#N/A,FALSE,"E&amp;P Total"}</definedName>
    <definedName name="mikie" localSheetId="44" hidden="1">{#N/A,#N/A,FALSE,"Audit Program";#N/A,#N/A,FALSE,"T&amp;D Total";#N/A,#N/A,FALSE,"LNG Total";#N/A,#N/A,FALSE,"Power Total";#N/A,#N/A,FALSE,"Other Total";#N/A,#N/A,FALSE,"E&amp;P Total"}</definedName>
    <definedName name="mikie" localSheetId="41" hidden="1">{#N/A,#N/A,FALSE,"Audit Program";#N/A,#N/A,FALSE,"T&amp;D Total";#N/A,#N/A,FALSE,"LNG Total";#N/A,#N/A,FALSE,"Power Total";#N/A,#N/A,FALSE,"Other Total";#N/A,#N/A,FALSE,"E&amp;P Total"}</definedName>
    <definedName name="mikie" localSheetId="26" hidden="1">{#N/A,#N/A,FALSE,"Audit Program";#N/A,#N/A,FALSE,"T&amp;D Total";#N/A,#N/A,FALSE,"LNG Total";#N/A,#N/A,FALSE,"Power Total";#N/A,#N/A,FALSE,"Other Total";#N/A,#N/A,FALSE,"E&amp;P Total"}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ikie_1" localSheetId="42" hidden="1">{#N/A,#N/A,FALSE,"Audit Program";#N/A,#N/A,FALSE,"T&amp;D Total";#N/A,#N/A,FALSE,"LNG Total";#N/A,#N/A,FALSE,"Power Total";#N/A,#N/A,FALSE,"Other Total";#N/A,#N/A,FALSE,"E&amp;P Total"}</definedName>
    <definedName name="mikie_1" localSheetId="35" hidden="1">{#N/A,#N/A,FALSE,"Audit Program";#N/A,#N/A,FALSE,"T&amp;D Total";#N/A,#N/A,FALSE,"LNG Total";#N/A,#N/A,FALSE,"Power Total";#N/A,#N/A,FALSE,"Other Total";#N/A,#N/A,FALSE,"E&amp;P Total"}</definedName>
    <definedName name="mikie_1" localSheetId="20" hidden="1">{#N/A,#N/A,FALSE,"Audit Program";#N/A,#N/A,FALSE,"T&amp;D Total";#N/A,#N/A,FALSE,"LNG Total";#N/A,#N/A,FALSE,"Power Total";#N/A,#N/A,FALSE,"Other Total";#N/A,#N/A,FALSE,"E&amp;P Total"}</definedName>
    <definedName name="mikie_1" localSheetId="43" hidden="1">{#N/A,#N/A,FALSE,"Audit Program";#N/A,#N/A,FALSE,"T&amp;D Total";#N/A,#N/A,FALSE,"LNG Total";#N/A,#N/A,FALSE,"Power Total";#N/A,#N/A,FALSE,"Other Total";#N/A,#N/A,FALSE,"E&amp;P Total"}</definedName>
    <definedName name="mikie_1" localSheetId="44" hidden="1">{#N/A,#N/A,FALSE,"Audit Program";#N/A,#N/A,FALSE,"T&amp;D Total";#N/A,#N/A,FALSE,"LNG Total";#N/A,#N/A,FALSE,"Power Total";#N/A,#N/A,FALSE,"Other Total";#N/A,#N/A,FALSE,"E&amp;P Total"}</definedName>
    <definedName name="mikie_1" localSheetId="41" hidden="1">{#N/A,#N/A,FALSE,"Audit Program";#N/A,#N/A,FALSE,"T&amp;D Total";#N/A,#N/A,FALSE,"LNG Total";#N/A,#N/A,FALSE,"Power Total";#N/A,#N/A,FALSE,"Other Total";#N/A,#N/A,FALSE,"E&amp;P Total"}</definedName>
    <definedName name="mikie_1" localSheetId="26" hidden="1">{#N/A,#N/A,FALSE,"Audit Program";#N/A,#N/A,FALSE,"T&amp;D Total";#N/A,#N/A,FALSE,"LNG Total";#N/A,#N/A,FALSE,"Power Total";#N/A,#N/A,FALSE,"Other Total";#N/A,#N/A,FALSE,"E&amp;P Total"}</definedName>
    <definedName name="mikie_1" hidden="1">{#N/A,#N/A,FALSE,"Audit Program";#N/A,#N/A,FALSE,"T&amp;D Total";#N/A,#N/A,FALSE,"LNG Total";#N/A,#N/A,FALSE,"Power Total";#N/A,#N/A,FALSE,"Other Total";#N/A,#N/A,FALSE,"E&amp;P Total"}</definedName>
    <definedName name="Mills" localSheetId="14">#REF!</definedName>
    <definedName name="Mills" localSheetId="17">#REF!</definedName>
    <definedName name="Mills">#REF!</definedName>
    <definedName name="MinFcast" localSheetId="42">#REF!</definedName>
    <definedName name="MinFcast" localSheetId="20">#REF!</definedName>
    <definedName name="MinFcast" localSheetId="43">#REF!</definedName>
    <definedName name="MinFcast" localSheetId="44">#REF!</definedName>
    <definedName name="MinFcast" localSheetId="41">#REF!</definedName>
    <definedName name="MinFcast" localSheetId="17">#REF!</definedName>
    <definedName name="MinFcast">#REF!</definedName>
    <definedName name="MINORITY_INTEREST" hidden="1">"MINORITY_INTEREST"</definedName>
    <definedName name="MISC_EARN_ADJ" hidden="1">"MISC_EARN_ADJ"</definedName>
    <definedName name="mk" hidden="1">{#N/A,#N/A,FALSE,"Tabl. D1";#N/A,#N/A,FALSE,"Tabl. D1 b";#N/A,#N/A,FALSE,"Tabl. D2";#N/A,#N/A,FALSE,"Tabl. D2 b";#N/A,#N/A,FALSE,"Tabl. D3";#N/A,#N/A,FALSE,"Tabl. D4";#N/A,#N/A,FALSE,"Tabl. D5"}</definedName>
    <definedName name="MLNK0c1c305388d7441dbc8b8e7f486f2231" hidden="1">#REF!</definedName>
    <definedName name="MLNK11b5d378090549abb7cb7855c078e246" hidden="1">#REF!</definedName>
    <definedName name="MLNK1430e305d691498ab44a6ce0aa86fbc4" localSheetId="42" hidden="1">#REF!</definedName>
    <definedName name="MLNK1430e305d691498ab44a6ce0aa86fbc4" localSheetId="20" hidden="1">#REF!</definedName>
    <definedName name="MLNK1430e305d691498ab44a6ce0aa86fbc4" localSheetId="43" hidden="1">#REF!</definedName>
    <definedName name="MLNK1430e305d691498ab44a6ce0aa86fbc4" localSheetId="44" hidden="1">#REF!</definedName>
    <definedName name="MLNK1430e305d691498ab44a6ce0aa86fbc4" localSheetId="41" hidden="1">#REF!</definedName>
    <definedName name="MLNK1430e305d691498ab44a6ce0aa86fbc4" hidden="1">#REF!</definedName>
    <definedName name="MLNK18aa0c11f3294a45a60fb6d637a98605" hidden="1">#REF!</definedName>
    <definedName name="MLNK1bece262f6c54e588a908b49222f2466" localSheetId="42" hidden="1">#REF!</definedName>
    <definedName name="MLNK1bece262f6c54e588a908b49222f2466" localSheetId="20" hidden="1">#REF!</definedName>
    <definedName name="MLNK1bece262f6c54e588a908b49222f2466" localSheetId="43" hidden="1">#REF!</definedName>
    <definedName name="MLNK1bece262f6c54e588a908b49222f2466" localSheetId="44" hidden="1">#REF!</definedName>
    <definedName name="MLNK1bece262f6c54e588a908b49222f2466" localSheetId="41" hidden="1">#REF!</definedName>
    <definedName name="MLNK1bece262f6c54e588a908b49222f2466" hidden="1">#REF!</definedName>
    <definedName name="MLNK1eef9dac3a814854b7ba15f03b920f6a" hidden="1">#REF!</definedName>
    <definedName name="MLNK23f41bd4d91940bbb00d1df9ce11b1c8" localSheetId="42" hidden="1">#REF!</definedName>
    <definedName name="MLNK23f41bd4d91940bbb00d1df9ce11b1c8" localSheetId="20" hidden="1">#REF!</definedName>
    <definedName name="MLNK23f41bd4d91940bbb00d1df9ce11b1c8" localSheetId="43" hidden="1">#REF!</definedName>
    <definedName name="MLNK23f41bd4d91940bbb00d1df9ce11b1c8" localSheetId="44" hidden="1">#REF!</definedName>
    <definedName name="MLNK23f41bd4d91940bbb00d1df9ce11b1c8" localSheetId="41" hidden="1">#REF!</definedName>
    <definedName name="MLNK23f41bd4d91940bbb00d1df9ce11b1c8" hidden="1">#REF!</definedName>
    <definedName name="MLNK280133f48e554223abadc1831ae3218c" hidden="1">#REF!</definedName>
    <definedName name="MLNK2b119709d21d4523b54c38a039b6ab64" hidden="1">#REF!</definedName>
    <definedName name="MLNK36585a8f661742ef85baac8227673ac9" hidden="1">#REF!</definedName>
    <definedName name="MLNK3a3ef5f787aa43489ec8383c48a796a5" hidden="1">#REF!</definedName>
    <definedName name="MLNK3b53c870e3ba4c659aeeedfe33b48a0c" hidden="1">#REF!</definedName>
    <definedName name="MLNK4a2e84bc82b34ccea6ebc3719b941755" localSheetId="42" hidden="1">#REF!</definedName>
    <definedName name="MLNK4a2e84bc82b34ccea6ebc3719b941755" localSheetId="20" hidden="1">#REF!</definedName>
    <definedName name="MLNK4a2e84bc82b34ccea6ebc3719b941755" localSheetId="43" hidden="1">#REF!</definedName>
    <definedName name="MLNK4a2e84bc82b34ccea6ebc3719b941755" localSheetId="44" hidden="1">#REF!</definedName>
    <definedName name="MLNK4a2e84bc82b34ccea6ebc3719b941755" localSheetId="41" hidden="1">#REF!</definedName>
    <definedName name="MLNK4a2e84bc82b34ccea6ebc3719b941755" hidden="1">#REF!</definedName>
    <definedName name="MLNK6281aaee74ec491dabe32b6de62cae5d" hidden="1">#REF!</definedName>
    <definedName name="MLNK6b9e010beccd4431b89fb41158007326" localSheetId="42" hidden="1">#REF!</definedName>
    <definedName name="MLNK6b9e010beccd4431b89fb41158007326" localSheetId="20" hidden="1">#REF!</definedName>
    <definedName name="MLNK6b9e010beccd4431b89fb41158007326" localSheetId="43" hidden="1">#REF!</definedName>
    <definedName name="MLNK6b9e010beccd4431b89fb41158007326" localSheetId="44" hidden="1">#REF!</definedName>
    <definedName name="MLNK6b9e010beccd4431b89fb41158007326" localSheetId="41" hidden="1">#REF!</definedName>
    <definedName name="MLNK6b9e010beccd4431b89fb41158007326" hidden="1">#REF!</definedName>
    <definedName name="MLNK6fc9736a54594931baccdce65d1acb3a" localSheetId="42" hidden="1">#REF!</definedName>
    <definedName name="MLNK6fc9736a54594931baccdce65d1acb3a" localSheetId="20" hidden="1">#REF!</definedName>
    <definedName name="MLNK6fc9736a54594931baccdce65d1acb3a" localSheetId="43" hidden="1">#REF!</definedName>
    <definedName name="MLNK6fc9736a54594931baccdce65d1acb3a" localSheetId="44" hidden="1">#REF!</definedName>
    <definedName name="MLNK6fc9736a54594931baccdce65d1acb3a" localSheetId="41" hidden="1">#REF!</definedName>
    <definedName name="MLNK6fc9736a54594931baccdce65d1acb3a" hidden="1">#REF!</definedName>
    <definedName name="MLNK7ad76618251e420bb2f5ba4ec393ef11" localSheetId="42" hidden="1">#REF!</definedName>
    <definedName name="MLNK7ad76618251e420bb2f5ba4ec393ef11" localSheetId="20" hidden="1">#REF!</definedName>
    <definedName name="MLNK7ad76618251e420bb2f5ba4ec393ef11" localSheetId="43" hidden="1">#REF!</definedName>
    <definedName name="MLNK7ad76618251e420bb2f5ba4ec393ef11" localSheetId="44" hidden="1">#REF!</definedName>
    <definedName name="MLNK7ad76618251e420bb2f5ba4ec393ef11" localSheetId="41" hidden="1">#REF!</definedName>
    <definedName name="MLNK7ad76618251e420bb2f5ba4ec393ef11" hidden="1">#REF!</definedName>
    <definedName name="MLNK85d4e756a80e459ab01d7c09951859e1" hidden="1">#REF!</definedName>
    <definedName name="MLNK8bf66d773c854a45aec1994778a51e6d" hidden="1">#REF!</definedName>
    <definedName name="MLNK906d5fed74494fc0a1506bb45bf439c3" hidden="1">#REF!</definedName>
    <definedName name="MLNK9f0b539691464dc3a7ea38e7ef353dc7" localSheetId="42" hidden="1">#REF!</definedName>
    <definedName name="MLNK9f0b539691464dc3a7ea38e7ef353dc7" localSheetId="20" hidden="1">#REF!</definedName>
    <definedName name="MLNK9f0b539691464dc3a7ea38e7ef353dc7" localSheetId="43" hidden="1">#REF!</definedName>
    <definedName name="MLNK9f0b539691464dc3a7ea38e7ef353dc7" localSheetId="44" hidden="1">#REF!</definedName>
    <definedName name="MLNK9f0b539691464dc3a7ea38e7ef353dc7" localSheetId="41" hidden="1">#REF!</definedName>
    <definedName name="MLNK9f0b539691464dc3a7ea38e7ef353dc7" hidden="1">#REF!</definedName>
    <definedName name="MLNKa0f20b2de641491c8f2ffd24d21888dd" localSheetId="42" hidden="1">#REF!</definedName>
    <definedName name="MLNKa0f20b2de641491c8f2ffd24d21888dd" localSheetId="20" hidden="1">#REF!</definedName>
    <definedName name="MLNKa0f20b2de641491c8f2ffd24d21888dd" localSheetId="43" hidden="1">#REF!</definedName>
    <definedName name="MLNKa0f20b2de641491c8f2ffd24d21888dd" localSheetId="44" hidden="1">#REF!</definedName>
    <definedName name="MLNKa0f20b2de641491c8f2ffd24d21888dd" localSheetId="41" hidden="1">#REF!</definedName>
    <definedName name="MLNKa0f20b2de641491c8f2ffd24d21888dd" hidden="1">#REF!</definedName>
    <definedName name="MLNKafec0d40631f46729c4a264dec32fcd9" hidden="1">#REF!</definedName>
    <definedName name="MLNKb0406118ef9c4454901f5e4a5466c652" localSheetId="42" hidden="1">#REF!</definedName>
    <definedName name="MLNKb0406118ef9c4454901f5e4a5466c652" localSheetId="20" hidden="1">#REF!</definedName>
    <definedName name="MLNKb0406118ef9c4454901f5e4a5466c652" localSheetId="43" hidden="1">#REF!</definedName>
    <definedName name="MLNKb0406118ef9c4454901f5e4a5466c652" localSheetId="44" hidden="1">#REF!</definedName>
    <definedName name="MLNKb0406118ef9c4454901f5e4a5466c652" localSheetId="41" hidden="1">#REF!</definedName>
    <definedName name="MLNKb0406118ef9c4454901f5e4a5466c652" hidden="1">#REF!</definedName>
    <definedName name="MLNKb253156c79414afea51661c7877b6d92" hidden="1">#REF!</definedName>
    <definedName name="MLNKb3ca41ae912743ed94443ca9c44d329b" hidden="1">#REF!</definedName>
    <definedName name="MLNKba59a44e930a4130a339381162a298f6" localSheetId="42" hidden="1">#REF!</definedName>
    <definedName name="MLNKba59a44e930a4130a339381162a298f6" localSheetId="20" hidden="1">#REF!</definedName>
    <definedName name="MLNKba59a44e930a4130a339381162a298f6" localSheetId="43" hidden="1">#REF!</definedName>
    <definedName name="MLNKba59a44e930a4130a339381162a298f6" localSheetId="44" hidden="1">#REF!</definedName>
    <definedName name="MLNKba59a44e930a4130a339381162a298f6" localSheetId="41" hidden="1">#REF!</definedName>
    <definedName name="MLNKba59a44e930a4130a339381162a298f6" hidden="1">#REF!</definedName>
    <definedName name="MLNKbb54e20735d54fe58f72c7a4de590b41" hidden="1">#REF!</definedName>
    <definedName name="MLNKc3e3ca5a81f44c869f2d5f697a475fa3" hidden="1">#REF!</definedName>
    <definedName name="MLNKc94b54dbe9da45e7b8fc09cd5c2b737d" localSheetId="42" hidden="1">#REF!</definedName>
    <definedName name="MLNKc94b54dbe9da45e7b8fc09cd5c2b737d" localSheetId="20" hidden="1">#REF!</definedName>
    <definedName name="MLNKc94b54dbe9da45e7b8fc09cd5c2b737d" localSheetId="43" hidden="1">#REF!</definedName>
    <definedName name="MLNKc94b54dbe9da45e7b8fc09cd5c2b737d" localSheetId="44" hidden="1">#REF!</definedName>
    <definedName name="MLNKc94b54dbe9da45e7b8fc09cd5c2b737d" localSheetId="41" hidden="1">#REF!</definedName>
    <definedName name="MLNKc94b54dbe9da45e7b8fc09cd5c2b737d" hidden="1">#REF!</definedName>
    <definedName name="MLNKceb70887ba6e48719ceecd89352a20a5" localSheetId="42" hidden="1">#REF!</definedName>
    <definedName name="MLNKceb70887ba6e48719ceecd89352a20a5" localSheetId="20" hidden="1">#REF!</definedName>
    <definedName name="MLNKceb70887ba6e48719ceecd89352a20a5" localSheetId="43" hidden="1">#REF!</definedName>
    <definedName name="MLNKceb70887ba6e48719ceecd89352a20a5" localSheetId="44" hidden="1">#REF!</definedName>
    <definedName name="MLNKceb70887ba6e48719ceecd89352a20a5" localSheetId="41" hidden="1">#REF!</definedName>
    <definedName name="MLNKceb70887ba6e48719ceecd89352a20a5" hidden="1">#REF!</definedName>
    <definedName name="MLNKeaf693600a734cbaa98337ef3cfdedfc" hidden="1">#REF!</definedName>
    <definedName name="MLNKef884ed4751d4ffe991d4e3395e96a84" hidden="1">#REF!</definedName>
    <definedName name="MLNKf577da0dcfda4a80993bbe09e04e1a81" hidden="1">#REF!</definedName>
    <definedName name="MLNKf8741da71ec94011ac4dfecfe652b42e" localSheetId="42" hidden="1">#REF!</definedName>
    <definedName name="MLNKf8741da71ec94011ac4dfecfe652b42e" localSheetId="20" hidden="1">#REF!</definedName>
    <definedName name="MLNKf8741da71ec94011ac4dfecfe652b42e" localSheetId="43" hidden="1">#REF!</definedName>
    <definedName name="MLNKf8741da71ec94011ac4dfecfe652b42e" localSheetId="44" hidden="1">#REF!</definedName>
    <definedName name="MLNKf8741da71ec94011ac4dfecfe652b42e" localSheetId="41" hidden="1">#REF!</definedName>
    <definedName name="MLNKf8741da71ec94011ac4dfecfe652b42e" hidden="1">#REF!</definedName>
    <definedName name="MLNKf90cd178f6b2459a98a72060c30934b9" localSheetId="42" hidden="1">#REF!</definedName>
    <definedName name="MLNKf90cd178f6b2459a98a72060c30934b9" localSheetId="20" hidden="1">#REF!</definedName>
    <definedName name="MLNKf90cd178f6b2459a98a72060c30934b9" localSheetId="43" hidden="1">#REF!</definedName>
    <definedName name="MLNKf90cd178f6b2459a98a72060c30934b9" localSheetId="44" hidden="1">#REF!</definedName>
    <definedName name="MLNKf90cd178f6b2459a98a72060c30934b9" localSheetId="41" hidden="1">#REF!</definedName>
    <definedName name="MLNKf90cd178f6b2459a98a72060c30934b9" hidden="1">#REF!</definedName>
    <definedName name="MLNKfa4e1e6999fd40d286dcf577d312afd7" hidden="1">#REF!</definedName>
    <definedName name="MLNKfbba908ea5984264bbf3c40785a87b79" hidden="1">#REF!</definedName>
    <definedName name="mm" hidden="1">#N/A</definedName>
    <definedName name="Mmm" localSheetId="42">{"cd",#N/A,FALSE,"Cd";"cdb",#N/A,FALSE,"CdB"}</definedName>
    <definedName name="mmm" localSheetId="35" hidden="1">{"cd",#N/A,FALSE,"Cd";"cdb",#N/A,FALSE,"CdB"}</definedName>
    <definedName name="Mmm" localSheetId="20">{"cd",#N/A,FALSE,"Cd";"cdb",#N/A,FALSE,"CdB"}</definedName>
    <definedName name="Mmm" localSheetId="43">{"cd",#N/A,FALSE,"Cd";"cdb",#N/A,FALSE,"CdB"}</definedName>
    <definedName name="Mmm" localSheetId="44">{"cd",#N/A,FALSE,"Cd";"cdb",#N/A,FALSE,"CdB"}</definedName>
    <definedName name="Mmm" localSheetId="41">{"cd",#N/A,FALSE,"Cd";"cdb",#N/A,FALSE,"CdB"}</definedName>
    <definedName name="Mmm" localSheetId="14">{"cd",#N/A,FALSE,"Cd";"cdb",#N/A,FALSE,"CdB"}</definedName>
    <definedName name="Mmm" localSheetId="26">{"cd",#N/A,FALSE,"Cd";"cdb",#N/A,FALSE,"CdB"}</definedName>
    <definedName name="Mmm">{"cd",#N/A,FALSE,"Cd";"cdb",#N/A,FALSE,"CdB"}</definedName>
    <definedName name="mmm_1" localSheetId="42" hidden="1">{"cd",#N/A,FALSE,"Cd";"cdb",#N/A,FALSE,"CdB"}</definedName>
    <definedName name="mmm_1" localSheetId="35" hidden="1">{"cd",#N/A,FALSE,"Cd";"cdb",#N/A,FALSE,"CdB"}</definedName>
    <definedName name="mmm_1" localSheetId="20" hidden="1">{"cd",#N/A,FALSE,"Cd";"cdb",#N/A,FALSE,"CdB"}</definedName>
    <definedName name="mmm_1" localSheetId="43" hidden="1">{"cd",#N/A,FALSE,"Cd";"cdb",#N/A,FALSE,"CdB"}</definedName>
    <definedName name="mmm_1" localSheetId="44" hidden="1">{"cd",#N/A,FALSE,"Cd";"cdb",#N/A,FALSE,"CdB"}</definedName>
    <definedName name="mmm_1" localSheetId="41" hidden="1">{"cd",#N/A,FALSE,"Cd";"cdb",#N/A,FALSE,"CdB"}</definedName>
    <definedName name="mmm_1" localSheetId="26" hidden="1">{"cd",#N/A,FALSE,"Cd";"cdb",#N/A,FALSE,"CdB"}</definedName>
    <definedName name="mmm_1" hidden="1">{"cd",#N/A,FALSE,"Cd";"cdb",#N/A,FALSE,"CdB"}</definedName>
    <definedName name="mmmm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localSheetId="42" hidden="1">{#N/A,#N/A,FALSE,"Audit Program";#N/A,#N/A,FALSE,"T&amp;D Total";#N/A,#N/A,FALSE,"LNG Total";#N/A,#N/A,FALSE,"Power Total";#N/A,#N/A,FALSE,"Other Total";#N/A,#N/A,FALSE,"E&amp;P Total"}</definedName>
    <definedName name="mmmmmm" localSheetId="35" hidden="1">{#N/A,#N/A,FALSE,"Audit Program";#N/A,#N/A,FALSE,"T&amp;D Total";#N/A,#N/A,FALSE,"LNG Total";#N/A,#N/A,FALSE,"Power Total";#N/A,#N/A,FALSE,"Other Total";#N/A,#N/A,FALSE,"E&amp;P Total"}</definedName>
    <definedName name="mmmmmm" localSheetId="20" hidden="1">{#N/A,#N/A,FALSE,"Audit Program";#N/A,#N/A,FALSE,"T&amp;D Total";#N/A,#N/A,FALSE,"LNG Total";#N/A,#N/A,FALSE,"Power Total";#N/A,#N/A,FALSE,"Other Total";#N/A,#N/A,FALSE,"E&amp;P Total"}</definedName>
    <definedName name="mmmmmm" localSheetId="43" hidden="1">{#N/A,#N/A,FALSE,"Audit Program";#N/A,#N/A,FALSE,"T&amp;D Total";#N/A,#N/A,FALSE,"LNG Total";#N/A,#N/A,FALSE,"Power Total";#N/A,#N/A,FALSE,"Other Total";#N/A,#N/A,FALSE,"E&amp;P Total"}</definedName>
    <definedName name="mmmmmm" localSheetId="44" hidden="1">{#N/A,#N/A,FALSE,"Audit Program";#N/A,#N/A,FALSE,"T&amp;D Total";#N/A,#N/A,FALSE,"LNG Total";#N/A,#N/A,FALSE,"Power Total";#N/A,#N/A,FALSE,"Other Total";#N/A,#N/A,FALSE,"E&amp;P Total"}</definedName>
    <definedName name="mmmmmm" localSheetId="41" hidden="1">{#N/A,#N/A,FALSE,"Audit Program";#N/A,#N/A,FALSE,"T&amp;D Total";#N/A,#N/A,FALSE,"LNG Total";#N/A,#N/A,FALSE,"Power Total";#N/A,#N/A,FALSE,"Other Total";#N/A,#N/A,FALSE,"E&amp;P Total"}</definedName>
    <definedName name="mmmmmm" localSheetId="26" hidden="1">{#N/A,#N/A,FALSE,"Audit Program";#N/A,#N/A,FALSE,"T&amp;D Total";#N/A,#N/A,FALSE,"LNG Total";#N/A,#N/A,FALSE,"Power Total";#N/A,#N/A,FALSE,"Other Total";#N/A,#N/A,FALSE,"E&amp;P Total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mmmmm_1" localSheetId="42" hidden="1">{#N/A,#N/A,FALSE,"Audit Program";#N/A,#N/A,FALSE,"T&amp;D Total";#N/A,#N/A,FALSE,"LNG Total";#N/A,#N/A,FALSE,"Power Total";#N/A,#N/A,FALSE,"Other Total";#N/A,#N/A,FALSE,"E&amp;P Total"}</definedName>
    <definedName name="mmmmmm_1" localSheetId="35" hidden="1">{#N/A,#N/A,FALSE,"Audit Program";#N/A,#N/A,FALSE,"T&amp;D Total";#N/A,#N/A,FALSE,"LNG Total";#N/A,#N/A,FALSE,"Power Total";#N/A,#N/A,FALSE,"Other Total";#N/A,#N/A,FALSE,"E&amp;P Total"}</definedName>
    <definedName name="mmmmmm_1" localSheetId="20" hidden="1">{#N/A,#N/A,FALSE,"Audit Program";#N/A,#N/A,FALSE,"T&amp;D Total";#N/A,#N/A,FALSE,"LNG Total";#N/A,#N/A,FALSE,"Power Total";#N/A,#N/A,FALSE,"Other Total";#N/A,#N/A,FALSE,"E&amp;P Total"}</definedName>
    <definedName name="mmmmmm_1" localSheetId="43" hidden="1">{#N/A,#N/A,FALSE,"Audit Program";#N/A,#N/A,FALSE,"T&amp;D Total";#N/A,#N/A,FALSE,"LNG Total";#N/A,#N/A,FALSE,"Power Total";#N/A,#N/A,FALSE,"Other Total";#N/A,#N/A,FALSE,"E&amp;P Total"}</definedName>
    <definedName name="mmmmmm_1" localSheetId="44" hidden="1">{#N/A,#N/A,FALSE,"Audit Program";#N/A,#N/A,FALSE,"T&amp;D Total";#N/A,#N/A,FALSE,"LNG Total";#N/A,#N/A,FALSE,"Power Total";#N/A,#N/A,FALSE,"Other Total";#N/A,#N/A,FALSE,"E&amp;P Total"}</definedName>
    <definedName name="mmmmmm_1" localSheetId="41" hidden="1">{#N/A,#N/A,FALSE,"Audit Program";#N/A,#N/A,FALSE,"T&amp;D Total";#N/A,#N/A,FALSE,"LNG Total";#N/A,#N/A,FALSE,"Power Total";#N/A,#N/A,FALSE,"Other Total";#N/A,#N/A,FALSE,"E&amp;P Total"}</definedName>
    <definedName name="mmmmmm_1" localSheetId="26" hidden="1">{#N/A,#N/A,FALSE,"Audit Program";#N/A,#N/A,FALSE,"T&amp;D Total";#N/A,#N/A,FALSE,"LNG Total";#N/A,#N/A,FALSE,"Power Total";#N/A,#N/A,FALSE,"Other Total";#N/A,#N/A,FALSE,"E&amp;P Total"}</definedName>
    <definedName name="mmmmmm_1" hidden="1">{#N/A,#N/A,FALSE,"Audit Program";#N/A,#N/A,FALSE,"T&amp;D Total";#N/A,#N/A,FALSE,"LNG Total";#N/A,#N/A,FALSE,"Power Total";#N/A,#N/A,FALSE,"Other Total";#N/A,#N/A,FALSE,"E&amp;P Total"}</definedName>
    <definedName name="mmmmmmm" hidden="1">{#N/A,#N/A,FALSE,"Aging Summary";#N/A,#N/A,FALSE,"Ratio Analysis";#N/A,#N/A,FALSE,"Test 120 Day Accts";#N/A,#N/A,FALSE,"Tickmarks"}</definedName>
    <definedName name="MntAlw" localSheetId="42">#REF!</definedName>
    <definedName name="MntAlw" localSheetId="20">#REF!</definedName>
    <definedName name="MntAlw" localSheetId="43">#REF!</definedName>
    <definedName name="MntAlw" localSheetId="44">#REF!</definedName>
    <definedName name="MntAlw" localSheetId="41">#REF!</definedName>
    <definedName name="MntAlw" localSheetId="17">#REF!</definedName>
    <definedName name="MntAlw">#REF!</definedName>
    <definedName name="MntBeg" localSheetId="42">#REF!</definedName>
    <definedName name="MntBeg" localSheetId="20">#REF!</definedName>
    <definedName name="MntBeg" localSheetId="43">#REF!</definedName>
    <definedName name="MntBeg" localSheetId="44">#REF!</definedName>
    <definedName name="MntBeg" localSheetId="41">#REF!</definedName>
    <definedName name="MntBeg" localSheetId="17">#REF!</definedName>
    <definedName name="MntBeg">#REF!</definedName>
    <definedName name="MntEnd" localSheetId="42">#REF!</definedName>
    <definedName name="MntEnd" localSheetId="20">#REF!</definedName>
    <definedName name="MntEnd" localSheetId="43">#REF!</definedName>
    <definedName name="MntEnd" localSheetId="44">#REF!</definedName>
    <definedName name="MntEnd" localSheetId="41">#REF!</definedName>
    <definedName name="MntEnd" localSheetId="17">#REF!</definedName>
    <definedName name="MntEnd">#REF!</definedName>
    <definedName name="MntRef" localSheetId="42">#REF!</definedName>
    <definedName name="MntRef" localSheetId="20">#REF!</definedName>
    <definedName name="MntRef" localSheetId="43">#REF!</definedName>
    <definedName name="MntRef" localSheetId="44">#REF!</definedName>
    <definedName name="MntRef" localSheetId="41">#REF!</definedName>
    <definedName name="MntRef" localSheetId="17">#REF!</definedName>
    <definedName name="MntRef">#REF!</definedName>
    <definedName name="MntTot" localSheetId="42">#REF!</definedName>
    <definedName name="MntTot" localSheetId="20">#REF!</definedName>
    <definedName name="MntTot" localSheetId="43">#REF!</definedName>
    <definedName name="MntTot" localSheetId="44">#REF!</definedName>
    <definedName name="MntTot" localSheetId="41">#REF!</definedName>
    <definedName name="MntTot" localSheetId="17">#REF!</definedName>
    <definedName name="MntTot">#REF!</definedName>
    <definedName name="mois">#REF!</definedName>
    <definedName name="moisclot">#REF!</definedName>
    <definedName name="MoisFournisseur" localSheetId="42">#REF!</definedName>
    <definedName name="MoisFournisseur" localSheetId="20">#REF!</definedName>
    <definedName name="MoisFournisseur" localSheetId="43">#REF!</definedName>
    <definedName name="MoisFournisseur" localSheetId="44">#REF!</definedName>
    <definedName name="MoisFournisseur" localSheetId="41">#REF!</definedName>
    <definedName name="MoisFournisseur" localSheetId="17">#REF!</definedName>
    <definedName name="MoisFournisseur">#REF!</definedName>
    <definedName name="MoisUsine" localSheetId="42">#REF!</definedName>
    <definedName name="MoisUsine" localSheetId="20">#REF!</definedName>
    <definedName name="MoisUsine" localSheetId="43">#REF!</definedName>
    <definedName name="MoisUsine" localSheetId="44">#REF!</definedName>
    <definedName name="MoisUsine" localSheetId="41">#REF!</definedName>
    <definedName name="MoisUsine" localSheetId="17">#REF!</definedName>
    <definedName name="MoisUsine">#REF!</definedName>
    <definedName name="month" localSheetId="42">!#REF!</definedName>
    <definedName name="month" localSheetId="20">!#REF!</definedName>
    <definedName name="month" localSheetId="43">!#REF!</definedName>
    <definedName name="month" localSheetId="44">!#REF!</definedName>
    <definedName name="month" localSheetId="41">!#REF!</definedName>
    <definedName name="month">!#REF!</definedName>
    <definedName name="Month1" localSheetId="37" hidden="1">#REF!</definedName>
    <definedName name="Month1" hidden="1">#REF!</definedName>
    <definedName name="MonthName" localSheetId="14">#REF!</definedName>
    <definedName name="MonthName" localSheetId="17">#REF!</definedName>
    <definedName name="MonthName">#REF!</definedName>
    <definedName name="MonthNB" localSheetId="17">#REF!</definedName>
    <definedName name="MonthNB">#REF!</definedName>
    <definedName name="MonthNo" localSheetId="37">#REF!</definedName>
    <definedName name="MonthNo" localSheetId="42">#REF!</definedName>
    <definedName name="MonthNo" localSheetId="20">#REF!</definedName>
    <definedName name="MonthNo" localSheetId="43">#REF!</definedName>
    <definedName name="MonthNo" localSheetId="44">#REF!</definedName>
    <definedName name="MonthNo" localSheetId="41">#REF!</definedName>
    <definedName name="MonthNo">#REF!</definedName>
    <definedName name="Monthprior" localSheetId="37">#REF!</definedName>
    <definedName name="Monthprior" localSheetId="42">#REF!</definedName>
    <definedName name="Monthprior" localSheetId="20">#REF!</definedName>
    <definedName name="Monthprior" localSheetId="43">#REF!</definedName>
    <definedName name="Monthprior" localSheetId="44">#REF!</definedName>
    <definedName name="Monthprior" localSheetId="41">#REF!</definedName>
    <definedName name="Monthprior">#REF!</definedName>
    <definedName name="Months">OFFSET(#REF!,0,0,COUNTIF(#REF!,"&lt;&gt;"&amp;"--"),1)</definedName>
    <definedName name="MonthTable" localSheetId="37">#REF!</definedName>
    <definedName name="MonthTable" localSheetId="42">#REF!</definedName>
    <definedName name="MonthTable" localSheetId="20">#REF!</definedName>
    <definedName name="MonthTable" localSheetId="43">#REF!</definedName>
    <definedName name="MonthTable" localSheetId="44">#REF!</definedName>
    <definedName name="MonthTable" localSheetId="41">#REF!</definedName>
    <definedName name="MonthTable">#REF!</definedName>
    <definedName name="MVP" localSheetId="42">#REF!</definedName>
    <definedName name="MVP" localSheetId="20">#REF!</definedName>
    <definedName name="MVP" localSheetId="43">#REF!</definedName>
    <definedName name="MVP" localSheetId="44">#REF!</definedName>
    <definedName name="MVP" localSheetId="41">#REF!</definedName>
    <definedName name="MVP" localSheetId="17">#REF!</definedName>
    <definedName name="MVP">#REF!</definedName>
    <definedName name="MVS" localSheetId="42">#REF!</definedName>
    <definedName name="MVS" localSheetId="20">#REF!</definedName>
    <definedName name="MVS" localSheetId="43">#REF!</definedName>
    <definedName name="MVS" localSheetId="44">#REF!</definedName>
    <definedName name="MVS" localSheetId="41">#REF!</definedName>
    <definedName name="MVS" localSheetId="17">#REF!</definedName>
    <definedName name="MVS">#REF!</definedName>
    <definedName name="myhjdsfhj" hidden="1">{#N/A,#N/A,FALSE,"Tabl. H1";#N/A,#N/A,FALSE,"Tabl. H2"}</definedName>
    <definedName name="n" localSheetId="42" hidden="1">{#N/A,#N/A,FALSE,"Aging Summary";#N/A,#N/A,FALSE,"Ratio Analysis";#N/A,#N/A,FALSE,"Test 120 Day Accts";#N/A,#N/A,FALSE,"Tickmarks"}</definedName>
    <definedName name="n" localSheetId="20" hidden="1">{#N/A,#N/A,FALSE,"Aging Summary";#N/A,#N/A,FALSE,"Ratio Analysis";#N/A,#N/A,FALSE,"Test 120 Day Accts";#N/A,#N/A,FALSE,"Tickmarks"}</definedName>
    <definedName name="n" localSheetId="43" hidden="1">{#N/A,#N/A,FALSE,"Aging Summary";#N/A,#N/A,FALSE,"Ratio Analysis";#N/A,#N/A,FALSE,"Test 120 Day Accts";#N/A,#N/A,FALSE,"Tickmarks"}</definedName>
    <definedName name="n" localSheetId="44" hidden="1">{#N/A,#N/A,FALSE,"Aging Summary";#N/A,#N/A,FALSE,"Ratio Analysis";#N/A,#N/A,FALSE,"Test 120 Day Accts";#N/A,#N/A,FALSE,"Tickmarks"}</definedName>
    <definedName name="n" localSheetId="41" hidden="1">{#N/A,#N/A,FALSE,"Aging Summary";#N/A,#N/A,FALSE,"Ratio Analysis";#N/A,#N/A,FALSE,"Test 120 Day Accts";#N/A,#N/A,FALSE,"Tickmarks"}</definedName>
    <definedName name="n" localSheetId="14" hidden="1">{#N/A,#N/A,FALSE,"Aging Summary";#N/A,#N/A,FALSE,"Ratio Analysis";#N/A,#N/A,FALSE,"Test 120 Day Accts";#N/A,#N/A,FALSE,"Tickmarks"}</definedName>
    <definedName name="n" localSheetId="17" hidden="1">{#N/A,#N/A,FALSE,"Aging Summary";#N/A,#N/A,FALSE,"Ratio Analysis";#N/A,#N/A,FALSE,"Test 120 Day Accts";#N/A,#N/A,FALSE,"Tickmarks"}</definedName>
    <definedName name="n" localSheetId="26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_Gryvna">#REF!</definedName>
    <definedName name="name" localSheetId="42" hidden="1">{"SourcesUses",#N/A,TRUE,"CFMODEL";"TransOverview",#N/A,TRUE,"CFMODEL"}</definedName>
    <definedName name="name" localSheetId="35" hidden="1">{"SourcesUses",#N/A,TRUE,"CFMODEL";"TransOverview",#N/A,TRUE,"CFMODEL"}</definedName>
    <definedName name="name" localSheetId="20" hidden="1">{"SourcesUses",#N/A,TRUE,"CFMODEL";"TransOverview",#N/A,TRUE,"CFMODEL"}</definedName>
    <definedName name="name" localSheetId="43" hidden="1">{"SourcesUses",#N/A,TRUE,"CFMODEL";"TransOverview",#N/A,TRUE,"CFMODEL"}</definedName>
    <definedName name="name" localSheetId="44" hidden="1">{"SourcesUses",#N/A,TRUE,"CFMODEL";"TransOverview",#N/A,TRUE,"CFMODEL"}</definedName>
    <definedName name="name" localSheetId="41" hidden="1">{"SourcesUses",#N/A,TRUE,"CFMODEL";"TransOverview",#N/A,TRUE,"CFMODEL"}</definedName>
    <definedName name="name" localSheetId="26" hidden="1">{"SourcesUses",#N/A,TRUE,"CFMODEL";"TransOverview",#N/A,TRUE,"CFMODEL"}</definedName>
    <definedName name="name" hidden="1">{"SourcesUses",#N/A,TRUE,"CFMODEL";"TransOverview",#N/A,TRUE,"CFMODEL"}</definedName>
    <definedName name="name_1" localSheetId="42" hidden="1">{"SourcesUses",#N/A,TRUE,"CFMODEL";"TransOverview",#N/A,TRUE,"CFMODEL"}</definedName>
    <definedName name="name_1" localSheetId="35" hidden="1">{"SourcesUses",#N/A,TRUE,"CFMODEL";"TransOverview",#N/A,TRUE,"CFMODEL"}</definedName>
    <definedName name="name_1" localSheetId="20" hidden="1">{"SourcesUses",#N/A,TRUE,"CFMODEL";"TransOverview",#N/A,TRUE,"CFMODEL"}</definedName>
    <definedName name="name_1" localSheetId="43" hidden="1">{"SourcesUses",#N/A,TRUE,"CFMODEL";"TransOverview",#N/A,TRUE,"CFMODEL"}</definedName>
    <definedName name="name_1" localSheetId="44" hidden="1">{"SourcesUses",#N/A,TRUE,"CFMODEL";"TransOverview",#N/A,TRUE,"CFMODEL"}</definedName>
    <definedName name="name_1" localSheetId="41" hidden="1">{"SourcesUses",#N/A,TRUE,"CFMODEL";"TransOverview",#N/A,TRUE,"CFMODEL"}</definedName>
    <definedName name="name_1" localSheetId="26" hidden="1">{"SourcesUses",#N/A,TRUE,"CFMODEL";"TransOverview",#N/A,TRUE,"CFMODEL"}</definedName>
    <definedName name="name_1" hidden="1">{"SourcesUses",#N/A,TRUE,"CFMODEL";"TransOverview",#N/A,TRUE,"CFMODEL"}</definedName>
    <definedName name="name2" localSheetId="42" hidden="1">{#N/A,#N/A,FALSE,"Valuation";#N/A,#N/A,FALSE,"MLP Impact"}</definedName>
    <definedName name="name2" localSheetId="35" hidden="1">{#N/A,#N/A,FALSE,"Valuation";#N/A,#N/A,FALSE,"MLP Impact"}</definedName>
    <definedName name="name2" localSheetId="20" hidden="1">{#N/A,#N/A,FALSE,"Valuation";#N/A,#N/A,FALSE,"MLP Impact"}</definedName>
    <definedName name="name2" localSheetId="43" hidden="1">{#N/A,#N/A,FALSE,"Valuation";#N/A,#N/A,FALSE,"MLP Impact"}</definedName>
    <definedName name="name2" localSheetId="44" hidden="1">{#N/A,#N/A,FALSE,"Valuation";#N/A,#N/A,FALSE,"MLP Impact"}</definedName>
    <definedName name="name2" localSheetId="41" hidden="1">{#N/A,#N/A,FALSE,"Valuation";#N/A,#N/A,FALSE,"MLP Impact"}</definedName>
    <definedName name="name2" localSheetId="26" hidden="1">{#N/A,#N/A,FALSE,"Valuation";#N/A,#N/A,FALSE,"MLP Impact"}</definedName>
    <definedName name="name2" hidden="1">{#N/A,#N/A,FALSE,"Valuation";#N/A,#N/A,FALSE,"MLP Impact"}</definedName>
    <definedName name="name2_1" localSheetId="42" hidden="1">{#N/A,#N/A,FALSE,"Valuation";#N/A,#N/A,FALSE,"MLP Impact"}</definedName>
    <definedName name="name2_1" localSheetId="35" hidden="1">{#N/A,#N/A,FALSE,"Valuation";#N/A,#N/A,FALSE,"MLP Impact"}</definedName>
    <definedName name="name2_1" localSheetId="20" hidden="1">{#N/A,#N/A,FALSE,"Valuation";#N/A,#N/A,FALSE,"MLP Impact"}</definedName>
    <definedName name="name2_1" localSheetId="43" hidden="1">{#N/A,#N/A,FALSE,"Valuation";#N/A,#N/A,FALSE,"MLP Impact"}</definedName>
    <definedName name="name2_1" localSheetId="44" hidden="1">{#N/A,#N/A,FALSE,"Valuation";#N/A,#N/A,FALSE,"MLP Impact"}</definedName>
    <definedName name="name2_1" localSheetId="41" hidden="1">{#N/A,#N/A,FALSE,"Valuation";#N/A,#N/A,FALSE,"MLP Impact"}</definedName>
    <definedName name="name2_1" localSheetId="26" hidden="1">{#N/A,#N/A,FALSE,"Valuation";#N/A,#N/A,FALSE,"MLP Impact"}</definedName>
    <definedName name="name2_1" hidden="1">{#N/A,#N/A,FALSE,"Valuation";#N/A,#N/A,FALSE,"MLP Impact"}</definedName>
    <definedName name="name3" localSheetId="42" hidden="1">{#N/A,#N/A,FALSE,"VOLUMES";#N/A,#N/A,FALSE,"REVENUES";#N/A,#N/A,FALSE,"VALUATION"}</definedName>
    <definedName name="name3" localSheetId="35" hidden="1">{#N/A,#N/A,FALSE,"VOLUMES";#N/A,#N/A,FALSE,"REVENUES";#N/A,#N/A,FALSE,"VALUATION"}</definedName>
    <definedName name="name3" localSheetId="20" hidden="1">{#N/A,#N/A,FALSE,"VOLUMES";#N/A,#N/A,FALSE,"REVENUES";#N/A,#N/A,FALSE,"VALUATION"}</definedName>
    <definedName name="name3" localSheetId="43" hidden="1">{#N/A,#N/A,FALSE,"VOLUMES";#N/A,#N/A,FALSE,"REVENUES";#N/A,#N/A,FALSE,"VALUATION"}</definedName>
    <definedName name="name3" localSheetId="44" hidden="1">{#N/A,#N/A,FALSE,"VOLUMES";#N/A,#N/A,FALSE,"REVENUES";#N/A,#N/A,FALSE,"VALUATION"}</definedName>
    <definedName name="name3" localSheetId="41" hidden="1">{#N/A,#N/A,FALSE,"VOLUMES";#N/A,#N/A,FALSE,"REVENUES";#N/A,#N/A,FALSE,"VALUATION"}</definedName>
    <definedName name="name3" localSheetId="26" hidden="1">{#N/A,#N/A,FALSE,"VOLUMES";#N/A,#N/A,FALSE,"REVENUES";#N/A,#N/A,FALSE,"VALUATION"}</definedName>
    <definedName name="name3" hidden="1">{#N/A,#N/A,FALSE,"VOLUMES";#N/A,#N/A,FALSE,"REVENUES";#N/A,#N/A,FALSE,"VALUATION"}</definedName>
    <definedName name="name3_1" localSheetId="42" hidden="1">{#N/A,#N/A,FALSE,"VOLUMES";#N/A,#N/A,FALSE,"REVENUES";#N/A,#N/A,FALSE,"VALUATION"}</definedName>
    <definedName name="name3_1" localSheetId="35" hidden="1">{#N/A,#N/A,FALSE,"VOLUMES";#N/A,#N/A,FALSE,"REVENUES";#N/A,#N/A,FALSE,"VALUATION"}</definedName>
    <definedName name="name3_1" localSheetId="20" hidden="1">{#N/A,#N/A,FALSE,"VOLUMES";#N/A,#N/A,FALSE,"REVENUES";#N/A,#N/A,FALSE,"VALUATION"}</definedName>
    <definedName name="name3_1" localSheetId="43" hidden="1">{#N/A,#N/A,FALSE,"VOLUMES";#N/A,#N/A,FALSE,"REVENUES";#N/A,#N/A,FALSE,"VALUATION"}</definedName>
    <definedName name="name3_1" localSheetId="44" hidden="1">{#N/A,#N/A,FALSE,"VOLUMES";#N/A,#N/A,FALSE,"REVENUES";#N/A,#N/A,FALSE,"VALUATION"}</definedName>
    <definedName name="name3_1" localSheetId="41" hidden="1">{#N/A,#N/A,FALSE,"VOLUMES";#N/A,#N/A,FALSE,"REVENUES";#N/A,#N/A,FALSE,"VALUATION"}</definedName>
    <definedName name="name3_1" localSheetId="26" hidden="1">{#N/A,#N/A,FALSE,"VOLUMES";#N/A,#N/A,FALSE,"REVENUES";#N/A,#N/A,FALSE,"VALUATION"}</definedName>
    <definedName name="name3_1" hidden="1">{#N/A,#N/A,FALSE,"VOLUMES";#N/A,#N/A,FALSE,"REVENUES";#N/A,#N/A,FALSE,"VALUATION"}</definedName>
    <definedName name="name4" localSheetId="42" hidden="1">{"SourcesUses",#N/A,TRUE,"CFMODEL";"TransOverview",#N/A,TRUE,"CFMODEL"}</definedName>
    <definedName name="name4" localSheetId="35" hidden="1">{"SourcesUses",#N/A,TRUE,"CFMODEL";"TransOverview",#N/A,TRUE,"CFMODEL"}</definedName>
    <definedName name="name4" localSheetId="20" hidden="1">{"SourcesUses",#N/A,TRUE,"CFMODEL";"TransOverview",#N/A,TRUE,"CFMODEL"}</definedName>
    <definedName name="name4" localSheetId="43" hidden="1">{"SourcesUses",#N/A,TRUE,"CFMODEL";"TransOverview",#N/A,TRUE,"CFMODEL"}</definedName>
    <definedName name="name4" localSheetId="44" hidden="1">{"SourcesUses",#N/A,TRUE,"CFMODEL";"TransOverview",#N/A,TRUE,"CFMODEL"}</definedName>
    <definedName name="name4" localSheetId="41" hidden="1">{"SourcesUses",#N/A,TRUE,"CFMODEL";"TransOverview",#N/A,TRUE,"CFMODEL"}</definedName>
    <definedName name="name4" localSheetId="26" hidden="1">{"SourcesUses",#N/A,TRUE,"CFMODEL";"TransOverview",#N/A,TRUE,"CFMODEL"}</definedName>
    <definedName name="name4" hidden="1">{"SourcesUses",#N/A,TRUE,"CFMODEL";"TransOverview",#N/A,TRUE,"CFMODEL"}</definedName>
    <definedName name="name4_1" localSheetId="42" hidden="1">{"SourcesUses",#N/A,TRUE,"CFMODEL";"TransOverview",#N/A,TRUE,"CFMODEL"}</definedName>
    <definedName name="name4_1" localSheetId="35" hidden="1">{"SourcesUses",#N/A,TRUE,"CFMODEL";"TransOverview",#N/A,TRUE,"CFMODEL"}</definedName>
    <definedName name="name4_1" localSheetId="20" hidden="1">{"SourcesUses",#N/A,TRUE,"CFMODEL";"TransOverview",#N/A,TRUE,"CFMODEL"}</definedName>
    <definedName name="name4_1" localSheetId="43" hidden="1">{"SourcesUses",#N/A,TRUE,"CFMODEL";"TransOverview",#N/A,TRUE,"CFMODEL"}</definedName>
    <definedName name="name4_1" localSheetId="44" hidden="1">{"SourcesUses",#N/A,TRUE,"CFMODEL";"TransOverview",#N/A,TRUE,"CFMODEL"}</definedName>
    <definedName name="name4_1" localSheetId="41" hidden="1">{"SourcesUses",#N/A,TRUE,"CFMODEL";"TransOverview",#N/A,TRUE,"CFMODEL"}</definedName>
    <definedName name="name4_1" localSheetId="26" hidden="1">{"SourcesUses",#N/A,TRUE,"CFMODEL";"TransOverview",#N/A,TRUE,"CFMODEL"}</definedName>
    <definedName name="name4_1" hidden="1">{"SourcesUses",#N/A,TRUE,"CFMODEL";"TransOverview",#N/A,TRUE,"CFMODEL"}</definedName>
    <definedName name="narly" hidden="1">#N/A</definedName>
    <definedName name="NBBBB" localSheetId="37" hidden="1">{#N/A,#N/A,FALSE,"Tabl. FB300";#N/A,#N/A,FALSE,"Tabl. FB350";#N/A,#N/A,FALSE,"Tabl. FB400";#N/A,#N/A,FALSE,"Tabl. FB500";#N/A,#N/A,FALSE,"Tabl. FS090"}</definedName>
    <definedName name="NBBBB" localSheetId="42" hidden="1">{#N/A,#N/A,FALSE,"Tabl. FB300";#N/A,#N/A,FALSE,"Tabl. FB350";#N/A,#N/A,FALSE,"Tabl. FB400";#N/A,#N/A,FALSE,"Tabl. FB500";#N/A,#N/A,FALSE,"Tabl. FS090"}</definedName>
    <definedName name="NBBBB" localSheetId="35" hidden="1">{#N/A,#N/A,FALSE,"Tabl. FB300";#N/A,#N/A,FALSE,"Tabl. FB350";#N/A,#N/A,FALSE,"Tabl. FB400";#N/A,#N/A,FALSE,"Tabl. FB500";#N/A,#N/A,FALSE,"Tabl. FS090"}</definedName>
    <definedName name="NBBBB" localSheetId="20" hidden="1">{#N/A,#N/A,FALSE,"Tabl. FB300";#N/A,#N/A,FALSE,"Tabl. FB350";#N/A,#N/A,FALSE,"Tabl. FB400";#N/A,#N/A,FALSE,"Tabl. FB500";#N/A,#N/A,FALSE,"Tabl. FS090"}</definedName>
    <definedName name="NBBBB" localSheetId="43" hidden="1">{#N/A,#N/A,FALSE,"Tabl. FB300";#N/A,#N/A,FALSE,"Tabl. FB350";#N/A,#N/A,FALSE,"Tabl. FB400";#N/A,#N/A,FALSE,"Tabl. FB500";#N/A,#N/A,FALSE,"Tabl. FS090"}</definedName>
    <definedName name="NBBBB" localSheetId="44" hidden="1">{#N/A,#N/A,FALSE,"Tabl. FB300";#N/A,#N/A,FALSE,"Tabl. FB350";#N/A,#N/A,FALSE,"Tabl. FB400";#N/A,#N/A,FALSE,"Tabl. FB500";#N/A,#N/A,FALSE,"Tabl. FS090"}</definedName>
    <definedName name="NBBBB" localSheetId="41" hidden="1">{#N/A,#N/A,FALSE,"Tabl. FB300";#N/A,#N/A,FALSE,"Tabl. FB350";#N/A,#N/A,FALSE,"Tabl. FB400";#N/A,#N/A,FALSE,"Tabl. FB500";#N/A,#N/A,FALSE,"Tabl. FS090"}</definedName>
    <definedName name="NBBBB" localSheetId="26" hidden="1">{#N/A,#N/A,FALSE,"Tabl. FB300";#N/A,#N/A,FALSE,"Tabl. FB350";#N/A,#N/A,FALSE,"Tabl. FB400";#N/A,#N/A,FALSE,"Tabl. FB500";#N/A,#N/A,FALSE,"Tabl. FS090"}</definedName>
    <definedName name="NBBBB" hidden="1">{#N/A,#N/A,FALSE,"Tabl. FB300";#N/A,#N/A,FALSE,"Tabl. FB350";#N/A,#N/A,FALSE,"Tabl. FB400";#N/A,#N/A,FALSE,"Tabl. FB500";#N/A,#N/A,FALSE,"Tabl. FS090"}</definedName>
    <definedName name="ND" localSheetId="42">#REF!</definedName>
    <definedName name="ND" localSheetId="20">#REF!</definedName>
    <definedName name="ND" localSheetId="43">#REF!</definedName>
    <definedName name="ND" localSheetId="44">#REF!</definedName>
    <definedName name="ND" localSheetId="41">#REF!</definedName>
    <definedName name="ND" localSheetId="17">#REF!</definedName>
    <definedName name="ND">#REF!</definedName>
    <definedName name="NDEUX" localSheetId="42">#REF!</definedName>
    <definedName name="NDEUX" localSheetId="20">#REF!</definedName>
    <definedName name="NDEUX" localSheetId="43">#REF!</definedName>
    <definedName name="NDEUX" localSheetId="44">#REF!</definedName>
    <definedName name="NDEUX" localSheetId="41">#REF!</definedName>
    <definedName name="NDEUX" localSheetId="17">#REF!</definedName>
    <definedName name="NDEUX">#REF!</definedName>
    <definedName name="neopredmetena">"$"</definedName>
    <definedName name="NET_DEBT" hidden="1">"NET_DEBT"</definedName>
    <definedName name="NET_CHANGE" hidden="1">"NET_CHANGE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u" hidden="1">{#N/A,#N/A,FALSE,"Tabl. H1";#N/A,#N/A,FALSE,"Tabl. H2"}</definedName>
    <definedName name="new" localSheetId="42" hidden="1">{#N/A,#N/A,FALSE,"Aging Summary";#N/A,#N/A,FALSE,"Ratio Analysis";#N/A,#N/A,FALSE,"Test 120 Day Accts";#N/A,#N/A,FALSE,"Tickmarks"}</definedName>
    <definedName name="new" localSheetId="20" hidden="1">{#N/A,#N/A,FALSE,"Aging Summary";#N/A,#N/A,FALSE,"Ratio Analysis";#N/A,#N/A,FALSE,"Test 120 Day Accts";#N/A,#N/A,FALSE,"Tickmarks"}</definedName>
    <definedName name="new" localSheetId="43" hidden="1">{#N/A,#N/A,FALSE,"Aging Summary";#N/A,#N/A,FALSE,"Ratio Analysis";#N/A,#N/A,FALSE,"Test 120 Day Accts";#N/A,#N/A,FALSE,"Tickmarks"}</definedName>
    <definedName name="new" localSheetId="44" hidden="1">{#N/A,#N/A,FALSE,"Aging Summary";#N/A,#N/A,FALSE,"Ratio Analysis";#N/A,#N/A,FALSE,"Test 120 Day Accts";#N/A,#N/A,FALSE,"Tickmarks"}</definedName>
    <definedName name="new" localSheetId="41" hidden="1">{#N/A,#N/A,FALSE,"Aging Summary";#N/A,#N/A,FALSE,"Ratio Analysis";#N/A,#N/A,FALSE,"Test 120 Day Accts";#N/A,#N/A,FALSE,"Tickmarks"}</definedName>
    <definedName name="new" localSheetId="14" hidden="1">{#N/A,#N/A,FALSE,"Aging Summary";#N/A,#N/A,FALSE,"Ratio Analysis";#N/A,#N/A,FALSE,"Test 120 Day Accts";#N/A,#N/A,FALSE,"Tickmarks"}</definedName>
    <definedName name="new" localSheetId="17" hidden="1">{#N/A,#N/A,FALSE,"Aging Summary";#N/A,#N/A,FALSE,"Ratio Analysis";#N/A,#N/A,FALSE,"Test 120 Day Accts";#N/A,#N/A,FALSE,"Tickmarks"}</definedName>
    <definedName name="new" localSheetId="26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Alw" localSheetId="42">#REF!</definedName>
    <definedName name="NewAlw" localSheetId="20">#REF!</definedName>
    <definedName name="NewAlw" localSheetId="43">#REF!</definedName>
    <definedName name="NewAlw" localSheetId="44">#REF!</definedName>
    <definedName name="NewAlw" localSheetId="41">#REF!</definedName>
    <definedName name="NewAlw">#REF!</definedName>
    <definedName name="newbel" localSheetId="42" hidden="1">{"'Directory'!$A$72:$E$91"}</definedName>
    <definedName name="newbel" localSheetId="35" hidden="1">{"'Directory'!$A$72:$E$91"}</definedName>
    <definedName name="newbel" localSheetId="20" hidden="1">{"'Directory'!$A$72:$E$91"}</definedName>
    <definedName name="newbel" localSheetId="43" hidden="1">{"'Directory'!$A$72:$E$91"}</definedName>
    <definedName name="newbel" localSheetId="44" hidden="1">{"'Directory'!$A$72:$E$91"}</definedName>
    <definedName name="newbel" localSheetId="41" hidden="1">{"'Directory'!$A$72:$E$91"}</definedName>
    <definedName name="newbel" localSheetId="26" hidden="1">{"'Directory'!$A$72:$E$91"}</definedName>
    <definedName name="newbel" hidden="1">{"'Directory'!$A$72:$E$91"}</definedName>
    <definedName name="newbel_1" localSheetId="42" hidden="1">{"'Directory'!$A$72:$E$91"}</definedName>
    <definedName name="newbel_1" localSheetId="35" hidden="1">{"'Directory'!$A$72:$E$91"}</definedName>
    <definedName name="newbel_1" localSheetId="20" hidden="1">{"'Directory'!$A$72:$E$91"}</definedName>
    <definedName name="newbel_1" localSheetId="43" hidden="1">{"'Directory'!$A$72:$E$91"}</definedName>
    <definedName name="newbel_1" localSheetId="44" hidden="1">{"'Directory'!$A$72:$E$91"}</definedName>
    <definedName name="newbel_1" localSheetId="41" hidden="1">{"'Directory'!$A$72:$E$91"}</definedName>
    <definedName name="newbel_1" localSheetId="26" hidden="1">{"'Directory'!$A$72:$E$91"}</definedName>
    <definedName name="newbel_1" hidden="1">{"'Directory'!$A$72:$E$91"}</definedName>
    <definedName name="newbls" localSheetId="42" hidden="1">{"'Directory'!$A$72:$E$91"}</definedName>
    <definedName name="newbls" localSheetId="35" hidden="1">{"'Directory'!$A$72:$E$91"}</definedName>
    <definedName name="newbls" localSheetId="20" hidden="1">{"'Directory'!$A$72:$E$91"}</definedName>
    <definedName name="newbls" localSheetId="43" hidden="1">{"'Directory'!$A$72:$E$91"}</definedName>
    <definedName name="newbls" localSheetId="44" hidden="1">{"'Directory'!$A$72:$E$91"}</definedName>
    <definedName name="newbls" localSheetId="41" hidden="1">{"'Directory'!$A$72:$E$91"}</definedName>
    <definedName name="newbls" localSheetId="26" hidden="1">{"'Directory'!$A$72:$E$91"}</definedName>
    <definedName name="newbls" hidden="1">{"'Directory'!$A$72:$E$91"}</definedName>
    <definedName name="newbls_1" localSheetId="42" hidden="1">{"'Directory'!$A$72:$E$91"}</definedName>
    <definedName name="newbls_1" localSheetId="35" hidden="1">{"'Directory'!$A$72:$E$91"}</definedName>
    <definedName name="newbls_1" localSheetId="20" hidden="1">{"'Directory'!$A$72:$E$91"}</definedName>
    <definedName name="newbls_1" localSheetId="43" hidden="1">{"'Directory'!$A$72:$E$91"}</definedName>
    <definedName name="newbls_1" localSheetId="44" hidden="1">{"'Directory'!$A$72:$E$91"}</definedName>
    <definedName name="newbls_1" localSheetId="41" hidden="1">{"'Directory'!$A$72:$E$91"}</definedName>
    <definedName name="newbls_1" localSheetId="26" hidden="1">{"'Directory'!$A$72:$E$91"}</definedName>
    <definedName name="newbls_1" hidden="1">{"'Directory'!$A$72:$E$91"}</definedName>
    <definedName name="newq" localSheetId="42" hidden="1">{#N/A,#N/A,FALSE,"Aging Summary";#N/A,#N/A,FALSE,"Ratio Analysis";#N/A,#N/A,FALSE,"Test 120 Day Accts";#N/A,#N/A,FALSE,"Tickmarks"}</definedName>
    <definedName name="newq" localSheetId="20" hidden="1">{#N/A,#N/A,FALSE,"Aging Summary";#N/A,#N/A,FALSE,"Ratio Analysis";#N/A,#N/A,FALSE,"Test 120 Day Accts";#N/A,#N/A,FALSE,"Tickmarks"}</definedName>
    <definedName name="newq" localSheetId="43" hidden="1">{#N/A,#N/A,FALSE,"Aging Summary";#N/A,#N/A,FALSE,"Ratio Analysis";#N/A,#N/A,FALSE,"Test 120 Day Accts";#N/A,#N/A,FALSE,"Tickmarks"}</definedName>
    <definedName name="newq" localSheetId="44" hidden="1">{#N/A,#N/A,FALSE,"Aging Summary";#N/A,#N/A,FALSE,"Ratio Analysis";#N/A,#N/A,FALSE,"Test 120 Day Accts";#N/A,#N/A,FALSE,"Tickmarks"}</definedName>
    <definedName name="newq" localSheetId="41" hidden="1">{#N/A,#N/A,FALSE,"Aging Summary";#N/A,#N/A,FALSE,"Ratio Analysis";#N/A,#N/A,FALSE,"Test 120 Day Accts";#N/A,#N/A,FALSE,"Tickmarks"}</definedName>
    <definedName name="newq" localSheetId="14" hidden="1">{#N/A,#N/A,FALSE,"Aging Summary";#N/A,#N/A,FALSE,"Ratio Analysis";#N/A,#N/A,FALSE,"Test 120 Day Accts";#N/A,#N/A,FALSE,"Tickmarks"}</definedName>
    <definedName name="newq" localSheetId="17" hidden="1">{#N/A,#N/A,FALSE,"Aging Summary";#N/A,#N/A,FALSE,"Ratio Analysis";#N/A,#N/A,FALSE,"Test 120 Day Accts";#N/A,#N/A,FALSE,"Tickmarks"}</definedName>
    <definedName name="newq" localSheetId="26" hidden="1">{#N/A,#N/A,FALSE,"Aging Summary";#N/A,#N/A,FALSE,"Ratio Analysis";#N/A,#N/A,FALSE,"Test 120 Day Accts";#N/A,#N/A,FALSE,"Tickmarks"}</definedName>
    <definedName name="newq" hidden="1">{#N/A,#N/A,FALSE,"Aging Summary";#N/A,#N/A,FALSE,"Ratio Analysis";#N/A,#N/A,FALSE,"Test 120 Day Accts";#N/A,#N/A,FALSE,"Tickmarks"}</definedName>
    <definedName name="newt" localSheetId="42" hidden="1">{"'Directory'!$A$72:$E$91"}</definedName>
    <definedName name="newt" localSheetId="35" hidden="1">{"'Directory'!$A$72:$E$91"}</definedName>
    <definedName name="newt" localSheetId="20" hidden="1">{"'Directory'!$A$72:$E$91"}</definedName>
    <definedName name="newt" localSheetId="43" hidden="1">{"'Directory'!$A$72:$E$91"}</definedName>
    <definedName name="newt" localSheetId="44" hidden="1">{"'Directory'!$A$72:$E$91"}</definedName>
    <definedName name="newt" localSheetId="41" hidden="1">{"'Directory'!$A$72:$E$91"}</definedName>
    <definedName name="newt" localSheetId="26" hidden="1">{"'Directory'!$A$72:$E$91"}</definedName>
    <definedName name="newt" hidden="1">{"'Directory'!$A$72:$E$91"}</definedName>
    <definedName name="newt_1" localSheetId="42" hidden="1">{"'Directory'!$A$72:$E$91"}</definedName>
    <definedName name="newt_1" localSheetId="35" hidden="1">{"'Directory'!$A$72:$E$91"}</definedName>
    <definedName name="newt_1" localSheetId="20" hidden="1">{"'Directory'!$A$72:$E$91"}</definedName>
    <definedName name="newt_1" localSheetId="43" hidden="1">{"'Directory'!$A$72:$E$91"}</definedName>
    <definedName name="newt_1" localSheetId="44" hidden="1">{"'Directory'!$A$72:$E$91"}</definedName>
    <definedName name="newt_1" localSheetId="41" hidden="1">{"'Directory'!$A$72:$E$91"}</definedName>
    <definedName name="newt_1" localSheetId="26" hidden="1">{"'Directory'!$A$72:$E$91"}</definedName>
    <definedName name="newt_1" hidden="1">{"'Directory'!$A$72:$E$91"}</definedName>
    <definedName name="NewTot" localSheetId="42">#REF!</definedName>
    <definedName name="NewTot" localSheetId="20">#REF!</definedName>
    <definedName name="NewTot" localSheetId="43">#REF!</definedName>
    <definedName name="NewTot" localSheetId="44">#REF!</definedName>
    <definedName name="NewTot" localSheetId="41">#REF!</definedName>
    <definedName name="NewTot">#REF!</definedName>
    <definedName name="newwcom" localSheetId="42" hidden="1">{"'Directory'!$A$72:$E$91"}</definedName>
    <definedName name="newwcom" localSheetId="35" hidden="1">{"'Directory'!$A$72:$E$91"}</definedName>
    <definedName name="newwcom" localSheetId="20" hidden="1">{"'Directory'!$A$72:$E$91"}</definedName>
    <definedName name="newwcom" localSheetId="43" hidden="1">{"'Directory'!$A$72:$E$91"}</definedName>
    <definedName name="newwcom" localSheetId="44" hidden="1">{"'Directory'!$A$72:$E$91"}</definedName>
    <definedName name="newwcom" localSheetId="41" hidden="1">{"'Directory'!$A$72:$E$91"}</definedName>
    <definedName name="newwcom" localSheetId="26" hidden="1">{"'Directory'!$A$72:$E$91"}</definedName>
    <definedName name="newwcom" hidden="1">{"'Directory'!$A$72:$E$91"}</definedName>
    <definedName name="newwcom_1" localSheetId="42" hidden="1">{"'Directory'!$A$72:$E$91"}</definedName>
    <definedName name="newwcom_1" localSheetId="35" hidden="1">{"'Directory'!$A$72:$E$91"}</definedName>
    <definedName name="newwcom_1" localSheetId="20" hidden="1">{"'Directory'!$A$72:$E$91"}</definedName>
    <definedName name="newwcom_1" localSheetId="43" hidden="1">{"'Directory'!$A$72:$E$91"}</definedName>
    <definedName name="newwcom_1" localSheetId="44" hidden="1">{"'Directory'!$A$72:$E$91"}</definedName>
    <definedName name="newwcom_1" localSheetId="41" hidden="1">{"'Directory'!$A$72:$E$91"}</definedName>
    <definedName name="newwcom_1" localSheetId="26" hidden="1">{"'Directory'!$A$72:$E$91"}</definedName>
    <definedName name="newwcom_1" hidden="1">{"'Directory'!$A$72:$E$91"}</definedName>
    <definedName name="nfg" hidden="1">#N/A</definedName>
    <definedName name="nm" hidden="1">#N/A</definedName>
    <definedName name="nMonths">#REF!</definedName>
    <definedName name="nmxc" hidden="1">{#N/A,#N/A,FALSE,"Tabl. G1";#N/A,#N/A,FALSE,"Tabl. G2"}</definedName>
    <definedName name="NN" localSheetId="37" hidden="1">{#N/A,#N/A,FALSE,"Tabl. G1";#N/A,#N/A,FALSE,"Tabl. G2"}</definedName>
    <definedName name="NN" localSheetId="42" hidden="1">{#N/A,#N/A,FALSE,"Tabl. G1";#N/A,#N/A,FALSE,"Tabl. G2"}</definedName>
    <definedName name="NN" localSheetId="35" hidden="1">{#N/A,#N/A,FALSE,"Tabl. G1";#N/A,#N/A,FALSE,"Tabl. G2"}</definedName>
    <definedName name="NN" localSheetId="20" hidden="1">{#N/A,#N/A,FALSE,"Tabl. G1";#N/A,#N/A,FALSE,"Tabl. G2"}</definedName>
    <definedName name="NN" localSheetId="43" hidden="1">{#N/A,#N/A,FALSE,"Tabl. G1";#N/A,#N/A,FALSE,"Tabl. G2"}</definedName>
    <definedName name="NN" localSheetId="44" hidden="1">{#N/A,#N/A,FALSE,"Tabl. G1";#N/A,#N/A,FALSE,"Tabl. G2"}</definedName>
    <definedName name="NN" localSheetId="41" hidden="1">{#N/A,#N/A,FALSE,"Tabl. G1";#N/A,#N/A,FALSE,"Tabl. G2"}</definedName>
    <definedName name="NN" localSheetId="26" hidden="1">{#N/A,#N/A,FALSE,"Tabl. G1";#N/A,#N/A,FALSE,"Tabl. G2"}</definedName>
    <definedName name="NN" hidden="1">{#N/A,#N/A,FALSE,"Tabl. G1";#N/A,#N/A,FALSE,"Tabl. G2"}</definedName>
    <definedName name="NNN" localSheetId="37" hidden="1">{#N/A,#N/A,FALSE,"Tabl. A1";#N/A,#N/A,FALSE,"Tabl. A1 b";#N/A,#N/A,FALSE,"Tabl. A2";#N/A,#N/A,FALSE,"Tabl. A2-1";#N/A,#N/A,FALSE,"Tabl. A2-2"}</definedName>
    <definedName name="NNN" localSheetId="42" hidden="1">{#N/A,#N/A,FALSE,"Tabl. A1";#N/A,#N/A,FALSE,"Tabl. A1 b";#N/A,#N/A,FALSE,"Tabl. A2";#N/A,#N/A,FALSE,"Tabl. A2-1";#N/A,#N/A,FALSE,"Tabl. A2-2"}</definedName>
    <definedName name="NNN" localSheetId="35" hidden="1">{#N/A,#N/A,FALSE,"Tabl. A1";#N/A,#N/A,FALSE,"Tabl. A1 b";#N/A,#N/A,FALSE,"Tabl. A2";#N/A,#N/A,FALSE,"Tabl. A2-1";#N/A,#N/A,FALSE,"Tabl. A2-2"}</definedName>
    <definedName name="NNN" localSheetId="20" hidden="1">{#N/A,#N/A,FALSE,"Tabl. A1";#N/A,#N/A,FALSE,"Tabl. A1 b";#N/A,#N/A,FALSE,"Tabl. A2";#N/A,#N/A,FALSE,"Tabl. A2-1";#N/A,#N/A,FALSE,"Tabl. A2-2"}</definedName>
    <definedName name="NNN" localSheetId="43" hidden="1">{#N/A,#N/A,FALSE,"Tabl. A1";#N/A,#N/A,FALSE,"Tabl. A1 b";#N/A,#N/A,FALSE,"Tabl. A2";#N/A,#N/A,FALSE,"Tabl. A2-1";#N/A,#N/A,FALSE,"Tabl. A2-2"}</definedName>
    <definedName name="NNN" localSheetId="44" hidden="1">{#N/A,#N/A,FALSE,"Tabl. A1";#N/A,#N/A,FALSE,"Tabl. A1 b";#N/A,#N/A,FALSE,"Tabl. A2";#N/A,#N/A,FALSE,"Tabl. A2-1";#N/A,#N/A,FALSE,"Tabl. A2-2"}</definedName>
    <definedName name="NNN" localSheetId="41" hidden="1">{#N/A,#N/A,FALSE,"Tabl. A1";#N/A,#N/A,FALSE,"Tabl. A1 b";#N/A,#N/A,FALSE,"Tabl. A2";#N/A,#N/A,FALSE,"Tabl. A2-1";#N/A,#N/A,FALSE,"Tabl. A2-2"}</definedName>
    <definedName name="NNN" localSheetId="26" hidden="1">{#N/A,#N/A,FALSE,"Tabl. A1";#N/A,#N/A,FALSE,"Tabl. A1 b";#N/A,#N/A,FALSE,"Tabl. A2";#N/A,#N/A,FALSE,"Tabl. A2-1";#N/A,#N/A,FALSE,"Tabl. A2-2"}</definedName>
    <definedName name="NNN" hidden="1">{#N/A,#N/A,FALSE,"Tabl. A1";#N/A,#N/A,FALSE,"Tabl. A1 b";#N/A,#N/A,FALSE,"Tabl. A2";#N/A,#N/A,FALSE,"Tabl. A2-1";#N/A,#N/A,FALSE,"Tabl. A2-2"}</definedName>
    <definedName name="nnnn" hidden="1">{#N/A,#N/A,FALSE,"Tabl. FB300";#N/A,#N/A,FALSE,"Tabl. FB350";#N/A,#N/A,FALSE,"Tabl. FB400";#N/A,#N/A,FALSE,"Tabl. FB500";#N/A,#N/A,FALSE,"Tabl. FS090"}</definedName>
    <definedName name="NNNNN" localSheetId="37" hidden="1">{#N/A,#N/A,FALSE,"Tabl. A1";#N/A,#N/A,FALSE,"Tabl. A1 b";#N/A,#N/A,FALSE,"Tabl. A2";#N/A,#N/A,FALSE,"Tabl. A2-1";#N/A,#N/A,FALSE,"Tabl. A2-2"}</definedName>
    <definedName name="NNNNN" localSheetId="42" hidden="1">{#N/A,#N/A,FALSE,"Tabl. A1";#N/A,#N/A,FALSE,"Tabl. A1 b";#N/A,#N/A,FALSE,"Tabl. A2";#N/A,#N/A,FALSE,"Tabl. A2-1";#N/A,#N/A,FALSE,"Tabl. A2-2"}</definedName>
    <definedName name="NNNNN" localSheetId="35" hidden="1">{#N/A,#N/A,FALSE,"Tabl. A1";#N/A,#N/A,FALSE,"Tabl. A1 b";#N/A,#N/A,FALSE,"Tabl. A2";#N/A,#N/A,FALSE,"Tabl. A2-1";#N/A,#N/A,FALSE,"Tabl. A2-2"}</definedName>
    <definedName name="NNNNN" localSheetId="20" hidden="1">{#N/A,#N/A,FALSE,"Tabl. A1";#N/A,#N/A,FALSE,"Tabl. A1 b";#N/A,#N/A,FALSE,"Tabl. A2";#N/A,#N/A,FALSE,"Tabl. A2-1";#N/A,#N/A,FALSE,"Tabl. A2-2"}</definedName>
    <definedName name="NNNNN" localSheetId="43" hidden="1">{#N/A,#N/A,FALSE,"Tabl. A1";#N/A,#N/A,FALSE,"Tabl. A1 b";#N/A,#N/A,FALSE,"Tabl. A2";#N/A,#N/A,FALSE,"Tabl. A2-1";#N/A,#N/A,FALSE,"Tabl. A2-2"}</definedName>
    <definedName name="NNNNN" localSheetId="44" hidden="1">{#N/A,#N/A,FALSE,"Tabl. A1";#N/A,#N/A,FALSE,"Tabl. A1 b";#N/A,#N/A,FALSE,"Tabl. A2";#N/A,#N/A,FALSE,"Tabl. A2-1";#N/A,#N/A,FALSE,"Tabl. A2-2"}</definedName>
    <definedName name="NNNNN" localSheetId="41" hidden="1">{#N/A,#N/A,FALSE,"Tabl. A1";#N/A,#N/A,FALSE,"Tabl. A1 b";#N/A,#N/A,FALSE,"Tabl. A2";#N/A,#N/A,FALSE,"Tabl. A2-1";#N/A,#N/A,FALSE,"Tabl. A2-2"}</definedName>
    <definedName name="NNNNN" localSheetId="26" hidden="1">{#N/A,#N/A,FALSE,"Tabl. A1";#N/A,#N/A,FALSE,"Tabl. A1 b";#N/A,#N/A,FALSE,"Tabl. A2";#N/A,#N/A,FALSE,"Tabl. A2-1";#N/A,#N/A,FALSE,"Tabl. A2-2"}</definedName>
    <definedName name="NNNNN" hidden="1">{#N/A,#N/A,FALSE,"Tabl. A1";#N/A,#N/A,FALSE,"Tabl. A1 b";#N/A,#N/A,FALSE,"Tabl. A2";#N/A,#N/A,FALSE,"Tabl. A2-1";#N/A,#N/A,FALSE,"Tabl. A2-2"}</definedName>
    <definedName name="NNNNNN" localSheetId="37" hidden="1">{#N/A,#N/A,FALSE,"Tabl. H1";#N/A,#N/A,FALSE,"Tabl. H2"}</definedName>
    <definedName name="NNNNNN" localSheetId="42" hidden="1">{#N/A,#N/A,FALSE,"Tabl. H1";#N/A,#N/A,FALSE,"Tabl. H2"}</definedName>
    <definedName name="NNNNNN" localSheetId="35" hidden="1">{#N/A,#N/A,FALSE,"Tabl. H1";#N/A,#N/A,FALSE,"Tabl. H2"}</definedName>
    <definedName name="NNNNNN" localSheetId="20" hidden="1">{#N/A,#N/A,FALSE,"Tabl. H1";#N/A,#N/A,FALSE,"Tabl. H2"}</definedName>
    <definedName name="NNNNNN" localSheetId="43" hidden="1">{#N/A,#N/A,FALSE,"Tabl. H1";#N/A,#N/A,FALSE,"Tabl. H2"}</definedName>
    <definedName name="NNNNNN" localSheetId="44" hidden="1">{#N/A,#N/A,FALSE,"Tabl. H1";#N/A,#N/A,FALSE,"Tabl. H2"}</definedName>
    <definedName name="NNNNNN" localSheetId="41" hidden="1">{#N/A,#N/A,FALSE,"Tabl. H1";#N/A,#N/A,FALSE,"Tabl. H2"}</definedName>
    <definedName name="NNNNNN" localSheetId="26" hidden="1">{#N/A,#N/A,FALSE,"Tabl. H1";#N/A,#N/A,FALSE,"Tabl. H2"}</definedName>
    <definedName name="NNNNNN" hidden="1">{#N/A,#N/A,FALSE,"Tabl. H1";#N/A,#N/A,FALSE,"Tabl. H2"}</definedName>
    <definedName name="NNNNNNNNNNNNN" localSheetId="37" hidden="1">{#N/A,#N/A,FALSE,"Tabl. A1";#N/A,#N/A,FALSE,"Tabl. A1 b";#N/A,#N/A,FALSE,"Tabl. A2";#N/A,#N/A,FALSE,"Tabl. A2-1";#N/A,#N/A,FALSE,"Tabl. A2-2"}</definedName>
    <definedName name="NNNNNNNNNNNNN" localSheetId="42" hidden="1">{#N/A,#N/A,FALSE,"Tabl. A1";#N/A,#N/A,FALSE,"Tabl. A1 b";#N/A,#N/A,FALSE,"Tabl. A2";#N/A,#N/A,FALSE,"Tabl. A2-1";#N/A,#N/A,FALSE,"Tabl. A2-2"}</definedName>
    <definedName name="NNNNNNNNNNNNN" localSheetId="35" hidden="1">{#N/A,#N/A,FALSE,"Tabl. A1";#N/A,#N/A,FALSE,"Tabl. A1 b";#N/A,#N/A,FALSE,"Tabl. A2";#N/A,#N/A,FALSE,"Tabl. A2-1";#N/A,#N/A,FALSE,"Tabl. A2-2"}</definedName>
    <definedName name="NNNNNNNNNNNNN" localSheetId="20" hidden="1">{#N/A,#N/A,FALSE,"Tabl. A1";#N/A,#N/A,FALSE,"Tabl. A1 b";#N/A,#N/A,FALSE,"Tabl. A2";#N/A,#N/A,FALSE,"Tabl. A2-1";#N/A,#N/A,FALSE,"Tabl. A2-2"}</definedName>
    <definedName name="NNNNNNNNNNNNN" localSheetId="43" hidden="1">{#N/A,#N/A,FALSE,"Tabl. A1";#N/A,#N/A,FALSE,"Tabl. A1 b";#N/A,#N/A,FALSE,"Tabl. A2";#N/A,#N/A,FALSE,"Tabl. A2-1";#N/A,#N/A,FALSE,"Tabl. A2-2"}</definedName>
    <definedName name="NNNNNNNNNNNNN" localSheetId="44" hidden="1">{#N/A,#N/A,FALSE,"Tabl. A1";#N/A,#N/A,FALSE,"Tabl. A1 b";#N/A,#N/A,FALSE,"Tabl. A2";#N/A,#N/A,FALSE,"Tabl. A2-1";#N/A,#N/A,FALSE,"Tabl. A2-2"}</definedName>
    <definedName name="NNNNNNNNNNNNN" localSheetId="41" hidden="1">{#N/A,#N/A,FALSE,"Tabl. A1";#N/A,#N/A,FALSE,"Tabl. A1 b";#N/A,#N/A,FALSE,"Tabl. A2";#N/A,#N/A,FALSE,"Tabl. A2-1";#N/A,#N/A,FALSE,"Tabl. A2-2"}</definedName>
    <definedName name="NNNNNNNNNNNNN" localSheetId="26" hidden="1">{#N/A,#N/A,FALSE,"Tabl. A1";#N/A,#N/A,FALSE,"Tabl. A1 b";#N/A,#N/A,FALSE,"Tabl. A2";#N/A,#N/A,FALSE,"Tabl. A2-1";#N/A,#N/A,FALSE,"Tabl. A2-2"}</definedName>
    <definedName name="NNNNNNNNNNNNN" hidden="1">{#N/A,#N/A,FALSE,"Tabl. A1";#N/A,#N/A,FALSE,"Tabl. A1 b";#N/A,#N/A,FALSE,"Tabl. A2";#N/A,#N/A,FALSE,"Tabl. A2-1";#N/A,#N/A,FALSE,"Tabl. A2-2"}</definedName>
    <definedName name="NNNNNNNNNNNNNNNNNNNN" localSheetId="37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2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35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20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3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4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1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26" hidden="1">{#N/A,#N/A,FALSE,"Tabl. D1";#N/A,#N/A,FALSE,"Tabl. D1 b";#N/A,#N/A,FALSE,"Tabl. D2";#N/A,#N/A,FALSE,"Tabl. D2 b";#N/A,#N/A,FALSE,"Tabl. D3";#N/A,#N/A,FALSE,"Tabl. D4";#N/A,#N/A,FALSE,"Tabl. D5"}</definedName>
    <definedName name="NNNNNNNNNNNNNNNNNNNN" hidden="1">{#N/A,#N/A,FALSE,"Tabl. D1";#N/A,#N/A,FALSE,"Tabl. D1 b";#N/A,#N/A,FALSE,"Tabl. D2";#N/A,#N/A,FALSE,"Tabl. D2 b";#N/A,#N/A,FALSE,"Tabl. D3";#N/A,#N/A,FALSE,"Tabl. D4";#N/A,#N/A,FALSE,"Tabl. D5"}</definedName>
    <definedName name="NNNNNNNNNNNNNNNNNNNNNNNNNNNNNNNNNNNN" localSheetId="37" hidden="1">{#N/A,#N/A,FALSE,"Tabl. A1";#N/A,#N/A,FALSE,"Tabl. A1 b";#N/A,#N/A,FALSE,"Tabl. A2";#N/A,#N/A,FALSE,"Tabl. A2-1";#N/A,#N/A,FALSE,"Tabl. A2-2"}</definedName>
    <definedName name="NNNNNNNNNNNNNNNNNNNNNNNNNNNNNNNNNNNN" localSheetId="42" hidden="1">{#N/A,#N/A,FALSE,"Tabl. A1";#N/A,#N/A,FALSE,"Tabl. A1 b";#N/A,#N/A,FALSE,"Tabl. A2";#N/A,#N/A,FALSE,"Tabl. A2-1";#N/A,#N/A,FALSE,"Tabl. A2-2"}</definedName>
    <definedName name="NNNNNNNNNNNNNNNNNNNNNNNNNNNNNNNNNNNN" localSheetId="35" hidden="1">{#N/A,#N/A,FALSE,"Tabl. A1";#N/A,#N/A,FALSE,"Tabl. A1 b";#N/A,#N/A,FALSE,"Tabl. A2";#N/A,#N/A,FALSE,"Tabl. A2-1";#N/A,#N/A,FALSE,"Tabl. A2-2"}</definedName>
    <definedName name="NNNNNNNNNNNNNNNNNNNNNNNNNNNNNNNNNNNN" localSheetId="20" hidden="1">{#N/A,#N/A,FALSE,"Tabl. A1";#N/A,#N/A,FALSE,"Tabl. A1 b";#N/A,#N/A,FALSE,"Tabl. A2";#N/A,#N/A,FALSE,"Tabl. A2-1";#N/A,#N/A,FALSE,"Tabl. A2-2"}</definedName>
    <definedName name="NNNNNNNNNNNNNNNNNNNNNNNNNNNNNNNNNNNN" localSheetId="43" hidden="1">{#N/A,#N/A,FALSE,"Tabl. A1";#N/A,#N/A,FALSE,"Tabl. A1 b";#N/A,#N/A,FALSE,"Tabl. A2";#N/A,#N/A,FALSE,"Tabl. A2-1";#N/A,#N/A,FALSE,"Tabl. A2-2"}</definedName>
    <definedName name="NNNNNNNNNNNNNNNNNNNNNNNNNNNNNNNNNNNN" localSheetId="44" hidden="1">{#N/A,#N/A,FALSE,"Tabl. A1";#N/A,#N/A,FALSE,"Tabl. A1 b";#N/A,#N/A,FALSE,"Tabl. A2";#N/A,#N/A,FALSE,"Tabl. A2-1";#N/A,#N/A,FALSE,"Tabl. A2-2"}</definedName>
    <definedName name="NNNNNNNNNNNNNNNNNNNNNNNNNNNNNNNNNNNN" localSheetId="41" hidden="1">{#N/A,#N/A,FALSE,"Tabl. A1";#N/A,#N/A,FALSE,"Tabl. A1 b";#N/A,#N/A,FALSE,"Tabl. A2";#N/A,#N/A,FALSE,"Tabl. A2-1";#N/A,#N/A,FALSE,"Tabl. A2-2"}</definedName>
    <definedName name="NNNNNNNNNNNNNNNNNNNNNNNNNNNNNNNNNNNN" localSheetId="26" hidden="1">{#N/A,#N/A,FALSE,"Tabl. A1";#N/A,#N/A,FALSE,"Tabl. A1 b";#N/A,#N/A,FALSE,"Tabl. A2";#N/A,#N/A,FALSE,"Tabl. A2-1";#N/A,#N/A,FALSE,"Tabl. A2-2"}</definedName>
    <definedName name="NNNNNNNNNNNNNNNNNNNNNNNNNNNNNNNNNNNN" hidden="1">{#N/A,#N/A,FALSE,"Tabl. A1";#N/A,#N/A,FALSE,"Tabl. A1 b";#N/A,#N/A,FALSE,"Tabl. A2";#N/A,#N/A,FALSE,"Tabl. A2-1";#N/A,#N/A,FALSE,"Tabl. A2-2"}</definedName>
    <definedName name="no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annee">!#REF!</definedName>
    <definedName name="NOM">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pe" localSheetId="42" hidden="1">{#N/A,#N/A,FALSE,"1998"}</definedName>
    <definedName name="nope" localSheetId="35" hidden="1">{#N/A,#N/A,FALSE,"1998"}</definedName>
    <definedName name="nope" localSheetId="20" hidden="1">{#N/A,#N/A,FALSE,"1998"}</definedName>
    <definedName name="nope" localSheetId="43" hidden="1">{#N/A,#N/A,FALSE,"1998"}</definedName>
    <definedName name="nope" localSheetId="44" hidden="1">{#N/A,#N/A,FALSE,"1998"}</definedName>
    <definedName name="nope" localSheetId="41" hidden="1">{#N/A,#N/A,FALSE,"1998"}</definedName>
    <definedName name="nope" localSheetId="26" hidden="1">{#N/A,#N/A,FALSE,"1998"}</definedName>
    <definedName name="nope" hidden="1">{#N/A,#N/A,FALSE,"1998"}</definedName>
    <definedName name="nope_1" localSheetId="42" hidden="1">{#N/A,#N/A,FALSE,"1998"}</definedName>
    <definedName name="nope_1" localSheetId="35" hidden="1">{#N/A,#N/A,FALSE,"1998"}</definedName>
    <definedName name="nope_1" localSheetId="20" hidden="1">{#N/A,#N/A,FALSE,"1998"}</definedName>
    <definedName name="nope_1" localSheetId="43" hidden="1">{#N/A,#N/A,FALSE,"1998"}</definedName>
    <definedName name="nope_1" localSheetId="44" hidden="1">{#N/A,#N/A,FALSE,"1998"}</definedName>
    <definedName name="nope_1" localSheetId="41" hidden="1">{#N/A,#N/A,FALSE,"1998"}</definedName>
    <definedName name="nope_1" localSheetId="26" hidden="1">{#N/A,#N/A,FALSE,"1998"}</definedName>
    <definedName name="nope_1" hidden="1">{#N/A,#N/A,FALSE,"1998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S" localSheetId="14">#REF!</definedName>
    <definedName name="NORMS" localSheetId="17">#REF!</definedName>
    <definedName name="NORMS">#REF!</definedName>
    <definedName name="Notes_FooterType" hidden="1">"INTERNAL"</definedName>
    <definedName name="NOTES_PAY" hidden="1">"NOTES_PAY"</definedName>
    <definedName name="notrim">#REF!</definedName>
    <definedName name="nov" localSheetId="42">#REF!</definedName>
    <definedName name="nov" localSheetId="20">#REF!</definedName>
    <definedName name="nov" localSheetId="43">#REF!</definedName>
    <definedName name="nov" localSheetId="44">#REF!</definedName>
    <definedName name="nov" localSheetId="41">#REF!</definedName>
    <definedName name="nov">#REF!</definedName>
    <definedName name="Nov_Dec_2003_MRF" hidden="1">{#N/A,#N/A,FALSE,"Sheet1"}</definedName>
    <definedName name="novembre" localSheetId="17">#REF!</definedName>
    <definedName name="novembre">#REF!</definedName>
    <definedName name="NP" localSheetId="17">#REF!</definedName>
    <definedName name="NP">#REF!</definedName>
    <definedName name="nssf" localSheetId="42">#REF!</definedName>
    <definedName name="nssf" localSheetId="20">#REF!</definedName>
    <definedName name="nssf" localSheetId="43">#REF!</definedName>
    <definedName name="nssf" localSheetId="44">#REF!</definedName>
    <definedName name="nssf" localSheetId="41">#REF!</definedName>
    <definedName name="nssf" localSheetId="17">#REF!</definedName>
    <definedName name="nssf">#REF!</definedName>
    <definedName name="NSTM_Nap">#REF!,#REF!,#REF!,#REF!,#REF!,#REF!,#REF!</definedName>
    <definedName name="NUME" localSheetId="35">#REF!</definedName>
    <definedName name="NUME" localSheetId="14">#REF!</definedName>
    <definedName name="NUME" localSheetId="17">#REF!</definedName>
    <definedName name="NUME">#REF!</definedName>
    <definedName name="numpag" localSheetId="14">#REF!</definedName>
    <definedName name="numpag">#REF!</definedName>
    <definedName name="NvsASD">"V2011-04-30"</definedName>
    <definedName name="NvsAutoDrillOk">"VN"</definedName>
    <definedName name="NvsElapsedTime">0.0012037037013215</definedName>
    <definedName name="NvsEndTime">40669.58671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DFS"</definedName>
    <definedName name="NvsPanelEffdt">"V2010-01-01"</definedName>
    <definedName name="NvsPanelSetid">"VDFS"</definedName>
    <definedName name="NvsReqBU">"VDFS"</definedName>
    <definedName name="NvsReqBUOnly">"VY"</definedName>
    <definedName name="NvsTransLed">"VN"</definedName>
    <definedName name="NvsTreeASD">"V2011-04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T_TBL"</definedName>
    <definedName name="NvsValTbl.STATISTICS_CODE">"STAT_TBL"</definedName>
    <definedName name="NWEL_Nap">#REF!,#REF!,#REF!,#REF!,#REF!,#REF!,#REF!</definedName>
    <definedName name="NY" localSheetId="37">#REF!</definedName>
    <definedName name="NY" localSheetId="42">#REF!</definedName>
    <definedName name="NY" localSheetId="20">#REF!</definedName>
    <definedName name="NY" localSheetId="43">#REF!</definedName>
    <definedName name="NY" localSheetId="44">#REF!</definedName>
    <definedName name="NY" localSheetId="41">#REF!</definedName>
    <definedName name="NY">#REF!</definedName>
    <definedName name="o" localSheetId="42" hidden="1">{#N/A,#N/A,FALSE,"Tabl. FB300";#N/A,#N/A,FALSE,"Tabl. FB350";#N/A,#N/A,FALSE,"Tabl. FB400";#N/A,#N/A,FALSE,"Tabl. FB500";#N/A,#N/A,FALSE,"Tabl. FS090"}</definedName>
    <definedName name="o" localSheetId="20" hidden="1">{#N/A,#N/A,FALSE,"Tabl. FB300";#N/A,#N/A,FALSE,"Tabl. FB350";#N/A,#N/A,FALSE,"Tabl. FB400";#N/A,#N/A,FALSE,"Tabl. FB500";#N/A,#N/A,FALSE,"Tabl. FS090"}</definedName>
    <definedName name="o" localSheetId="43" hidden="1">{#N/A,#N/A,FALSE,"Tabl. FB300";#N/A,#N/A,FALSE,"Tabl. FB350";#N/A,#N/A,FALSE,"Tabl. FB400";#N/A,#N/A,FALSE,"Tabl. FB500";#N/A,#N/A,FALSE,"Tabl. FS090"}</definedName>
    <definedName name="o" localSheetId="44" hidden="1">{#N/A,#N/A,FALSE,"Tabl. FB300";#N/A,#N/A,FALSE,"Tabl. FB350";#N/A,#N/A,FALSE,"Tabl. FB400";#N/A,#N/A,FALSE,"Tabl. FB500";#N/A,#N/A,FALSE,"Tabl. FS090"}</definedName>
    <definedName name="o" localSheetId="41" hidden="1">{#N/A,#N/A,FALSE,"Tabl. FB300";#N/A,#N/A,FALSE,"Tabl. FB350";#N/A,#N/A,FALSE,"Tabl. FB400";#N/A,#N/A,FALSE,"Tabl. FB500";#N/A,#N/A,FALSE,"Tabl. FS090"}</definedName>
    <definedName name="o" localSheetId="26" hidden="1">{#N/A,#N/A,FALSE,"Tabl. FB300";#N/A,#N/A,FALSE,"Tabl. FB350";#N/A,#N/A,FALSE,"Tabl. FB400";#N/A,#N/A,FALSE,"Tabl. FB500";#N/A,#N/A,FALSE,"Tabl. FS090"}</definedName>
    <definedName name="o" hidden="1">{#N/A,#N/A,FALSE,"Tabl. FB300";#N/A,#N/A,FALSE,"Tabl. FB350";#N/A,#N/A,FALSE,"Tabl. FB400";#N/A,#N/A,FALSE,"Tabl. FB500";#N/A,#N/A,FALSE,"Tabl. FS090"}</definedName>
    <definedName name="Oblast">#REF!</definedName>
    <definedName name="Obszar_wydruku_MI" localSheetId="42">#REF!</definedName>
    <definedName name="Obszar_wydruku_MI" localSheetId="20">#REF!</definedName>
    <definedName name="Obszar_wydruku_MI" localSheetId="43">#REF!</definedName>
    <definedName name="Obszar_wydruku_MI" localSheetId="44">#REF!</definedName>
    <definedName name="Obszar_wydruku_MI" localSheetId="41">#REF!</definedName>
    <definedName name="Obszar_wydruku_MI" localSheetId="17">#REF!</definedName>
    <definedName name="Obszar_wydruku_MI" localSheetId="26">#REF!</definedName>
    <definedName name="Obszar_wydruku_MI">#REF!</definedName>
    <definedName name="obyom" localSheetId="42">#REF!</definedName>
    <definedName name="obyom" localSheetId="20">#REF!</definedName>
    <definedName name="obyom" localSheetId="43">#REF!</definedName>
    <definedName name="obyom" localSheetId="44">#REF!</definedName>
    <definedName name="obyom" localSheetId="41">#REF!</definedName>
    <definedName name="obyom" localSheetId="26">#REF!</definedName>
    <definedName name="obyom">#REF!</definedName>
    <definedName name="OCODeltaCogs" localSheetId="42">!#REF!</definedName>
    <definedName name="OCODeltaCogs" localSheetId="20">!#REF!</definedName>
    <definedName name="OCODeltaCogs" localSheetId="43">!#REF!</definedName>
    <definedName name="OCODeltaCogs" localSheetId="44">!#REF!</definedName>
    <definedName name="OCODeltaCogs" localSheetId="41">!#REF!</definedName>
    <definedName name="OCODeltaCogs" localSheetId="26">!#REF!</definedName>
    <definedName name="OCODeltaCogs">!#REF!</definedName>
    <definedName name="octobre" localSheetId="14">#REF!</definedName>
    <definedName name="octobre" localSheetId="17">#REF!</definedName>
    <definedName name="octobre">#REF!</definedName>
    <definedName name="odCAS" localSheetId="37" hidden="1">{#N/A,#N/A,FALSE,"Aging Summary";#N/A,#N/A,FALSE,"Ratio Analysis";#N/A,#N/A,FALSE,"Test 120 Day Accts";#N/A,#N/A,FALSE,"Tickmarks"}</definedName>
    <definedName name="odCAS" localSheetId="42" hidden="1">{#N/A,#N/A,FALSE,"Aging Summary";#N/A,#N/A,FALSE,"Ratio Analysis";#N/A,#N/A,FALSE,"Test 120 Day Accts";#N/A,#N/A,FALSE,"Tickmarks"}</definedName>
    <definedName name="odCAS" localSheetId="35" hidden="1">{#N/A,#N/A,FALSE,"Aging Summary";#N/A,#N/A,FALSE,"Ratio Analysis";#N/A,#N/A,FALSE,"Test 120 Day Accts";#N/A,#N/A,FALSE,"Tickmarks"}</definedName>
    <definedName name="odCAS" localSheetId="20" hidden="1">{#N/A,#N/A,FALSE,"Aging Summary";#N/A,#N/A,FALSE,"Ratio Analysis";#N/A,#N/A,FALSE,"Test 120 Day Accts";#N/A,#N/A,FALSE,"Tickmarks"}</definedName>
    <definedName name="odCAS" localSheetId="43" hidden="1">{#N/A,#N/A,FALSE,"Aging Summary";#N/A,#N/A,FALSE,"Ratio Analysis";#N/A,#N/A,FALSE,"Test 120 Day Accts";#N/A,#N/A,FALSE,"Tickmarks"}</definedName>
    <definedName name="odCAS" localSheetId="44" hidden="1">{#N/A,#N/A,FALSE,"Aging Summary";#N/A,#N/A,FALSE,"Ratio Analysis";#N/A,#N/A,FALSE,"Test 120 Day Accts";#N/A,#N/A,FALSE,"Tickmarks"}</definedName>
    <definedName name="odCAS" localSheetId="41" hidden="1">{#N/A,#N/A,FALSE,"Aging Summary";#N/A,#N/A,FALSE,"Ratio Analysis";#N/A,#N/A,FALSE,"Test 120 Day Accts";#N/A,#N/A,FALSE,"Tickmarks"}</definedName>
    <definedName name="odCAS" localSheetId="14" hidden="1">{#N/A,#N/A,FALSE,"Aging Summary";#N/A,#N/A,FALSE,"Ratio Analysis";#N/A,#N/A,FALSE,"Test 120 Day Accts";#N/A,#N/A,FALSE,"Tickmarks"}</definedName>
    <definedName name="odCAS" localSheetId="17" hidden="1">{#N/A,#N/A,FALSE,"Aging Summary";#N/A,#N/A,FALSE,"Ratio Analysis";#N/A,#N/A,FALSE,"Test 120 Day Accts";#N/A,#N/A,FALSE,"Tickmarks"}</definedName>
    <definedName name="odCAS" localSheetId="26" hidden="1">{#N/A,#N/A,FALSE,"Aging Summary";#N/A,#N/A,FALSE,"Ratio Analysis";#N/A,#N/A,FALSE,"Test 120 Day Accts";#N/A,#N/A,FALSE,"Tickmarks"}</definedName>
    <definedName name="odCAS" hidden="1">{#N/A,#N/A,FALSE,"Aging Summary";#N/A,#N/A,FALSE,"Ratio Analysis";#N/A,#N/A,FALSE,"Test 120 Day Accts";#N/A,#N/A,FALSE,"Tickmarks"}</definedName>
    <definedName name="odh_finan_">"$"</definedName>
    <definedName name="odtoki">"$"</definedName>
    <definedName name="odtoki___0">"$"</definedName>
    <definedName name="ofejoj">#REF!</definedName>
    <definedName name="Official">#REF!</definedName>
    <definedName name="OgoAlw" localSheetId="42">#REF!</definedName>
    <definedName name="OgoAlw" localSheetId="20">#REF!</definedName>
    <definedName name="OgoAlw" localSheetId="43">#REF!</definedName>
    <definedName name="OgoAlw" localSheetId="44">#REF!</definedName>
    <definedName name="OgoAlw" localSheetId="41">#REF!</definedName>
    <definedName name="OgoAlw">#REF!</definedName>
    <definedName name="OgoBeg" localSheetId="42">#REF!</definedName>
    <definedName name="OgoBeg" localSheetId="20">#REF!</definedName>
    <definedName name="OgoBeg" localSheetId="43">#REF!</definedName>
    <definedName name="OgoBeg" localSheetId="44">#REF!</definedName>
    <definedName name="OgoBeg" localSheetId="41">#REF!</definedName>
    <definedName name="OgoBeg" localSheetId="17">#REF!</definedName>
    <definedName name="OgoBeg">#REF!</definedName>
    <definedName name="OgoEnd" localSheetId="42">#REF!</definedName>
    <definedName name="OgoEnd" localSheetId="20">#REF!</definedName>
    <definedName name="OgoEnd" localSheetId="43">#REF!</definedName>
    <definedName name="OgoEnd" localSheetId="44">#REF!</definedName>
    <definedName name="OgoEnd" localSheetId="41">#REF!</definedName>
    <definedName name="OgoEnd" localSheetId="17">#REF!</definedName>
    <definedName name="OgoEnd">#REF!</definedName>
    <definedName name="OgoTot" localSheetId="42">#REF!</definedName>
    <definedName name="OgoTot" localSheetId="20">#REF!</definedName>
    <definedName name="OgoTot" localSheetId="43">#REF!</definedName>
    <definedName name="OgoTot" localSheetId="44">#REF!</definedName>
    <definedName name="OgoTot" localSheetId="41">#REF!</definedName>
    <definedName name="OgoTot" localSheetId="17">#REF!</definedName>
    <definedName name="OgoTot">#REF!</definedName>
    <definedName name="ogrzewnictwo" localSheetId="42">#REF!</definedName>
    <definedName name="ogrzewnictwo" localSheetId="35">#REF!</definedName>
    <definedName name="ogrzewnictwo" localSheetId="20">#REF!</definedName>
    <definedName name="ogrzewnictwo" localSheetId="43">#REF!</definedName>
    <definedName name="ogrzewnictwo" localSheetId="44">#REF!</definedName>
    <definedName name="ogrzewnictwo" localSheetId="41">#REF!</definedName>
    <definedName name="ogrzewnictwo">#REF!</definedName>
    <definedName name="oi" hidden="1">#N/A</definedName>
    <definedName name="oj">#REF!</definedName>
    <definedName name="OK" localSheetId="37" hidden="1">{#N/A,#N/A,FALSE,"Aging Summary";#N/A,#N/A,FALSE,"Ratio Analysis";#N/A,#N/A,FALSE,"Test 120 Day Accts";#N/A,#N/A,FALSE,"Tickmarks"}</definedName>
    <definedName name="OK" localSheetId="42" hidden="1">{#N/A,#N/A,FALSE,"Aging Summary";#N/A,#N/A,FALSE,"Ratio Analysis";#N/A,#N/A,FALSE,"Test 120 Day Accts";#N/A,#N/A,FALSE,"Tickmarks"}</definedName>
    <definedName name="OK" localSheetId="34" hidden="1">{#N/A,#N/A,FALSE,"Aging Summary";#N/A,#N/A,FALSE,"Ratio Analysis";#N/A,#N/A,FALSE,"Test 120 Day Accts";#N/A,#N/A,FALSE,"Tickmarks"}</definedName>
    <definedName name="OK" localSheetId="35" hidden="1">{#N/A,#N/A,FALSE,"Aging Summary";#N/A,#N/A,FALSE,"Ratio Analysis";#N/A,#N/A,FALSE,"Test 120 Day Accts";#N/A,#N/A,FALSE,"Tickmarks"}</definedName>
    <definedName name="OK" localSheetId="20" hidden="1">{#N/A,#N/A,FALSE,"Aging Summary";#N/A,#N/A,FALSE,"Ratio Analysis";#N/A,#N/A,FALSE,"Test 120 Day Accts";#N/A,#N/A,FALSE,"Tickmarks"}</definedName>
    <definedName name="OK" localSheetId="43" hidden="1">{#N/A,#N/A,FALSE,"Aging Summary";#N/A,#N/A,FALSE,"Ratio Analysis";#N/A,#N/A,FALSE,"Test 120 Day Accts";#N/A,#N/A,FALSE,"Tickmarks"}</definedName>
    <definedName name="OK" localSheetId="44" hidden="1">{#N/A,#N/A,FALSE,"Aging Summary";#N/A,#N/A,FALSE,"Ratio Analysis";#N/A,#N/A,FALSE,"Test 120 Day Accts";#N/A,#N/A,FALSE,"Tickmarks"}</definedName>
    <definedName name="OK" localSheetId="41" hidden="1">{#N/A,#N/A,FALSE,"Aging Summary";#N/A,#N/A,FALSE,"Ratio Analysis";#N/A,#N/A,FALSE,"Test 120 Day Accts";#N/A,#N/A,FALSE,"Tickmarks"}</definedName>
    <definedName name="OK" localSheetId="14" hidden="1">{#N/A,#N/A,FALSE,"Aging Summary";#N/A,#N/A,FALSE,"Ratio Analysis";#N/A,#N/A,FALSE,"Test 120 Day Accts";#N/A,#N/A,FALSE,"Tickmarks"}</definedName>
    <definedName name="OK" localSheetId="17" hidden="1">{#N/A,#N/A,FALSE,"Aging Summary";#N/A,#N/A,FALSE,"Ratio Analysis";#N/A,#N/A,FALSE,"Test 120 Day Accts";#N/A,#N/A,FALSE,"Tickmarks"}</definedName>
    <definedName name="OK" localSheetId="2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_1" localSheetId="42" hidden="1">{#N/A,#N/A,FALSE,"NET INT EXP"}</definedName>
    <definedName name="ok_1" localSheetId="35" hidden="1">{#N/A,#N/A,FALSE,"NET INT EXP"}</definedName>
    <definedName name="ok_1" localSheetId="20" hidden="1">{#N/A,#N/A,FALSE,"NET INT EXP"}</definedName>
    <definedName name="ok_1" localSheetId="43" hidden="1">{#N/A,#N/A,FALSE,"NET INT EXP"}</definedName>
    <definedName name="ok_1" localSheetId="44" hidden="1">{#N/A,#N/A,FALSE,"NET INT EXP"}</definedName>
    <definedName name="ok_1" localSheetId="41" hidden="1">{#N/A,#N/A,FALSE,"NET INT EXP"}</definedName>
    <definedName name="ok_1" localSheetId="26" hidden="1">{#N/A,#N/A,FALSE,"NET INT EXP"}</definedName>
    <definedName name="ok_1" hidden="1">{#N/A,#N/A,FALSE,"NET INT EXP"}</definedName>
    <definedName name="old" localSheetId="42" hidden="1">{#N/A,#N/A,FALSE,"1998"}</definedName>
    <definedName name="old" localSheetId="35" hidden="1">{#N/A,#N/A,FALSE,"1998"}</definedName>
    <definedName name="old" localSheetId="20" hidden="1">{#N/A,#N/A,FALSE,"1998"}</definedName>
    <definedName name="old" localSheetId="43" hidden="1">{#N/A,#N/A,FALSE,"1998"}</definedName>
    <definedName name="old" localSheetId="44" hidden="1">{#N/A,#N/A,FALSE,"1998"}</definedName>
    <definedName name="old" localSheetId="41" hidden="1">{#N/A,#N/A,FALSE,"1998"}</definedName>
    <definedName name="old" localSheetId="26" hidden="1">{#N/A,#N/A,FALSE,"1998"}</definedName>
    <definedName name="old" hidden="1">{#N/A,#N/A,FALSE,"1998"}</definedName>
    <definedName name="old_1" localSheetId="42" hidden="1">{#N/A,#N/A,FALSE,"1998"}</definedName>
    <definedName name="old_1" localSheetId="35" hidden="1">{#N/A,#N/A,FALSE,"1998"}</definedName>
    <definedName name="old_1" localSheetId="20" hidden="1">{#N/A,#N/A,FALSE,"1998"}</definedName>
    <definedName name="old_1" localSheetId="43" hidden="1">{#N/A,#N/A,FALSE,"1998"}</definedName>
    <definedName name="old_1" localSheetId="44" hidden="1">{#N/A,#N/A,FALSE,"1998"}</definedName>
    <definedName name="old_1" localSheetId="41" hidden="1">{#N/A,#N/A,FALSE,"1998"}</definedName>
    <definedName name="old_1" localSheetId="26" hidden="1">{#N/A,#N/A,FALSE,"1998"}</definedName>
    <definedName name="old_1" hidden="1">{#N/A,#N/A,FALSE,"1998"}</definedName>
    <definedName name="ooo" hidden="1">#N/A</definedName>
    <definedName name="ooooo" localSheetId="42" hidden="1">{#N/A,#N/A,FALSE,"Tabl. FB300";#N/A,#N/A,FALSE,"Tabl. FB350";#N/A,#N/A,FALSE,"Tabl. FB400";#N/A,#N/A,FALSE,"Tabl. FB500";#N/A,#N/A,FALSE,"Tabl. FS090"}</definedName>
    <definedName name="ooooo" localSheetId="20" hidden="1">{#N/A,#N/A,FALSE,"Tabl. FB300";#N/A,#N/A,FALSE,"Tabl. FB350";#N/A,#N/A,FALSE,"Tabl. FB400";#N/A,#N/A,FALSE,"Tabl. FB500";#N/A,#N/A,FALSE,"Tabl. FS090"}</definedName>
    <definedName name="ooooo" localSheetId="43" hidden="1">{#N/A,#N/A,FALSE,"Tabl. FB300";#N/A,#N/A,FALSE,"Tabl. FB350";#N/A,#N/A,FALSE,"Tabl. FB400";#N/A,#N/A,FALSE,"Tabl. FB500";#N/A,#N/A,FALSE,"Tabl. FS090"}</definedName>
    <definedName name="ooooo" localSheetId="44" hidden="1">{#N/A,#N/A,FALSE,"Tabl. FB300";#N/A,#N/A,FALSE,"Tabl. FB350";#N/A,#N/A,FALSE,"Tabl. FB400";#N/A,#N/A,FALSE,"Tabl. FB500";#N/A,#N/A,FALSE,"Tabl. FS090"}</definedName>
    <definedName name="ooooo" localSheetId="41" hidden="1">{#N/A,#N/A,FALSE,"Tabl. FB300";#N/A,#N/A,FALSE,"Tabl. FB350";#N/A,#N/A,FALSE,"Tabl. FB400";#N/A,#N/A,FALSE,"Tabl. FB500";#N/A,#N/A,FALSE,"Tabl. FS090"}</definedName>
    <definedName name="ooooo" localSheetId="26" hidden="1">{#N/A,#N/A,FALSE,"Tabl. FB300";#N/A,#N/A,FALSE,"Tabl. FB350";#N/A,#N/A,FALSE,"Tabl. FB400";#N/A,#N/A,FALSE,"Tabl. FB500";#N/A,#N/A,FALSE,"Tabl. FS090"}</definedName>
    <definedName name="ooooo" hidden="1">{#N/A,#N/A,FALSE,"Tabl. FB300";#N/A,#N/A,FALSE,"Tabl. FB350";#N/A,#N/A,FALSE,"Tabl. FB400";#N/A,#N/A,FALSE,"Tabl. FB500";#N/A,#N/A,FALSE,"Tabl. FS090"}</definedName>
    <definedName name="OpeningBSEntry" localSheetId="37" hidden="1">#REF!,#REF!,#REF!,#REF!,#REF!,#REF!,#REF!,#REF!,#REF!</definedName>
    <definedName name="OpeningBSEntry" hidden="1">#REF!,#REF!,#REF!,#REF!,#REF!,#REF!,#REF!,#REF!,#REF!</definedName>
    <definedName name="OPENPRICE" hidden="1">"OPENPRICE"</definedName>
    <definedName name="OPER_COST" localSheetId="42">#REF!</definedName>
    <definedName name="OPER_COST" localSheetId="20">#REF!</definedName>
    <definedName name="OPER_COST" localSheetId="43">#REF!</definedName>
    <definedName name="OPER_COST" localSheetId="44">#REF!</definedName>
    <definedName name="OPER_COST" localSheetId="41">#REF!</definedName>
    <definedName name="OPER_COST">#REF!</definedName>
    <definedName name="OPER_INC" hidden="1">"OPER_INC"</definedName>
    <definedName name="Opex_Restructuring">!#REF!</definedName>
    <definedName name="OS">"$"</definedName>
    <definedName name="oscar" localSheetId="42" hidden="1">{#N/A,#N/A,FALSE,"SEAWAY";#N/A,#N/A,FALSE,"PETROCHEMICALS";#N/A,#N/A,FALSE,"MID-CON CRUDE";#N/A,#N/A,FALSE,"ARCO PL"}</definedName>
    <definedName name="oscar" localSheetId="35" hidden="1">{#N/A,#N/A,FALSE,"SEAWAY";#N/A,#N/A,FALSE,"PETROCHEMICALS";#N/A,#N/A,FALSE,"MID-CON CRUDE";#N/A,#N/A,FALSE,"ARCO PL"}</definedName>
    <definedName name="oscar" localSheetId="20" hidden="1">{#N/A,#N/A,FALSE,"SEAWAY";#N/A,#N/A,FALSE,"PETROCHEMICALS";#N/A,#N/A,FALSE,"MID-CON CRUDE";#N/A,#N/A,FALSE,"ARCO PL"}</definedName>
    <definedName name="oscar" localSheetId="43" hidden="1">{#N/A,#N/A,FALSE,"SEAWAY";#N/A,#N/A,FALSE,"PETROCHEMICALS";#N/A,#N/A,FALSE,"MID-CON CRUDE";#N/A,#N/A,FALSE,"ARCO PL"}</definedName>
    <definedName name="oscar" localSheetId="44" hidden="1">{#N/A,#N/A,FALSE,"SEAWAY";#N/A,#N/A,FALSE,"PETROCHEMICALS";#N/A,#N/A,FALSE,"MID-CON CRUDE";#N/A,#N/A,FALSE,"ARCO PL"}</definedName>
    <definedName name="oscar" localSheetId="41" hidden="1">{#N/A,#N/A,FALSE,"SEAWAY";#N/A,#N/A,FALSE,"PETROCHEMICALS";#N/A,#N/A,FALSE,"MID-CON CRUDE";#N/A,#N/A,FALSE,"ARCO PL"}</definedName>
    <definedName name="oscar" localSheetId="26" hidden="1">{#N/A,#N/A,FALSE,"SEAWAY";#N/A,#N/A,FALSE,"PETROCHEMICALS";#N/A,#N/A,FALSE,"MID-CON CRUDE";#N/A,#N/A,FALSE,"ARCO PL"}</definedName>
    <definedName name="oscar" hidden="1">{#N/A,#N/A,FALSE,"SEAWAY";#N/A,#N/A,FALSE,"PETROCHEMICALS";#N/A,#N/A,FALSE,"MID-CON CRUDE";#N/A,#N/A,FALSE,"ARCO PL"}</definedName>
    <definedName name="oscar_1" localSheetId="42" hidden="1">{#N/A,#N/A,FALSE,"SEAWAY";#N/A,#N/A,FALSE,"PETROCHEMICALS";#N/A,#N/A,FALSE,"MID-CON CRUDE";#N/A,#N/A,FALSE,"ARCO PL"}</definedName>
    <definedName name="oscar_1" localSheetId="35" hidden="1">{#N/A,#N/A,FALSE,"SEAWAY";#N/A,#N/A,FALSE,"PETROCHEMICALS";#N/A,#N/A,FALSE,"MID-CON CRUDE";#N/A,#N/A,FALSE,"ARCO PL"}</definedName>
    <definedName name="oscar_1" localSheetId="20" hidden="1">{#N/A,#N/A,FALSE,"SEAWAY";#N/A,#N/A,FALSE,"PETROCHEMICALS";#N/A,#N/A,FALSE,"MID-CON CRUDE";#N/A,#N/A,FALSE,"ARCO PL"}</definedName>
    <definedName name="oscar_1" localSheetId="43" hidden="1">{#N/A,#N/A,FALSE,"SEAWAY";#N/A,#N/A,FALSE,"PETROCHEMICALS";#N/A,#N/A,FALSE,"MID-CON CRUDE";#N/A,#N/A,FALSE,"ARCO PL"}</definedName>
    <definedName name="oscar_1" localSheetId="44" hidden="1">{#N/A,#N/A,FALSE,"SEAWAY";#N/A,#N/A,FALSE,"PETROCHEMICALS";#N/A,#N/A,FALSE,"MID-CON CRUDE";#N/A,#N/A,FALSE,"ARCO PL"}</definedName>
    <definedName name="oscar_1" localSheetId="41" hidden="1">{#N/A,#N/A,FALSE,"SEAWAY";#N/A,#N/A,FALSE,"PETROCHEMICALS";#N/A,#N/A,FALSE,"MID-CON CRUDE";#N/A,#N/A,FALSE,"ARCO PL"}</definedName>
    <definedName name="oscar_1" localSheetId="26" hidden="1">{#N/A,#N/A,FALSE,"SEAWAY";#N/A,#N/A,FALSE,"PETROCHEMICALS";#N/A,#N/A,FALSE,"MID-CON CRUDE";#N/A,#N/A,FALSE,"ARCO PL"}</definedName>
    <definedName name="oscar_1" hidden="1">{#N/A,#N/A,FALSE,"SEAWAY";#N/A,#N/A,FALSE,"PETROCHEMICALS";#N/A,#N/A,FALSE,"MID-CON CRUDE";#N/A,#N/A,FALSE,"ARCO PL"}</definedName>
    <definedName name="osel" localSheetId="37" hidden="1">{#N/A,#N/A,FALSE,"Aging Summary";#N/A,#N/A,FALSE,"Ratio Analysis";#N/A,#N/A,FALSE,"Test 120 Day Accts";#N/A,#N/A,FALSE,"Tickmarks"}</definedName>
    <definedName name="osel" localSheetId="42" hidden="1">{#N/A,#N/A,FALSE,"Aging Summary";#N/A,#N/A,FALSE,"Ratio Analysis";#N/A,#N/A,FALSE,"Test 120 Day Accts";#N/A,#N/A,FALSE,"Tickmarks"}</definedName>
    <definedName name="osel" localSheetId="34" hidden="1">{#N/A,#N/A,FALSE,"Aging Summary";#N/A,#N/A,FALSE,"Ratio Analysis";#N/A,#N/A,FALSE,"Test 120 Day Accts";#N/A,#N/A,FALSE,"Tickmarks"}</definedName>
    <definedName name="osel" localSheetId="35" hidden="1">{#N/A,#N/A,FALSE,"Aging Summary";#N/A,#N/A,FALSE,"Ratio Analysis";#N/A,#N/A,FALSE,"Test 120 Day Accts";#N/A,#N/A,FALSE,"Tickmarks"}</definedName>
    <definedName name="osel" localSheetId="20" hidden="1">{#N/A,#N/A,FALSE,"Aging Summary";#N/A,#N/A,FALSE,"Ratio Analysis";#N/A,#N/A,FALSE,"Test 120 Day Accts";#N/A,#N/A,FALSE,"Tickmarks"}</definedName>
    <definedName name="osel" localSheetId="43" hidden="1">{#N/A,#N/A,FALSE,"Aging Summary";#N/A,#N/A,FALSE,"Ratio Analysis";#N/A,#N/A,FALSE,"Test 120 Day Accts";#N/A,#N/A,FALSE,"Tickmarks"}</definedName>
    <definedName name="osel" localSheetId="44" hidden="1">{#N/A,#N/A,FALSE,"Aging Summary";#N/A,#N/A,FALSE,"Ratio Analysis";#N/A,#N/A,FALSE,"Test 120 Day Accts";#N/A,#N/A,FALSE,"Tickmarks"}</definedName>
    <definedName name="osel" localSheetId="41" hidden="1">{#N/A,#N/A,FALSE,"Aging Summary";#N/A,#N/A,FALSE,"Ratio Analysis";#N/A,#N/A,FALSE,"Test 120 Day Accts";#N/A,#N/A,FALSE,"Tickmarks"}</definedName>
    <definedName name="osel" localSheetId="14" hidden="1">{#N/A,#N/A,FALSE,"Aging Summary";#N/A,#N/A,FALSE,"Ratio Analysis";#N/A,#N/A,FALSE,"Test 120 Day Accts";#N/A,#N/A,FALSE,"Tickmarks"}</definedName>
    <definedName name="osel" localSheetId="17" hidden="1">{#N/A,#N/A,FALSE,"Aging Summary";#N/A,#N/A,FALSE,"Ratio Analysis";#N/A,#N/A,FALSE,"Test 120 Day Accts";#N/A,#N/A,FALSE,"Tickmarks"}</definedName>
    <definedName name="osel" localSheetId="26" hidden="1">{#N/A,#N/A,FALSE,"Aging Summary";#N/A,#N/A,FALSE,"Ratio Analysis";#N/A,#N/A,FALSE,"Test 120 Day Accts";#N/A,#N/A,FALSE,"Tickmarks"}</definedName>
    <definedName name="osel" hidden="1">{#N/A,#N/A,FALSE,"Aging Summary";#N/A,#N/A,FALSE,"Ratio Analysis";#N/A,#N/A,FALSE,"Test 120 Day Accts";#N/A,#N/A,FALSE,"Tickmarks"}</definedName>
    <definedName name="osel2" localSheetId="37" hidden="1">{#N/A,#N/A,FALSE,"Aging Summary";#N/A,#N/A,FALSE,"Ratio Analysis";#N/A,#N/A,FALSE,"Test 120 Day Accts";#N/A,#N/A,FALSE,"Tickmarks"}</definedName>
    <definedName name="osel2" localSheetId="42" hidden="1">{#N/A,#N/A,FALSE,"Aging Summary";#N/A,#N/A,FALSE,"Ratio Analysis";#N/A,#N/A,FALSE,"Test 120 Day Accts";#N/A,#N/A,FALSE,"Tickmarks"}</definedName>
    <definedName name="osel2" localSheetId="34" hidden="1">{#N/A,#N/A,FALSE,"Aging Summary";#N/A,#N/A,FALSE,"Ratio Analysis";#N/A,#N/A,FALSE,"Test 120 Day Accts";#N/A,#N/A,FALSE,"Tickmarks"}</definedName>
    <definedName name="osel2" localSheetId="35" hidden="1">{#N/A,#N/A,FALSE,"Aging Summary";#N/A,#N/A,FALSE,"Ratio Analysis";#N/A,#N/A,FALSE,"Test 120 Day Accts";#N/A,#N/A,FALSE,"Tickmarks"}</definedName>
    <definedName name="osel2" localSheetId="20" hidden="1">{#N/A,#N/A,FALSE,"Aging Summary";#N/A,#N/A,FALSE,"Ratio Analysis";#N/A,#N/A,FALSE,"Test 120 Day Accts";#N/A,#N/A,FALSE,"Tickmarks"}</definedName>
    <definedName name="osel2" localSheetId="43" hidden="1">{#N/A,#N/A,FALSE,"Aging Summary";#N/A,#N/A,FALSE,"Ratio Analysis";#N/A,#N/A,FALSE,"Test 120 Day Accts";#N/A,#N/A,FALSE,"Tickmarks"}</definedName>
    <definedName name="osel2" localSheetId="44" hidden="1">{#N/A,#N/A,FALSE,"Aging Summary";#N/A,#N/A,FALSE,"Ratio Analysis";#N/A,#N/A,FALSE,"Test 120 Day Accts";#N/A,#N/A,FALSE,"Tickmarks"}</definedName>
    <definedName name="osel2" localSheetId="41" hidden="1">{#N/A,#N/A,FALSE,"Aging Summary";#N/A,#N/A,FALSE,"Ratio Analysis";#N/A,#N/A,FALSE,"Test 120 Day Accts";#N/A,#N/A,FALSE,"Tickmarks"}</definedName>
    <definedName name="osel2" localSheetId="14" hidden="1">{#N/A,#N/A,FALSE,"Aging Summary";#N/A,#N/A,FALSE,"Ratio Analysis";#N/A,#N/A,FALSE,"Test 120 Day Accts";#N/A,#N/A,FALSE,"Tickmarks"}</definedName>
    <definedName name="osel2" localSheetId="17" hidden="1">{#N/A,#N/A,FALSE,"Aging Summary";#N/A,#N/A,FALSE,"Ratio Analysis";#N/A,#N/A,FALSE,"Test 120 Day Accts";#N/A,#N/A,FALSE,"Tickmarks"}</definedName>
    <definedName name="osel2" localSheetId="26" hidden="1">{#N/A,#N/A,FALSE,"Aging Summary";#N/A,#N/A,FALSE,"Ratio Analysis";#N/A,#N/A,FALSE,"Test 120 Day Accts";#N/A,#N/A,FALSE,"Tickmarks"}</definedName>
    <definedName name="osel2" hidden="1">{#N/A,#N/A,FALSE,"Aging Summary";#N/A,#N/A,FALSE,"Ratio Analysis";#N/A,#N/A,FALSE,"Test 120 Day Accts";#N/A,#N/A,FALSE,"Tickmarks"}</definedName>
    <definedName name="Ostatní_IT_služby">!#REF!</definedName>
    <definedName name="OTHASSET" localSheetId="42">#REF!</definedName>
    <definedName name="OTHASSET" localSheetId="20">#REF!</definedName>
    <definedName name="OTHASSET" localSheetId="43">#REF!</definedName>
    <definedName name="OTHASSET" localSheetId="44">#REF!</definedName>
    <definedName name="OTHASSET" localSheetId="41">#REF!</definedName>
    <definedName name="OTHASSET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expnese" localSheetId="42">#REF!</definedName>
    <definedName name="Other_expnese" localSheetId="20">#REF!</definedName>
    <definedName name="Other_expnese" localSheetId="43">#REF!</definedName>
    <definedName name="Other_expnese" localSheetId="44">#REF!</definedName>
    <definedName name="Other_expnese" localSheetId="41">#REF!</definedName>
    <definedName name="Other_expnese" localSheetId="17">#REF!</definedName>
    <definedName name="Other_expnese">#REF!</definedName>
    <definedName name="OTHER_INVESTING" hidden="1">"OTHER_INVESTING"</definedName>
    <definedName name="Other_Items">#REF!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1" localSheetId="37" hidden="1">#REF!</definedName>
    <definedName name="Other1" localSheetId="42" hidden="1">#REF!</definedName>
    <definedName name="Other1" localSheetId="35" hidden="1">#REF!</definedName>
    <definedName name="Other1" localSheetId="20" hidden="1">#REF!</definedName>
    <definedName name="Other1" localSheetId="43" hidden="1">#REF!</definedName>
    <definedName name="Other1" localSheetId="44" hidden="1">#REF!</definedName>
    <definedName name="Other1" localSheetId="41" hidden="1">#REF!</definedName>
    <definedName name="Other1" hidden="1">#REF!</definedName>
    <definedName name="Other2" localSheetId="37" hidden="1">#REF!</definedName>
    <definedName name="Other2" localSheetId="42" hidden="1">#REF!</definedName>
    <definedName name="Other2" localSheetId="35" hidden="1">#REF!</definedName>
    <definedName name="Other2" localSheetId="20" hidden="1">#REF!</definedName>
    <definedName name="Other2" localSheetId="43" hidden="1">#REF!</definedName>
    <definedName name="Other2" localSheetId="44" hidden="1">#REF!</definedName>
    <definedName name="Other2" localSheetId="41" hidden="1">#REF!</definedName>
    <definedName name="Other2" hidden="1">#REF!</definedName>
    <definedName name="Other3" localSheetId="37" hidden="1">#REF!</definedName>
    <definedName name="Other3" localSheetId="42" hidden="1">#REF!</definedName>
    <definedName name="Other3" localSheetId="35" hidden="1">#REF!</definedName>
    <definedName name="Other3" localSheetId="20" hidden="1">#REF!</definedName>
    <definedName name="Other3" localSheetId="43" hidden="1">#REF!</definedName>
    <definedName name="Other3" localSheetId="44" hidden="1">#REF!</definedName>
    <definedName name="Other3" localSheetId="41" hidden="1">#REF!</definedName>
    <definedName name="Other3" hidden="1">#REF!</definedName>
    <definedName name="OTHLIAB" localSheetId="42">#REF!</definedName>
    <definedName name="OTHLIAB" localSheetId="20">#REF!</definedName>
    <definedName name="OTHLIAB" localSheetId="43">#REF!</definedName>
    <definedName name="OTHLIAB" localSheetId="44">#REF!</definedName>
    <definedName name="OTHLIAB" localSheetId="41">#REF!</definedName>
    <definedName name="OTHLIAB" localSheetId="17">#REF!</definedName>
    <definedName name="OTHLIAB">#REF!</definedName>
    <definedName name="ou">#REF!</definedName>
    <definedName name="OUTPUT" localSheetId="37" hidden="1">#REF!</definedName>
    <definedName name="OUTPUT" localSheetId="42" hidden="1">#REF!</definedName>
    <definedName name="OUTPUT" localSheetId="35" hidden="1">#REF!</definedName>
    <definedName name="OUTPUT" localSheetId="20" hidden="1">#REF!</definedName>
    <definedName name="OUTPUT" localSheetId="43" hidden="1">#REF!</definedName>
    <definedName name="OUTPUT" localSheetId="44" hidden="1">#REF!</definedName>
    <definedName name="OUTPUT" localSheetId="41" hidden="1">#REF!</definedName>
    <definedName name="OUTPUT" hidden="1">#REF!</definedName>
    <definedName name="outSMM_Admet">#REF!</definedName>
    <definedName name="outSRM_Admet">#REF!</definedName>
    <definedName name="OUV">#REF!</definedName>
    <definedName name="OverigeInschattingen">#REF!</definedName>
    <definedName name="OverigeInschattingenSoort">#REF!</definedName>
    <definedName name="OW" localSheetId="42">#REF!</definedName>
    <definedName name="OW" localSheetId="1">[4]!bilans</definedName>
    <definedName name="OW" localSheetId="30">[4]!bilans</definedName>
    <definedName name="OW" localSheetId="2">[4]!bilans</definedName>
    <definedName name="OW" localSheetId="40">[4]!bilans</definedName>
    <definedName name="OW" localSheetId="0">[4]!bilans</definedName>
    <definedName name="OW" localSheetId="29">[4]!bilans</definedName>
    <definedName name="OW" localSheetId="31">[4]!bilans</definedName>
    <definedName name="OW" localSheetId="32">[4]!bilans</definedName>
    <definedName name="OW" localSheetId="24">[4]!bilans</definedName>
    <definedName name="OW" localSheetId="28">[4]!bilans</definedName>
    <definedName name="OW">#REF!</definedName>
    <definedName name="OWCR1" hidden="1">{#N/A,#N/A,FALSE,"Tabl. G1";#N/A,#N/A,FALSE,"Tabl. G2"}</definedName>
    <definedName name="ozi.1" localSheetId="42">#REF!</definedName>
    <definedName name="ozi.1" localSheetId="20">#REF!</definedName>
    <definedName name="ozi.1" localSheetId="43">#REF!</definedName>
    <definedName name="ozi.1" localSheetId="44">#REF!</definedName>
    <definedName name="ozi.1" localSheetId="41">#REF!</definedName>
    <definedName name="ozi.1" localSheetId="17">#REF!</definedName>
    <definedName name="ozi.1">#REF!</definedName>
    <definedName name="ozi.10" localSheetId="42">#REF!</definedName>
    <definedName name="ozi.10" localSheetId="20">#REF!</definedName>
    <definedName name="ozi.10" localSheetId="43">#REF!</definedName>
    <definedName name="ozi.10" localSheetId="44">#REF!</definedName>
    <definedName name="ozi.10" localSheetId="41">#REF!</definedName>
    <definedName name="ozi.10" localSheetId="17">#REF!</definedName>
    <definedName name="ozi.10">#REF!</definedName>
    <definedName name="ozi.11" localSheetId="42">#REF!</definedName>
    <definedName name="ozi.11" localSheetId="20">#REF!</definedName>
    <definedName name="ozi.11" localSheetId="43">#REF!</definedName>
    <definedName name="ozi.11" localSheetId="44">#REF!</definedName>
    <definedName name="ozi.11" localSheetId="41">#REF!</definedName>
    <definedName name="ozi.11" localSheetId="17">#REF!</definedName>
    <definedName name="ozi.11">#REF!</definedName>
    <definedName name="ozi.12" localSheetId="42">#REF!</definedName>
    <definedName name="ozi.12" localSheetId="20">#REF!</definedName>
    <definedName name="ozi.12" localSheetId="43">#REF!</definedName>
    <definedName name="ozi.12" localSheetId="44">#REF!</definedName>
    <definedName name="ozi.12" localSheetId="41">#REF!</definedName>
    <definedName name="ozi.12" localSheetId="17">#REF!</definedName>
    <definedName name="ozi.12">#REF!</definedName>
    <definedName name="ozi.2" localSheetId="42">#REF!</definedName>
    <definedName name="ozi.2" localSheetId="20">#REF!</definedName>
    <definedName name="ozi.2" localSheetId="43">#REF!</definedName>
    <definedName name="ozi.2" localSheetId="44">#REF!</definedName>
    <definedName name="ozi.2" localSheetId="41">#REF!</definedName>
    <definedName name="ozi.2" localSheetId="17">#REF!</definedName>
    <definedName name="ozi.2">#REF!</definedName>
    <definedName name="ozi.3" localSheetId="42">#REF!</definedName>
    <definedName name="ozi.3" localSheetId="20">#REF!</definedName>
    <definedName name="ozi.3" localSheetId="43">#REF!</definedName>
    <definedName name="ozi.3" localSheetId="44">#REF!</definedName>
    <definedName name="ozi.3" localSheetId="41">#REF!</definedName>
    <definedName name="ozi.3" localSheetId="17">#REF!</definedName>
    <definedName name="ozi.3">#REF!</definedName>
    <definedName name="ozi.4" localSheetId="42">#REF!</definedName>
    <definedName name="ozi.4" localSheetId="20">#REF!</definedName>
    <definedName name="ozi.4" localSheetId="43">#REF!</definedName>
    <definedName name="ozi.4" localSheetId="44">#REF!</definedName>
    <definedName name="ozi.4" localSheetId="41">#REF!</definedName>
    <definedName name="ozi.4" localSheetId="17">#REF!</definedName>
    <definedName name="ozi.4">#REF!</definedName>
    <definedName name="ozi.5" localSheetId="42">#REF!</definedName>
    <definedName name="ozi.5" localSheetId="20">#REF!</definedName>
    <definedName name="ozi.5" localSheetId="43">#REF!</definedName>
    <definedName name="ozi.5" localSheetId="44">#REF!</definedName>
    <definedName name="ozi.5" localSheetId="41">#REF!</definedName>
    <definedName name="ozi.5" localSheetId="17">#REF!</definedName>
    <definedName name="ozi.5">#REF!</definedName>
    <definedName name="ozi.6" localSheetId="42">#REF!</definedName>
    <definedName name="ozi.6" localSheetId="20">#REF!</definedName>
    <definedName name="ozi.6" localSheetId="43">#REF!</definedName>
    <definedName name="ozi.6" localSheetId="44">#REF!</definedName>
    <definedName name="ozi.6" localSheetId="41">#REF!</definedName>
    <definedName name="ozi.6" localSheetId="17">#REF!</definedName>
    <definedName name="ozi.6">#REF!</definedName>
    <definedName name="ozi.7" localSheetId="42">#REF!</definedName>
    <definedName name="ozi.7" localSheetId="20">#REF!</definedName>
    <definedName name="ozi.7" localSheetId="43">#REF!</definedName>
    <definedName name="ozi.7" localSheetId="44">#REF!</definedName>
    <definedName name="ozi.7" localSheetId="41">#REF!</definedName>
    <definedName name="ozi.7" localSheetId="17">#REF!</definedName>
    <definedName name="ozi.7">#REF!</definedName>
    <definedName name="ozi.8" localSheetId="42">#REF!</definedName>
    <definedName name="ozi.8" localSheetId="20">#REF!</definedName>
    <definedName name="ozi.8" localSheetId="43">#REF!</definedName>
    <definedName name="ozi.8" localSheetId="44">#REF!</definedName>
    <definedName name="ozi.8" localSheetId="41">#REF!</definedName>
    <definedName name="ozi.8" localSheetId="17">#REF!</definedName>
    <definedName name="ozi.8">#REF!</definedName>
    <definedName name="ozi.9" localSheetId="42">#REF!</definedName>
    <definedName name="ozi.9" localSheetId="20">#REF!</definedName>
    <definedName name="ozi.9" localSheetId="43">#REF!</definedName>
    <definedName name="ozi.9" localSheetId="44">#REF!</definedName>
    <definedName name="ozi.9" localSheetId="41">#REF!</definedName>
    <definedName name="ozi.9" localSheetId="17">#REF!</definedName>
    <definedName name="ozi.9">#REF!</definedName>
    <definedName name="P">#REF!</definedName>
    <definedName name="P_Act_Down">#REF!</definedName>
    <definedName name="P_Act_Up">#REF!</definedName>
    <definedName name="page1" localSheetId="42">#REF!</definedName>
    <definedName name="page1" localSheetId="20">#REF!</definedName>
    <definedName name="page1" localSheetId="43">#REF!</definedName>
    <definedName name="page1" localSheetId="44">#REF!</definedName>
    <definedName name="page1" localSheetId="41">#REF!</definedName>
    <definedName name="page1" localSheetId="26">#REF!</definedName>
    <definedName name="page1">#REF!</definedName>
    <definedName name="page2" localSheetId="42">#REF!</definedName>
    <definedName name="page2" localSheetId="20">#REF!</definedName>
    <definedName name="page2" localSheetId="43">#REF!</definedName>
    <definedName name="page2" localSheetId="44">#REF!</definedName>
    <definedName name="page2" localSheetId="41">#REF!</definedName>
    <definedName name="page2" localSheetId="26">#REF!</definedName>
    <definedName name="page2">#REF!</definedName>
    <definedName name="Pal_Workbook_GUID" hidden="1">"RSXZW3QX6UZ2QS9N3FT2T4KG"</definedName>
    <definedName name="para_technologiczna" localSheetId="42">#REF!</definedName>
    <definedName name="para_technologiczna" localSheetId="35">#REF!</definedName>
    <definedName name="para_technologiczna" localSheetId="20">#REF!</definedName>
    <definedName name="para_technologiczna" localSheetId="43">#REF!</definedName>
    <definedName name="para_technologiczna" localSheetId="44">#REF!</definedName>
    <definedName name="para_technologiczna" localSheetId="41">#REF!</definedName>
    <definedName name="para_technologiczna">#REF!</definedName>
    <definedName name="part" localSheetId="35">#REF!</definedName>
    <definedName name="part" localSheetId="17">#REF!</definedName>
    <definedName name="part">#REF!</definedName>
    <definedName name="PAY_ACCRUED" hidden="1">"PAY_ACCRUED"</definedName>
    <definedName name="PaymentTerms" localSheetId="37" hidden="1">#REF!</definedName>
    <definedName name="PaymentTerms" localSheetId="42" hidden="1">#REF!</definedName>
    <definedName name="PaymentTerms" localSheetId="35" hidden="1">#REF!</definedName>
    <definedName name="PaymentTerms" localSheetId="20" hidden="1">#REF!</definedName>
    <definedName name="PaymentTerms" localSheetId="43" hidden="1">#REF!</definedName>
    <definedName name="PaymentTerms" localSheetId="44" hidden="1">#REF!</definedName>
    <definedName name="PaymentTerms" localSheetId="41" hidden="1">#REF!</definedName>
    <definedName name="PaymentTerms" hidden="1">#REF!</definedName>
    <definedName name="PCIAIR" localSheetId="42">#REF!</definedName>
    <definedName name="PCIAIR" localSheetId="20">#REF!</definedName>
    <definedName name="PCIAIR" localSheetId="43">#REF!</definedName>
    <definedName name="PCIAIR" localSheetId="44">#REF!</definedName>
    <definedName name="PCIAIR" localSheetId="41">#REF!</definedName>
    <definedName name="PCIAIR" localSheetId="17">#REF!</definedName>
    <definedName name="PCIAIR">#REF!</definedName>
    <definedName name="PCICK" localSheetId="42">#REF!</definedName>
    <definedName name="PCICK" localSheetId="20">#REF!</definedName>
    <definedName name="PCICK" localSheetId="43">#REF!</definedName>
    <definedName name="PCICK" localSheetId="44">#REF!</definedName>
    <definedName name="PCICK" localSheetId="41">#REF!</definedName>
    <definedName name="PCICK" localSheetId="17">#REF!</definedName>
    <definedName name="PCICK">#REF!</definedName>
    <definedName name="PCIE" localSheetId="42">#REF!</definedName>
    <definedName name="PCIE" localSheetId="20">#REF!</definedName>
    <definedName name="PCIE" localSheetId="43">#REF!</definedName>
    <definedName name="PCIE" localSheetId="44">#REF!</definedName>
    <definedName name="PCIE" localSheetId="41">#REF!</definedName>
    <definedName name="PCIE" localSheetId="17">#REF!</definedName>
    <definedName name="PCIE">#REF!</definedName>
    <definedName name="pcich" localSheetId="42">#REF!</definedName>
    <definedName name="pcich" localSheetId="20">#REF!</definedName>
    <definedName name="pcich" localSheetId="43">#REF!</definedName>
    <definedName name="pcich" localSheetId="44">#REF!</definedName>
    <definedName name="pcich" localSheetId="41">#REF!</definedName>
    <definedName name="pcich" localSheetId="17">#REF!</definedName>
    <definedName name="pcich">#REF!</definedName>
    <definedName name="pck" localSheetId="42">#REF!</definedName>
    <definedName name="pck" localSheetId="20">#REF!</definedName>
    <definedName name="pck" localSheetId="43">#REF!</definedName>
    <definedName name="pck" localSheetId="44">#REF!</definedName>
    <definedName name="pck" localSheetId="41">#REF!</definedName>
    <definedName name="pck" localSheetId="17">#REF!</definedName>
    <definedName name="pck">#REF!</definedName>
    <definedName name="PD" localSheetId="42">#REF!</definedName>
    <definedName name="PD" localSheetId="20">#REF!</definedName>
    <definedName name="PD" localSheetId="43">#REF!</definedName>
    <definedName name="PD" localSheetId="44">#REF!</definedName>
    <definedName name="PD" localSheetId="41">#REF!</definedName>
    <definedName name="PD">#REF!</definedName>
    <definedName name="pe">#REF!</definedName>
    <definedName name="PEB" localSheetId="37" hidden="1">{#N/A,#N/A,FALSE,"Tabl. FB300";#N/A,#N/A,FALSE,"Tabl. FB350";#N/A,#N/A,FALSE,"Tabl. FB400";#N/A,#N/A,FALSE,"Tabl. FB500";#N/A,#N/A,FALSE,"Tabl. FS090"}</definedName>
    <definedName name="PEB" localSheetId="42" hidden="1">{#N/A,#N/A,FALSE,"Tabl. FB300";#N/A,#N/A,FALSE,"Tabl. FB350";#N/A,#N/A,FALSE,"Tabl. FB400";#N/A,#N/A,FALSE,"Tabl. FB500";#N/A,#N/A,FALSE,"Tabl. FS090"}</definedName>
    <definedName name="PEB" localSheetId="35" hidden="1">{#N/A,#N/A,FALSE,"Tabl. FB300";#N/A,#N/A,FALSE,"Tabl. FB350";#N/A,#N/A,FALSE,"Tabl. FB400";#N/A,#N/A,FALSE,"Tabl. FB500";#N/A,#N/A,FALSE,"Tabl. FS090"}</definedName>
    <definedName name="PEB" localSheetId="20" hidden="1">{#N/A,#N/A,FALSE,"Tabl. FB300";#N/A,#N/A,FALSE,"Tabl. FB350";#N/A,#N/A,FALSE,"Tabl. FB400";#N/A,#N/A,FALSE,"Tabl. FB500";#N/A,#N/A,FALSE,"Tabl. FS090"}</definedName>
    <definedName name="PEB" localSheetId="43" hidden="1">{#N/A,#N/A,FALSE,"Tabl. FB300";#N/A,#N/A,FALSE,"Tabl. FB350";#N/A,#N/A,FALSE,"Tabl. FB400";#N/A,#N/A,FALSE,"Tabl. FB500";#N/A,#N/A,FALSE,"Tabl. FS090"}</definedName>
    <definedName name="PEB" localSheetId="44" hidden="1">{#N/A,#N/A,FALSE,"Tabl. FB300";#N/A,#N/A,FALSE,"Tabl. FB350";#N/A,#N/A,FALSE,"Tabl. FB400";#N/A,#N/A,FALSE,"Tabl. FB500";#N/A,#N/A,FALSE,"Tabl. FS090"}</definedName>
    <definedName name="PEB" localSheetId="41" hidden="1">{#N/A,#N/A,FALSE,"Tabl. FB300";#N/A,#N/A,FALSE,"Tabl. FB350";#N/A,#N/A,FALSE,"Tabl. FB400";#N/A,#N/A,FALSE,"Tabl. FB500";#N/A,#N/A,FALSE,"Tabl. FS090"}</definedName>
    <definedName name="PEB" localSheetId="26" hidden="1">{#N/A,#N/A,FALSE,"Tabl. FB300";#N/A,#N/A,FALSE,"Tabl. FB350";#N/A,#N/A,FALSE,"Tabl. FB400";#N/A,#N/A,FALSE,"Tabl. FB500";#N/A,#N/A,FALSE,"Tabl. FS090"}</definedName>
    <definedName name="PEB" hidden="1">{#N/A,#N/A,FALSE,"Tabl. FB300";#N/A,#N/A,FALSE,"Tabl. FB350";#N/A,#N/A,FALSE,"Tabl. FB400";#N/A,#N/A,FALSE,"Tabl. FB500";#N/A,#N/A,FALSE,"Tabl. FS090"}</definedName>
    <definedName name="pellcgok" localSheetId="42">#REF!</definedName>
    <definedName name="pellcgok" localSheetId="20">#REF!</definedName>
    <definedName name="pellcgok" localSheetId="43">#REF!</definedName>
    <definedName name="pellcgok" localSheetId="44">#REF!</definedName>
    <definedName name="pellcgok" localSheetId="41">#REF!</definedName>
    <definedName name="pellcgok" localSheetId="17">#REF!</definedName>
    <definedName name="pellcgok">#REF!</definedName>
    <definedName name="pellety" localSheetId="42">#REF!</definedName>
    <definedName name="pellety" localSheetId="20">#REF!</definedName>
    <definedName name="pellety" localSheetId="43">#REF!</definedName>
    <definedName name="pellety" localSheetId="44">#REF!</definedName>
    <definedName name="pellety" localSheetId="41">#REF!</definedName>
    <definedName name="pellety" localSheetId="17">#REF!</definedName>
    <definedName name="pellety">#REF!</definedName>
    <definedName name="pellkost" localSheetId="42">#REF!</definedName>
    <definedName name="pellkost" localSheetId="20">#REF!</definedName>
    <definedName name="pellkost" localSheetId="43">#REF!</definedName>
    <definedName name="pellkost" localSheetId="44">#REF!</definedName>
    <definedName name="pellkost" localSheetId="41">#REF!</definedName>
    <definedName name="pellkost" localSheetId="17">#REF!</definedName>
    <definedName name="pellkost">#REF!</definedName>
    <definedName name="pellkrzyw" localSheetId="42">#REF!</definedName>
    <definedName name="pellkrzyw" localSheetId="20">#REF!</definedName>
    <definedName name="pellkrzyw" localSheetId="43">#REF!</definedName>
    <definedName name="pellkrzyw" localSheetId="44">#REF!</definedName>
    <definedName name="pellkrzyw" localSheetId="41">#REF!</definedName>
    <definedName name="pellkrzyw" localSheetId="17">#REF!</definedName>
    <definedName name="pellkrzyw">#REF!</definedName>
    <definedName name="pellsewbpr" localSheetId="42">#REF!</definedName>
    <definedName name="pellsewbpr" localSheetId="20">#REF!</definedName>
    <definedName name="pellsewbpr" localSheetId="43">#REF!</definedName>
    <definedName name="pellsewbpr" localSheetId="44">#REF!</definedName>
    <definedName name="pellsewbpr" localSheetId="41">#REF!</definedName>
    <definedName name="pellsewbpr" localSheetId="17">#REF!</definedName>
    <definedName name="pellsewbpr">#REF!</definedName>
    <definedName name="PENSION">#N/A</definedName>
    <definedName name="per">#REF!</definedName>
    <definedName name="pèr">"$bu.$"</definedName>
    <definedName name="Period">#REF!</definedName>
    <definedName name="Period_1">!#REF!</definedName>
    <definedName name="Period_2">!#REF!</definedName>
    <definedName name="Period_3">!#REF!</definedName>
    <definedName name="PERIODDATE" hidden="1">"PERIODDATE"</definedName>
    <definedName name="periode">#REF!</definedName>
    <definedName name="période">#REF!</definedName>
    <definedName name="Periode0">#REF!</definedName>
    <definedName name="Periode1">#REF!</definedName>
    <definedName name="Periode10">#REF!</definedName>
    <definedName name="Periode11">#REF!</definedName>
    <definedName name="Periode12">#REF!</definedName>
    <definedName name="Periode13">#REF!</definedName>
    <definedName name="Periode14">#REF!</definedName>
    <definedName name="Periode15">#REF!</definedName>
    <definedName name="Periode16">#REF!</definedName>
    <definedName name="Periode2">#REF!</definedName>
    <definedName name="Periode3">#REF!</definedName>
    <definedName name="Periode4">#REF!</definedName>
    <definedName name="Periode5">#REF!</definedName>
    <definedName name="Periode6">#REF!</definedName>
    <definedName name="Periode7">#REF!</definedName>
    <definedName name="Periode8">#REF!</definedName>
    <definedName name="Periode9">#REF!</definedName>
    <definedName name="PeriodID">#REF!</definedName>
    <definedName name="Periods" localSheetId="42">OFFSET([0]!ChartData,0,0,[0]!nMonths,1)</definedName>
    <definedName name="Periods" localSheetId="20">OFFSET([0]!ChartData,0,0,[0]!nMonths,1)</definedName>
    <definedName name="Periods" localSheetId="43">OFFSET([0]!ChartData,0,0,[0]!nMonths,1)</definedName>
    <definedName name="Periods" localSheetId="44">OFFSET([0]!ChartData,0,0,[0]!nMonths,1)</definedName>
    <definedName name="Periods" localSheetId="41">OFFSET(ChartData,0,0,nMonths,1)</definedName>
    <definedName name="Periods" localSheetId="26">OFFSET(ChartData,0,0,nMonths,1)</definedName>
    <definedName name="Periods">OFFSET(ChartData,0,0,nMonths,1)</definedName>
    <definedName name="perpetual_growth" localSheetId="42">!#REF!</definedName>
    <definedName name="perpetual_growth" localSheetId="20">!#REF!</definedName>
    <definedName name="perpetual_growth" localSheetId="43">!#REF!</definedName>
    <definedName name="perpetual_growth" localSheetId="44">!#REF!</definedName>
    <definedName name="perpetual_growth" localSheetId="41">!#REF!</definedName>
    <definedName name="perpetual_growth" localSheetId="26">!#REF!</definedName>
    <definedName name="perpetual_growth">!#REF!</definedName>
    <definedName name="pg" localSheetId="42">#REF!</definedName>
    <definedName name="pg" localSheetId="20">#REF!</definedName>
    <definedName name="pg" localSheetId="43">#REF!</definedName>
    <definedName name="pg" localSheetId="44">#REF!</definedName>
    <definedName name="pg" localSheetId="41">#REF!</definedName>
    <definedName name="pg" localSheetId="26">#REF!</definedName>
    <definedName name="pg">#REF!</definedName>
    <definedName name="PGB" localSheetId="42">#REF!</definedName>
    <definedName name="PGB" localSheetId="20">#REF!</definedName>
    <definedName name="PGB" localSheetId="43">#REF!</definedName>
    <definedName name="PGB" localSheetId="44">#REF!</definedName>
    <definedName name="PGB" localSheetId="41">#REF!</definedName>
    <definedName name="PGB" localSheetId="17">#REF!</definedName>
    <definedName name="PGB" localSheetId="26">#REF!</definedName>
    <definedName name="PGB">#REF!</definedName>
    <definedName name="PHF" localSheetId="42">#REF!</definedName>
    <definedName name="PHF" localSheetId="20">#REF!</definedName>
    <definedName name="PHF" localSheetId="43">#REF!</definedName>
    <definedName name="PHF" localSheetId="44">#REF!</definedName>
    <definedName name="PHF" localSheetId="41">#REF!</definedName>
    <definedName name="PHF" localSheetId="17">#REF!</definedName>
    <definedName name="PHF">#REF!</definedName>
    <definedName name="PCH" localSheetId="42">#REF!</definedName>
    <definedName name="PCH" localSheetId="20">#REF!</definedName>
    <definedName name="PCH" localSheetId="43">#REF!</definedName>
    <definedName name="PCH" localSheetId="44">#REF!</definedName>
    <definedName name="PCH" localSheetId="41">#REF!</definedName>
    <definedName name="PCH" localSheetId="17">#REF!</definedName>
    <definedName name="PCH">#REF!</definedName>
    <definedName name="PickledDeltaCogs" localSheetId="42">!#REF!</definedName>
    <definedName name="PickledDeltaCogs" localSheetId="20">!#REF!</definedName>
    <definedName name="PickledDeltaCogs" localSheetId="43">!#REF!</definedName>
    <definedName name="PickledDeltaCogs" localSheetId="44">!#REF!</definedName>
    <definedName name="PickledDeltaCogs" localSheetId="41">!#REF!</definedName>
    <definedName name="PickledDeltaCogs">!#REF!</definedName>
    <definedName name="PICKLEHR" localSheetId="42">#REF!</definedName>
    <definedName name="PICKLEHR" localSheetId="20">#REF!</definedName>
    <definedName name="PICKLEHR" localSheetId="43">#REF!</definedName>
    <definedName name="PICKLEHR" localSheetId="44">#REF!</definedName>
    <definedName name="PICKLEHR" localSheetId="41">#REF!</definedName>
    <definedName name="PICKLEHR" localSheetId="17">#REF!</definedName>
    <definedName name="PICKLEHR">#REF!</definedName>
    <definedName name="PicklingRolling" localSheetId="42">#REF!</definedName>
    <definedName name="PicklingRolling" localSheetId="20">#REF!</definedName>
    <definedName name="PicklingRolling" localSheetId="43">#REF!</definedName>
    <definedName name="PicklingRolling" localSheetId="44">#REF!</definedName>
    <definedName name="PicklingRolling" localSheetId="41">#REF!</definedName>
    <definedName name="PicklingRolling">#REF!</definedName>
    <definedName name="PImaand1">#REF!</definedName>
    <definedName name="PImaand2">#REF!</definedName>
    <definedName name="PIPES" localSheetId="42">#REF!</definedName>
    <definedName name="PIPES" localSheetId="20">#REF!</definedName>
    <definedName name="PIPES" localSheetId="43">#REF!</definedName>
    <definedName name="PIPES" localSheetId="44">#REF!</definedName>
    <definedName name="PIPES" localSheetId="41">#REF!</definedName>
    <definedName name="PIPES" localSheetId="17">#REF!</definedName>
    <definedName name="PIPES" localSheetId="26">#REF!</definedName>
    <definedName name="PIPES">#REF!</definedName>
    <definedName name="Pitchbook" localSheetId="42" hidden="1">{#N/A,#N/A,TRUE,"Sheet16"}</definedName>
    <definedName name="Pitchbook" localSheetId="35" hidden="1">{#N/A,#N/A,TRUE,"Sheet16"}</definedName>
    <definedName name="Pitchbook" localSheetId="20" hidden="1">{#N/A,#N/A,TRUE,"Sheet16"}</definedName>
    <definedName name="Pitchbook" localSheetId="43" hidden="1">{#N/A,#N/A,TRUE,"Sheet16"}</definedName>
    <definedName name="Pitchbook" localSheetId="44" hidden="1">{#N/A,#N/A,TRUE,"Sheet16"}</definedName>
    <definedName name="Pitchbook" localSheetId="41" hidden="1">{#N/A,#N/A,TRUE,"Sheet16"}</definedName>
    <definedName name="Pitchbook" localSheetId="26" hidden="1">{#N/A,#N/A,TRUE,"Sheet16"}</definedName>
    <definedName name="Pitchbook" hidden="1">{#N/A,#N/A,TRUE,"Sheet16"}</definedName>
    <definedName name="Pitchbook_1" localSheetId="42" hidden="1">{#N/A,#N/A,TRUE,"Sheet16"}</definedName>
    <definedName name="Pitchbook_1" localSheetId="35" hidden="1">{#N/A,#N/A,TRUE,"Sheet16"}</definedName>
    <definedName name="Pitchbook_1" localSheetId="20" hidden="1">{#N/A,#N/A,TRUE,"Sheet16"}</definedName>
    <definedName name="Pitchbook_1" localSheetId="43" hidden="1">{#N/A,#N/A,TRUE,"Sheet16"}</definedName>
    <definedName name="Pitchbook_1" localSheetId="44" hidden="1">{#N/A,#N/A,TRUE,"Sheet16"}</definedName>
    <definedName name="Pitchbook_1" localSheetId="41" hidden="1">{#N/A,#N/A,TRUE,"Sheet16"}</definedName>
    <definedName name="Pitchbook_1" localSheetId="26" hidden="1">{#N/A,#N/A,TRUE,"Sheet16"}</definedName>
    <definedName name="Pitchbook_1" hidden="1">{#N/A,#N/A,TRUE,"Sheet16"}</definedName>
    <definedName name="pkcoh" localSheetId="42">#REF!</definedName>
    <definedName name="pkcoh" localSheetId="20">#REF!</definedName>
    <definedName name="pkcoh" localSheetId="43">#REF!</definedName>
    <definedName name="pkcoh" localSheetId="44">#REF!</definedName>
    <definedName name="pkcoh" localSheetId="41">#REF!</definedName>
    <definedName name="pkcoh" localSheetId="17">#REF!</definedName>
    <definedName name="pkcoh">#REF!</definedName>
    <definedName name="pkdmt" localSheetId="42">#REF!</definedName>
    <definedName name="pkdmt" localSheetId="20">#REF!</definedName>
    <definedName name="pkdmt" localSheetId="43">#REF!</definedName>
    <definedName name="pkdmt" localSheetId="44">#REF!</definedName>
    <definedName name="pkdmt" localSheetId="41">#REF!</definedName>
    <definedName name="pkdmt" localSheetId="17">#REF!</definedName>
    <definedName name="pkdmt">#REF!</definedName>
    <definedName name="pkdmw" localSheetId="42">#REF!</definedName>
    <definedName name="pkdmw" localSheetId="20">#REF!</definedName>
    <definedName name="pkdmw" localSheetId="43">#REF!</definedName>
    <definedName name="pkdmw" localSheetId="44">#REF!</definedName>
    <definedName name="pkdmw" localSheetId="41">#REF!</definedName>
    <definedName name="pkdmw" localSheetId="17">#REF!</definedName>
    <definedName name="pkdmw">#REF!</definedName>
    <definedName name="pkp8ec" localSheetId="42">#REF!</definedName>
    <definedName name="pkp8ec" localSheetId="20">#REF!</definedName>
    <definedName name="pkp8ec" localSheetId="43">#REF!</definedName>
    <definedName name="pkp8ec" localSheetId="44">#REF!</definedName>
    <definedName name="pkp8ec" localSheetId="41">#REF!</definedName>
    <definedName name="pkp8ec" localSheetId="17">#REF!</definedName>
    <definedName name="pkp8ec">#REF!</definedName>
    <definedName name="PL_Act_Cum" localSheetId="37" hidden="1">#REF!</definedName>
    <definedName name="PL_Act_Cum" localSheetId="42" hidden="1">#REF!</definedName>
    <definedName name="PL_Act_Cum" localSheetId="35" hidden="1">#REF!</definedName>
    <definedName name="PL_Act_Cum" localSheetId="20" hidden="1">#REF!</definedName>
    <definedName name="PL_Act_Cum" localSheetId="43" hidden="1">#REF!</definedName>
    <definedName name="PL_Act_Cum" localSheetId="44" hidden="1">#REF!</definedName>
    <definedName name="PL_Act_Cum" localSheetId="41" hidden="1">#REF!</definedName>
    <definedName name="PL_Act_Cum" hidden="1">#REF!</definedName>
    <definedName name="PL_Act_Mth" localSheetId="37" hidden="1">#REF!</definedName>
    <definedName name="PL_Act_Mth" localSheetId="42" hidden="1">#REF!</definedName>
    <definedName name="PL_Act_Mth" localSheetId="35" hidden="1">#REF!</definedName>
    <definedName name="PL_Act_Mth" localSheetId="20" hidden="1">#REF!</definedName>
    <definedName name="PL_Act_Mth" localSheetId="43" hidden="1">#REF!</definedName>
    <definedName name="PL_Act_Mth" localSheetId="44" hidden="1">#REF!</definedName>
    <definedName name="PL_Act_Mth" localSheetId="41" hidden="1">#REF!</definedName>
    <definedName name="PL_Act_Mth" hidden="1">#REF!</definedName>
    <definedName name="PL_Bud_Cum" localSheetId="37" hidden="1">#REF!</definedName>
    <definedName name="PL_Bud_Cum" localSheetId="42" hidden="1">#REF!</definedName>
    <definedName name="PL_Bud_Cum" localSheetId="35" hidden="1">#REF!</definedName>
    <definedName name="PL_Bud_Cum" localSheetId="20" hidden="1">#REF!</definedName>
    <definedName name="PL_Bud_Cum" localSheetId="43" hidden="1">#REF!</definedName>
    <definedName name="PL_Bud_Cum" localSheetId="44" hidden="1">#REF!</definedName>
    <definedName name="PL_Bud_Cum" localSheetId="41" hidden="1">#REF!</definedName>
    <definedName name="PL_Bud_Cum" hidden="1">#REF!</definedName>
    <definedName name="PL_Bud_Mth" localSheetId="37" hidden="1">#REF!</definedName>
    <definedName name="PL_Bud_Mth" localSheetId="42" hidden="1">#REF!</definedName>
    <definedName name="PL_Bud_Mth" localSheetId="35" hidden="1">#REF!</definedName>
    <definedName name="PL_Bud_Mth" localSheetId="20" hidden="1">#REF!</definedName>
    <definedName name="PL_Bud_Mth" localSheetId="43" hidden="1">#REF!</definedName>
    <definedName name="PL_Bud_Mth" localSheetId="44" hidden="1">#REF!</definedName>
    <definedName name="PL_Bud_Mth" localSheetId="41" hidden="1">#REF!</definedName>
    <definedName name="PL_Bud_Mth" hidden="1">#REF!</definedName>
    <definedName name="PL_LYr_Cum" localSheetId="37" hidden="1">#REF!</definedName>
    <definedName name="PL_LYr_Cum" localSheetId="42" hidden="1">#REF!</definedName>
    <definedName name="PL_LYr_Cum" localSheetId="35" hidden="1">#REF!</definedName>
    <definedName name="PL_LYr_Cum" localSheetId="20" hidden="1">#REF!</definedName>
    <definedName name="PL_LYr_Cum" localSheetId="43" hidden="1">#REF!</definedName>
    <definedName name="PL_LYr_Cum" localSheetId="44" hidden="1">#REF!</definedName>
    <definedName name="PL_LYr_Cum" localSheetId="41" hidden="1">#REF!</definedName>
    <definedName name="PL_LYr_Cum" hidden="1">#REF!</definedName>
    <definedName name="PL_LYr_Mth" localSheetId="37" hidden="1">#REF!</definedName>
    <definedName name="PL_LYr_Mth" localSheetId="42" hidden="1">#REF!</definedName>
    <definedName name="PL_LYr_Mth" localSheetId="35" hidden="1">#REF!</definedName>
    <definedName name="PL_LYr_Mth" localSheetId="20" hidden="1">#REF!</definedName>
    <definedName name="PL_LYr_Mth" localSheetId="43" hidden="1">#REF!</definedName>
    <definedName name="PL_LYr_Mth" localSheetId="44" hidden="1">#REF!</definedName>
    <definedName name="PL_LYr_Mth" localSheetId="41" hidden="1">#REF!</definedName>
    <definedName name="PL_LYr_Mth" hidden="1">#REF!</definedName>
    <definedName name="PL_PlanYrs" localSheetId="37" hidden="1">#REF!</definedName>
    <definedName name="PL_PlanYrs" localSheetId="42" hidden="1">#REF!</definedName>
    <definedName name="PL_PlanYrs" localSheetId="35" hidden="1">#REF!</definedName>
    <definedName name="PL_PlanYrs" localSheetId="20" hidden="1">#REF!</definedName>
    <definedName name="PL_PlanYrs" localSheetId="43" hidden="1">#REF!</definedName>
    <definedName name="PL_PlanYrs" localSheetId="44" hidden="1">#REF!</definedName>
    <definedName name="PL_PlanYrs" localSheetId="41" hidden="1">#REF!</definedName>
    <definedName name="PL_PlanYrs" hidden="1">#REF!</definedName>
    <definedName name="PL_Summary" localSheetId="37" hidden="1">#REF!</definedName>
    <definedName name="PL_Summary" localSheetId="42" hidden="1">#REF!</definedName>
    <definedName name="PL_Summary" localSheetId="35" hidden="1">#REF!</definedName>
    <definedName name="PL_Summary" localSheetId="20" hidden="1">#REF!</definedName>
    <definedName name="PL_Summary" localSheetId="43" hidden="1">#REF!</definedName>
    <definedName name="PL_Summary" localSheetId="44" hidden="1">#REF!</definedName>
    <definedName name="PL_Summary" localSheetId="41" hidden="1">#REF!</definedName>
    <definedName name="PL_Summary" hidden="1">#REF!</definedName>
    <definedName name="PL5YRP" localSheetId="42" hidden="1">{"ebitda",#N/A,FALSE,"EBITDA";"consolidated",#N/A,FALSE,"CCC PL";"divisions",#N/A,FALSE,"Divisions"}</definedName>
    <definedName name="PL5YRP" localSheetId="35" hidden="1">{"ebitda",#N/A,FALSE,"EBITDA";"consolidated",#N/A,FALSE,"CCC PL";"divisions",#N/A,FALSE,"Divisions"}</definedName>
    <definedName name="PL5YRP" localSheetId="20" hidden="1">{"ebitda",#N/A,FALSE,"EBITDA";"consolidated",#N/A,FALSE,"CCC PL";"divisions",#N/A,FALSE,"Divisions"}</definedName>
    <definedName name="PL5YRP" localSheetId="43" hidden="1">{"ebitda",#N/A,FALSE,"EBITDA";"consolidated",#N/A,FALSE,"CCC PL";"divisions",#N/A,FALSE,"Divisions"}</definedName>
    <definedName name="PL5YRP" localSheetId="44" hidden="1">{"ebitda",#N/A,FALSE,"EBITDA";"consolidated",#N/A,FALSE,"CCC PL";"divisions",#N/A,FALSE,"Divisions"}</definedName>
    <definedName name="PL5YRP" localSheetId="41" hidden="1">{"ebitda",#N/A,FALSE,"EBITDA";"consolidated",#N/A,FALSE,"CCC PL";"divisions",#N/A,FALSE,"Divisions"}</definedName>
    <definedName name="PL5YRP" localSheetId="26" hidden="1">{"ebitda",#N/A,FALSE,"EBITDA";"consolidated",#N/A,FALSE,"CCC PL";"divisions",#N/A,FALSE,"Divisions"}</definedName>
    <definedName name="PL5YRP" hidden="1">{"ebitda",#N/A,FALSE,"EBITDA";"consolidated",#N/A,FALSE,"CCC PL";"divisions",#N/A,FALSE,"Divisions"}</definedName>
    <definedName name="PL5YRP_1" localSheetId="42" hidden="1">{"ebitda",#N/A,FALSE,"EBITDA";"consolidated",#N/A,FALSE,"CCC PL";"divisions",#N/A,FALSE,"Divisions"}</definedName>
    <definedName name="PL5YRP_1" localSheetId="35" hidden="1">{"ebitda",#N/A,FALSE,"EBITDA";"consolidated",#N/A,FALSE,"CCC PL";"divisions",#N/A,FALSE,"Divisions"}</definedName>
    <definedName name="PL5YRP_1" localSheetId="20" hidden="1">{"ebitda",#N/A,FALSE,"EBITDA";"consolidated",#N/A,FALSE,"CCC PL";"divisions",#N/A,FALSE,"Divisions"}</definedName>
    <definedName name="PL5YRP_1" localSheetId="43" hidden="1">{"ebitda",#N/A,FALSE,"EBITDA";"consolidated",#N/A,FALSE,"CCC PL";"divisions",#N/A,FALSE,"Divisions"}</definedName>
    <definedName name="PL5YRP_1" localSheetId="44" hidden="1">{"ebitda",#N/A,FALSE,"EBITDA";"consolidated",#N/A,FALSE,"CCC PL";"divisions",#N/A,FALSE,"Divisions"}</definedName>
    <definedName name="PL5YRP_1" localSheetId="41" hidden="1">{"ebitda",#N/A,FALSE,"EBITDA";"consolidated",#N/A,FALSE,"CCC PL";"divisions",#N/A,FALSE,"Divisions"}</definedName>
    <definedName name="PL5YRP_1" localSheetId="26" hidden="1">{"ebitda",#N/A,FALSE,"EBITDA";"consolidated",#N/A,FALSE,"CCC PL";"divisions",#N/A,FALSE,"Divisions"}</definedName>
    <definedName name="PL5YRP_1" hidden="1">{"ebitda",#N/A,FALSE,"EBITDA";"consolidated",#N/A,FALSE,"CCC PL";"divisions",#N/A,FALSE,"Divisions"}</definedName>
    <definedName name="plaèe">"$"</definedName>
    <definedName name="Plan" localSheetId="42">#REF!</definedName>
    <definedName name="Plan" localSheetId="20">#REF!</definedName>
    <definedName name="Plan" localSheetId="43">#REF!</definedName>
    <definedName name="Plan" localSheetId="44">#REF!</definedName>
    <definedName name="Plan" localSheetId="41">#REF!</definedName>
    <definedName name="Plan">#REF!</definedName>
    <definedName name="Planowana_cena_złomu_własnego_na_m_c_grudzień_2005" localSheetId="42">#REF!</definedName>
    <definedName name="Planowana_cena_złomu_własnego_na_m_c_grudzień_2005" localSheetId="20">#REF!</definedName>
    <definedName name="Planowana_cena_złomu_własnego_na_m_c_grudzień_2005" localSheetId="43">#REF!</definedName>
    <definedName name="Planowana_cena_złomu_własnego_na_m_c_grudzień_2005" localSheetId="44">#REF!</definedName>
    <definedName name="Planowana_cena_złomu_własnego_na_m_c_grudzień_2005" localSheetId="41">#REF!</definedName>
    <definedName name="Planowana_cena_złomu_własnego_na_m_c_grudzień_2005">#REF!</definedName>
    <definedName name="Plante" localSheetId="37" hidden="1">{#N/A,#N/A,FALSE,"Tabl. G1";#N/A,#N/A,FALSE,"Tabl. G2"}</definedName>
    <definedName name="Plante" localSheetId="42" hidden="1">{#N/A,#N/A,FALSE,"Tabl. G1";#N/A,#N/A,FALSE,"Tabl. G2"}</definedName>
    <definedName name="Plante" localSheetId="35" hidden="1">{#N/A,#N/A,FALSE,"Tabl. G1";#N/A,#N/A,FALSE,"Tabl. G2"}</definedName>
    <definedName name="Plante" localSheetId="20" hidden="1">{#N/A,#N/A,FALSE,"Tabl. G1";#N/A,#N/A,FALSE,"Tabl. G2"}</definedName>
    <definedName name="Plante" localSheetId="43" hidden="1">{#N/A,#N/A,FALSE,"Tabl. G1";#N/A,#N/A,FALSE,"Tabl. G2"}</definedName>
    <definedName name="Plante" localSheetId="44" hidden="1">{#N/A,#N/A,FALSE,"Tabl. G1";#N/A,#N/A,FALSE,"Tabl. G2"}</definedName>
    <definedName name="Plante" localSheetId="41" hidden="1">{#N/A,#N/A,FALSE,"Tabl. G1";#N/A,#N/A,FALSE,"Tabl. G2"}</definedName>
    <definedName name="Plante" localSheetId="26" hidden="1">{#N/A,#N/A,FALSE,"Tabl. G1";#N/A,#N/A,FALSE,"Tabl. G2"}</definedName>
    <definedName name="Plante" hidden="1">{#N/A,#N/A,FALSE,"Tabl. G1";#N/A,#N/A,FALSE,"Tabl. G2"}</definedName>
    <definedName name="Planting" localSheetId="42">#REF!</definedName>
    <definedName name="Planting" localSheetId="20">#REF!</definedName>
    <definedName name="Planting" localSheetId="43">#REF!</definedName>
    <definedName name="Planting" localSheetId="44">#REF!</definedName>
    <definedName name="Planting" localSheetId="41">#REF!</definedName>
    <definedName name="Planting">#REF!</definedName>
    <definedName name="PlantName" localSheetId="42">#REF!</definedName>
    <definedName name="PlantName" localSheetId="20">#REF!</definedName>
    <definedName name="PlantName" localSheetId="43">#REF!</definedName>
    <definedName name="PlantName" localSheetId="44">#REF!</definedName>
    <definedName name="PlantName" localSheetId="41">#REF!</definedName>
    <definedName name="PlantName" localSheetId="17">#REF!</definedName>
    <definedName name="PlantName">#REF!</definedName>
    <definedName name="PlantRef" localSheetId="42">#REF!</definedName>
    <definedName name="PlantRef" localSheetId="20">#REF!</definedName>
    <definedName name="PlantRef" localSheetId="43">#REF!</definedName>
    <definedName name="PlantRef" localSheetId="44">#REF!</definedName>
    <definedName name="PlantRef" localSheetId="41">#REF!</definedName>
    <definedName name="PlantRef" localSheetId="17">#REF!</definedName>
    <definedName name="PlantRef">#REF!</definedName>
    <definedName name="PlanYear1" localSheetId="37" hidden="1">#REF!</definedName>
    <definedName name="PlanYear1" hidden="1">#REF!</definedName>
    <definedName name="PlanYear2" localSheetId="37" hidden="1">#REF!</definedName>
    <definedName name="PlanYear2" hidden="1">#REF!</definedName>
    <definedName name="PlanYear3" localSheetId="37" hidden="1">#REF!</definedName>
    <definedName name="PlanYear3" hidden="1">#REF!</definedName>
    <definedName name="PlanYear4" localSheetId="37" hidden="1">#REF!</definedName>
    <definedName name="PlanYear4" hidden="1">#REF!</definedName>
    <definedName name="PlateMill1" localSheetId="42">#REF!</definedName>
    <definedName name="PlateMill1" localSheetId="20">#REF!</definedName>
    <definedName name="PlateMill1" localSheetId="43">#REF!</definedName>
    <definedName name="PlateMill1" localSheetId="44">#REF!</definedName>
    <definedName name="PlateMill1" localSheetId="41">#REF!</definedName>
    <definedName name="PlateMill1">#REF!</definedName>
    <definedName name="PLATEMILL2" localSheetId="42">#REF!</definedName>
    <definedName name="PLATEMILL2" localSheetId="20">#REF!</definedName>
    <definedName name="PLATEMILL2" localSheetId="43">#REF!</definedName>
    <definedName name="PLATEMILL2" localSheetId="44">#REF!</definedName>
    <definedName name="PLATEMILL2" localSheetId="41">#REF!</definedName>
    <definedName name="PLATEMILL2" localSheetId="17">#REF!</definedName>
    <definedName name="PLATEMILL2">#REF!</definedName>
    <definedName name="PLATES" localSheetId="42">#REF!</definedName>
    <definedName name="PLATES" localSheetId="20">#REF!</definedName>
    <definedName name="PLATES" localSheetId="43">#REF!</definedName>
    <definedName name="PLATES" localSheetId="44">#REF!</definedName>
    <definedName name="PLATES" localSheetId="41">#REF!</definedName>
    <definedName name="PLATES" localSheetId="17">#REF!</definedName>
    <definedName name="PLATES">#REF!</definedName>
    <definedName name="PLCYEntry" localSheetId="37" hidden="1">'AP Ageing'!PLCYEntrya,'AP Ageing'!PLCYEntryb</definedName>
    <definedName name="PLCYEntry" localSheetId="42" hidden="1">'April Contribution bridge'!PLCYEntrya,'April Contribution bridge'!PLCYEntryb</definedName>
    <definedName name="PLCYEntry" localSheetId="35" hidden="1">'CO2 balance'!PLCYEntrya,'CO2 balance'!PLCYEntryb</definedName>
    <definedName name="PLCYEntry" localSheetId="20" hidden="1">'Contribution analysis S1'!PLCYEntrya,'Contribution analysis S1'!PLCYEntryb</definedName>
    <definedName name="PLCYEntry" localSheetId="43" hidden="1">'Contribution analysis S2'!PLCYEntrya,'Contribution analysis S2'!PLCYEntryb</definedName>
    <definedName name="PLCYEntry" localSheetId="44" hidden="1">'Contribution analysis S3'!PLCYEntrya,'Contribution analysis S3'!PLCYEntryb</definedName>
    <definedName name="PLCYEntry" localSheetId="41" hidden="1">'Contribution bridge'!PLCYEntrya,'Contribution bridge'!PLCYEntryb</definedName>
    <definedName name="PLCYEntry" localSheetId="26" hidden="1">'Slide for PPT1'!PLCYEntrya,'Slide for PPT1'!PLCYEntryb</definedName>
    <definedName name="PLCYEntry" hidden="1">PLCYEntrya,PLCYEntryb</definedName>
    <definedName name="PLCYEntrya" localSheetId="37" hidden="1">#REF!,#REF!,#REF!,#REF!,#REF!,#REF!,#REF!,#REF!,#REF!,#REF!,#REF!,#REF!</definedName>
    <definedName name="PLCYEntrya" localSheetId="42" hidden="1">#REF!,#REF!,#REF!,#REF!,#REF!,#REF!,#REF!,#REF!,#REF!,#REF!,#REF!,#REF!</definedName>
    <definedName name="PLCYEntrya" localSheetId="35" hidden="1">#REF!,#REF!,#REF!,#REF!,#REF!,#REF!,#REF!,#REF!,#REF!,#REF!,#REF!,#REF!</definedName>
    <definedName name="PLCYEntrya" localSheetId="20" hidden="1">#REF!,#REF!,#REF!,#REF!,#REF!,#REF!,#REF!,#REF!,#REF!,#REF!,#REF!,#REF!</definedName>
    <definedName name="PLCYEntrya" localSheetId="43" hidden="1">#REF!,#REF!,#REF!,#REF!,#REF!,#REF!,#REF!,#REF!,#REF!,#REF!,#REF!,#REF!</definedName>
    <definedName name="PLCYEntrya" localSheetId="44" hidden="1">#REF!,#REF!,#REF!,#REF!,#REF!,#REF!,#REF!,#REF!,#REF!,#REF!,#REF!,#REF!</definedName>
    <definedName name="PLCYEntrya" localSheetId="41" hidden="1">#REF!,#REF!,#REF!,#REF!,#REF!,#REF!,#REF!,#REF!,#REF!,#REF!,#REF!,#REF!</definedName>
    <definedName name="PLCYEntrya" localSheetId="26" hidden="1">#REF!,#REF!,#REF!,#REF!,#REF!,#REF!,#REF!,#REF!,#REF!,#REF!,#REF!,#REF!</definedName>
    <definedName name="PLCYEntrya" hidden="1">#REF!,#REF!,#REF!,#REF!,#REF!,#REF!,#REF!,#REF!,#REF!,#REF!,#REF!,#REF!</definedName>
    <definedName name="PLCYEntryb" localSheetId="37" hidden="1">#REF!,#REF!,#REF!,#REF!,#REF!,#REF!</definedName>
    <definedName name="PLCYEntryb" localSheetId="42" hidden="1">#REF!,#REF!,#REF!,#REF!,#REF!,#REF!</definedName>
    <definedName name="PLCYEntryb" localSheetId="35" hidden="1">#REF!,#REF!,#REF!,#REF!,#REF!,#REF!</definedName>
    <definedName name="PLCYEntryb" localSheetId="20" hidden="1">#REF!,#REF!,#REF!,#REF!,#REF!,#REF!</definedName>
    <definedName name="PLCYEntryb" localSheetId="43" hidden="1">#REF!,#REF!,#REF!,#REF!,#REF!,#REF!</definedName>
    <definedName name="PLCYEntryb" localSheetId="44" hidden="1">#REF!,#REF!,#REF!,#REF!,#REF!,#REF!</definedName>
    <definedName name="PLCYEntryb" localSheetId="41" hidden="1">#REF!,#REF!,#REF!,#REF!,#REF!,#REF!</definedName>
    <definedName name="PLCYEntryb" localSheetId="26" hidden="1">#REF!,#REF!,#REF!,#REF!,#REF!,#REF!</definedName>
    <definedName name="PLCYEntryb" hidden="1">#REF!,#REF!,#REF!,#REF!,#REF!,#REF!</definedName>
    <definedName name="pln_act" localSheetId="42">!#REF!</definedName>
    <definedName name="pln_act" localSheetId="20">!#REF!</definedName>
    <definedName name="pln_act" localSheetId="43">!#REF!</definedName>
    <definedName name="pln_act" localSheetId="44">!#REF!</definedName>
    <definedName name="pln_act" localSheetId="41">!#REF!</definedName>
    <definedName name="pln_act">!#REF!</definedName>
    <definedName name="plnblnce" localSheetId="42">!#REF!</definedName>
    <definedName name="plnblnce" localSheetId="20">!#REF!</definedName>
    <definedName name="plnblnce" localSheetId="43">!#REF!</definedName>
    <definedName name="plnblnce" localSheetId="44">!#REF!</definedName>
    <definedName name="plnblnce" localSheetId="41">!#REF!</definedName>
    <definedName name="plnblnce">!#REF!</definedName>
    <definedName name="plncshflw" localSheetId="42">!#REF!</definedName>
    <definedName name="plncshflw" localSheetId="20">!#REF!</definedName>
    <definedName name="plncshflw" localSheetId="43">!#REF!</definedName>
    <definedName name="plncshflw" localSheetId="44">!#REF!</definedName>
    <definedName name="plncshflw" localSheetId="41">!#REF!</definedName>
    <definedName name="plncshflw">!#REF!</definedName>
    <definedName name="PLPeriods" localSheetId="37" hidden="1">#REF!</definedName>
    <definedName name="PLPeriods" localSheetId="42" hidden="1">#REF!</definedName>
    <definedName name="PLPeriods" localSheetId="35" hidden="1">#REF!</definedName>
    <definedName name="PLPeriods" localSheetId="20" hidden="1">#REF!</definedName>
    <definedName name="PLPeriods" localSheetId="43" hidden="1">#REF!</definedName>
    <definedName name="PLPeriods" localSheetId="44" hidden="1">#REF!</definedName>
    <definedName name="PLPeriods" localSheetId="41" hidden="1">#REF!</definedName>
    <definedName name="PLPeriods" hidden="1">#REF!</definedName>
    <definedName name="PLPrintRanges" localSheetId="37" hidden="1">#REF!,#REF!,#REF!,#REF!,#REF!,#REF!,#REF!,#REF!,#REF!,#REF!</definedName>
    <definedName name="PLPrintRanges" localSheetId="42" hidden="1">#REF!,#REF!,#REF!,#REF!,#REF!,#REF!,#REF!,#REF!,#REF!,#REF!</definedName>
    <definedName name="PLPrintRanges" localSheetId="35" hidden="1">#REF!,#REF!,#REF!,#REF!,#REF!,#REF!,#REF!,#REF!,#REF!,#REF!</definedName>
    <definedName name="PLPrintRanges" localSheetId="20" hidden="1">#REF!,#REF!,#REF!,#REF!,#REF!,#REF!,#REF!,#REF!,#REF!,#REF!</definedName>
    <definedName name="PLPrintRanges" localSheetId="43" hidden="1">#REF!,#REF!,#REF!,#REF!,#REF!,#REF!,#REF!,#REF!,#REF!,#REF!</definedName>
    <definedName name="PLPrintRanges" localSheetId="44" hidden="1">#REF!,#REF!,#REF!,#REF!,#REF!,#REF!,#REF!,#REF!,#REF!,#REF!</definedName>
    <definedName name="PLPrintRanges" localSheetId="41" hidden="1">#REF!,#REF!,#REF!,#REF!,#REF!,#REF!,#REF!,#REF!,#REF!,#REF!</definedName>
    <definedName name="PLPrintRanges" localSheetId="26" hidden="1">#REF!,#REF!,#REF!,#REF!,#REF!,#REF!,#REF!,#REF!,#REF!,#REF!</definedName>
    <definedName name="PLPrintRanges" hidden="1">#REF!,#REF!,#REF!,#REF!,#REF!,#REF!,#REF!,#REF!,#REF!,#REF!</definedName>
    <definedName name="PLTables" localSheetId="37" hidden="1">#REF!</definedName>
    <definedName name="PLTables" localSheetId="42" hidden="1">#REF!</definedName>
    <definedName name="PLTables" localSheetId="35" hidden="1">#REF!</definedName>
    <definedName name="PLTables" localSheetId="20" hidden="1">#REF!</definedName>
    <definedName name="PLTables" localSheetId="43" hidden="1">#REF!</definedName>
    <definedName name="PLTables" localSheetId="44" hidden="1">#REF!</definedName>
    <definedName name="PLTables" localSheetId="41" hidden="1">#REF!</definedName>
    <definedName name="PLTables" hidden="1">#REF!</definedName>
    <definedName name="pluie" localSheetId="37" hidden="1">{#N/A,#N/A,FALSE,"Tabl. H1";#N/A,#N/A,FALSE,"Tabl. H2"}</definedName>
    <definedName name="pluie" localSheetId="42" hidden="1">{#N/A,#N/A,FALSE,"Tabl. H1";#N/A,#N/A,FALSE,"Tabl. H2"}</definedName>
    <definedName name="pluie" localSheetId="35" hidden="1">{#N/A,#N/A,FALSE,"Tabl. H1";#N/A,#N/A,FALSE,"Tabl. H2"}</definedName>
    <definedName name="pluie" localSheetId="20" hidden="1">{#N/A,#N/A,FALSE,"Tabl. H1";#N/A,#N/A,FALSE,"Tabl. H2"}</definedName>
    <definedName name="pluie" localSheetId="43" hidden="1">{#N/A,#N/A,FALSE,"Tabl. H1";#N/A,#N/A,FALSE,"Tabl. H2"}</definedName>
    <definedName name="pluie" localSheetId="44" hidden="1">{#N/A,#N/A,FALSE,"Tabl. H1";#N/A,#N/A,FALSE,"Tabl. H2"}</definedName>
    <definedName name="pluie" localSheetId="41" hidden="1">{#N/A,#N/A,FALSE,"Tabl. H1";#N/A,#N/A,FALSE,"Tabl. H2"}</definedName>
    <definedName name="pluie" localSheetId="26" hidden="1">{#N/A,#N/A,FALSE,"Tabl. H1";#N/A,#N/A,FALSE,"Tabl. H2"}</definedName>
    <definedName name="pluie" hidden="1">{#N/A,#N/A,FALSE,"Tabl. H1";#N/A,#N/A,FALSE,"Tabl. H2"}</definedName>
    <definedName name="PM_Data" localSheetId="37" hidden="1">#REF!</definedName>
    <definedName name="PM_Data" localSheetId="42" hidden="1">#REF!</definedName>
    <definedName name="PM_Data" localSheetId="35" hidden="1">#REF!</definedName>
    <definedName name="PM_Data" localSheetId="20" hidden="1">#REF!</definedName>
    <definedName name="PM_Data" localSheetId="43" hidden="1">#REF!</definedName>
    <definedName name="PM_Data" localSheetId="44" hidden="1">#REF!</definedName>
    <definedName name="PM_Data" localSheetId="41" hidden="1">#REF!</definedName>
    <definedName name="PM_Data" hidden="1">#REF!</definedName>
    <definedName name="PMCurrencies" hidden="1">#REF!</definedName>
    <definedName name="pmdf">!#REF!</definedName>
    <definedName name="PMPcalculé">!#REF!</definedName>
    <definedName name="popravki">"$"</definedName>
    <definedName name="poser" localSheetId="37" hidden="1">{#N/A,#N/A,FALSE,"Aging Summary";#N/A,#N/A,FALSE,"Ratio Analysis";#N/A,#N/A,FALSE,"Test 120 Day Accts";#N/A,#N/A,FALSE,"Tickmarks"}</definedName>
    <definedName name="poser" localSheetId="42" hidden="1">{#N/A,#N/A,FALSE,"Aging Summary";#N/A,#N/A,FALSE,"Ratio Analysis";#N/A,#N/A,FALSE,"Test 120 Day Accts";#N/A,#N/A,FALSE,"Tickmarks"}</definedName>
    <definedName name="poser" localSheetId="34" hidden="1">{#N/A,#N/A,FALSE,"Aging Summary";#N/A,#N/A,FALSE,"Ratio Analysis";#N/A,#N/A,FALSE,"Test 120 Day Accts";#N/A,#N/A,FALSE,"Tickmarks"}</definedName>
    <definedName name="poser" localSheetId="35" hidden="1">{#N/A,#N/A,FALSE,"Aging Summary";#N/A,#N/A,FALSE,"Ratio Analysis";#N/A,#N/A,FALSE,"Test 120 Day Accts";#N/A,#N/A,FALSE,"Tickmarks"}</definedName>
    <definedName name="poser" localSheetId="20" hidden="1">{#N/A,#N/A,FALSE,"Aging Summary";#N/A,#N/A,FALSE,"Ratio Analysis";#N/A,#N/A,FALSE,"Test 120 Day Accts";#N/A,#N/A,FALSE,"Tickmarks"}</definedName>
    <definedName name="poser" localSheetId="43" hidden="1">{#N/A,#N/A,FALSE,"Aging Summary";#N/A,#N/A,FALSE,"Ratio Analysis";#N/A,#N/A,FALSE,"Test 120 Day Accts";#N/A,#N/A,FALSE,"Tickmarks"}</definedName>
    <definedName name="poser" localSheetId="44" hidden="1">{#N/A,#N/A,FALSE,"Aging Summary";#N/A,#N/A,FALSE,"Ratio Analysis";#N/A,#N/A,FALSE,"Test 120 Day Accts";#N/A,#N/A,FALSE,"Tickmarks"}</definedName>
    <definedName name="poser" localSheetId="41" hidden="1">{#N/A,#N/A,FALSE,"Aging Summary";#N/A,#N/A,FALSE,"Ratio Analysis";#N/A,#N/A,FALSE,"Test 120 Day Accts";#N/A,#N/A,FALSE,"Tickmarks"}</definedName>
    <definedName name="poser" localSheetId="14" hidden="1">{#N/A,#N/A,FALSE,"Aging Summary";#N/A,#N/A,FALSE,"Ratio Analysis";#N/A,#N/A,FALSE,"Test 120 Day Accts";#N/A,#N/A,FALSE,"Tickmarks"}</definedName>
    <definedName name="poser" localSheetId="17" hidden="1">{#N/A,#N/A,FALSE,"Aging Summary";#N/A,#N/A,FALSE,"Ratio Analysis";#N/A,#N/A,FALSE,"Test 120 Day Accts";#N/A,#N/A,FALSE,"Tickmarks"}</definedName>
    <definedName name="poser" localSheetId="26" hidden="1">{#N/A,#N/A,FALSE,"Aging Summary";#N/A,#N/A,FALSE,"Ratio Analysis";#N/A,#N/A,FALSE,"Test 120 Day Accts";#N/A,#N/A,FALSE,"Tickmarks"}</definedName>
    <definedName name="poser" hidden="1">{#N/A,#N/A,FALSE,"Aging Summary";#N/A,#N/A,FALSE,"Ratio Analysis";#N/A,#N/A,FALSE,"Test 120 Day Accts";#N/A,#N/A,FALSE,"Tickmarks"}</definedName>
    <definedName name="poser2" localSheetId="37" hidden="1">{#N/A,#N/A,FALSE,"Aging Summary";#N/A,#N/A,FALSE,"Ratio Analysis";#N/A,#N/A,FALSE,"Test 120 Day Accts";#N/A,#N/A,FALSE,"Tickmarks"}</definedName>
    <definedName name="poser2" localSheetId="42" hidden="1">{#N/A,#N/A,FALSE,"Aging Summary";#N/A,#N/A,FALSE,"Ratio Analysis";#N/A,#N/A,FALSE,"Test 120 Day Accts";#N/A,#N/A,FALSE,"Tickmarks"}</definedName>
    <definedName name="poser2" localSheetId="34" hidden="1">{#N/A,#N/A,FALSE,"Aging Summary";#N/A,#N/A,FALSE,"Ratio Analysis";#N/A,#N/A,FALSE,"Test 120 Day Accts";#N/A,#N/A,FALSE,"Tickmarks"}</definedName>
    <definedName name="poser2" localSheetId="35" hidden="1">{#N/A,#N/A,FALSE,"Aging Summary";#N/A,#N/A,FALSE,"Ratio Analysis";#N/A,#N/A,FALSE,"Test 120 Day Accts";#N/A,#N/A,FALSE,"Tickmarks"}</definedName>
    <definedName name="poser2" localSheetId="20" hidden="1">{#N/A,#N/A,FALSE,"Aging Summary";#N/A,#N/A,FALSE,"Ratio Analysis";#N/A,#N/A,FALSE,"Test 120 Day Accts";#N/A,#N/A,FALSE,"Tickmarks"}</definedName>
    <definedName name="poser2" localSheetId="43" hidden="1">{#N/A,#N/A,FALSE,"Aging Summary";#N/A,#N/A,FALSE,"Ratio Analysis";#N/A,#N/A,FALSE,"Test 120 Day Accts";#N/A,#N/A,FALSE,"Tickmarks"}</definedName>
    <definedName name="poser2" localSheetId="44" hidden="1">{#N/A,#N/A,FALSE,"Aging Summary";#N/A,#N/A,FALSE,"Ratio Analysis";#N/A,#N/A,FALSE,"Test 120 Day Accts";#N/A,#N/A,FALSE,"Tickmarks"}</definedName>
    <definedName name="poser2" localSheetId="41" hidden="1">{#N/A,#N/A,FALSE,"Aging Summary";#N/A,#N/A,FALSE,"Ratio Analysis";#N/A,#N/A,FALSE,"Test 120 Day Accts";#N/A,#N/A,FALSE,"Tickmarks"}</definedName>
    <definedName name="poser2" localSheetId="14" hidden="1">{#N/A,#N/A,FALSE,"Aging Summary";#N/A,#N/A,FALSE,"Ratio Analysis";#N/A,#N/A,FALSE,"Test 120 Day Accts";#N/A,#N/A,FALSE,"Tickmarks"}</definedName>
    <definedName name="poser2" localSheetId="17" hidden="1">{#N/A,#N/A,FALSE,"Aging Summary";#N/A,#N/A,FALSE,"Ratio Analysis";#N/A,#N/A,FALSE,"Test 120 Day Accts";#N/A,#N/A,FALSE,"Tickmarks"}</definedName>
    <definedName name="poser2" localSheetId="26" hidden="1">{#N/A,#N/A,FALSE,"Aging Summary";#N/A,#N/A,FALSE,"Ratio Analysis";#N/A,#N/A,FALSE,"Test 120 Day Accts";#N/A,#N/A,FALSE,"Tickmarks"}</definedName>
    <definedName name="poser2" hidden="1">{#N/A,#N/A,FALSE,"Aging Summary";#N/A,#N/A,FALSE,"Ratio Analysis";#N/A,#N/A,FALSE,"Test 120 Day Accts";#N/A,#N/A,FALSE,"Tickmarks"}</definedName>
    <definedName name="pour04" localSheetId="42">#REF!</definedName>
    <definedName name="pour04" localSheetId="20">#REF!</definedName>
    <definedName name="pour04" localSheetId="43">#REF!</definedName>
    <definedName name="pour04" localSheetId="44">#REF!</definedName>
    <definedName name="pour04" localSheetId="41">#REF!</definedName>
    <definedName name="pour04">#REF!</definedName>
    <definedName name="pour05" localSheetId="42">#REF!</definedName>
    <definedName name="pour05" localSheetId="20">#REF!</definedName>
    <definedName name="pour05" localSheetId="43">#REF!</definedName>
    <definedName name="pour05" localSheetId="44">#REF!</definedName>
    <definedName name="pour05" localSheetId="41">#REF!</definedName>
    <definedName name="pour05" localSheetId="17">#REF!</definedName>
    <definedName name="pour05">#REF!</definedName>
    <definedName name="pox" hidden="1">#N/A</definedName>
    <definedName name="pp" hidden="1">#N/A</definedName>
    <definedName name="PP___VRS_2006" localSheetId="42">#REF!</definedName>
    <definedName name="PP___VRS_2006" localSheetId="20">#REF!</definedName>
    <definedName name="PP___VRS_2006" localSheetId="43">#REF!</definedName>
    <definedName name="PP___VRS_2006" localSheetId="44">#REF!</definedName>
    <definedName name="PP___VRS_2006" localSheetId="41">#REF!</definedName>
    <definedName name="PP___VRS_2006" localSheetId="17">#REF!</definedName>
    <definedName name="PP___VRS_2006">#REF!</definedName>
    <definedName name="PPE" localSheetId="42">!#REF!</definedName>
    <definedName name="PPE" localSheetId="20">!#REF!</definedName>
    <definedName name="PPE" localSheetId="43">!#REF!</definedName>
    <definedName name="PPE" localSheetId="44">!#REF!</definedName>
    <definedName name="PPE" localSheetId="41">!#REF!</definedName>
    <definedName name="PPE">!#REF!</definedName>
    <definedName name="ppp" localSheetId="42">#REF!</definedName>
    <definedName name="ppp" localSheetId="35" hidden="1">#N/A</definedName>
    <definedName name="ppp" localSheetId="20">#REF!</definedName>
    <definedName name="ppp" localSheetId="43">#REF!</definedName>
    <definedName name="ppp" localSheetId="44">#REF!</definedName>
    <definedName name="ppp" localSheetId="41">#REF!</definedName>
    <definedName name="ppp" localSheetId="17">#REF!</definedName>
    <definedName name="ppp">#REF!</definedName>
    <definedName name="PPTC" localSheetId="42">#REF!</definedName>
    <definedName name="PPTC" localSheetId="20">#REF!</definedName>
    <definedName name="PPTC" localSheetId="43">#REF!</definedName>
    <definedName name="PPTC" localSheetId="44">#REF!</definedName>
    <definedName name="PPTC" localSheetId="41">#REF!</definedName>
    <definedName name="PPTC" localSheetId="17">#REF!</definedName>
    <definedName name="PPTC">#REF!</definedName>
    <definedName name="prd" localSheetId="42">#REF!</definedName>
    <definedName name="prd" localSheetId="20">#REF!</definedName>
    <definedName name="prd" localSheetId="43">#REF!</definedName>
    <definedName name="prd" localSheetId="44">#REF!</definedName>
    <definedName name="prd" localSheetId="41">#REF!</definedName>
    <definedName name="prd" localSheetId="17">#REF!</definedName>
    <definedName name="prd">#REF!</definedName>
    <definedName name="PREF_DIVID" hidden="1">"PREF_DIVID"</definedName>
    <definedName name="PREF_STOCK" hidden="1">"PREF_STOCK"</definedName>
    <definedName name="PREPAID_EXPEN" hidden="1">"PREPAID_EXPEN"</definedName>
    <definedName name="PREPAREDBY" localSheetId="37" hidden="1">#REF!</definedName>
    <definedName name="PREPAREDBY" localSheetId="42" hidden="1">#REF!</definedName>
    <definedName name="PREPAREDBY" localSheetId="35" hidden="1">#REF!</definedName>
    <definedName name="PREPAREDBY" localSheetId="20" hidden="1">#REF!</definedName>
    <definedName name="PREPAREDBY" localSheetId="43" hidden="1">#REF!</definedName>
    <definedName name="PREPAREDBY" localSheetId="44" hidden="1">#REF!</definedName>
    <definedName name="PREPAREDBY" localSheetId="41" hidden="1">#REF!</definedName>
    <definedName name="PREPAREDBY" hidden="1">#REF!</definedName>
    <definedName name="PREPDATE" localSheetId="37" hidden="1">#REF!</definedName>
    <definedName name="PREPDATE" localSheetId="42" hidden="1">#REF!</definedName>
    <definedName name="PREPDATE" localSheetId="35" hidden="1">#REF!</definedName>
    <definedName name="PREPDATE" localSheetId="20" hidden="1">#REF!</definedName>
    <definedName name="PREPDATE" localSheetId="43" hidden="1">#REF!</definedName>
    <definedName name="PREPDATE" localSheetId="44" hidden="1">#REF!</definedName>
    <definedName name="PREPDATE" localSheetId="41" hidden="1">#REF!</definedName>
    <definedName name="PREPDATE" hidden="1">#REF!</definedName>
    <definedName name="prestations">!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" localSheetId="42" hidden="1">{#N/A,#N/A,FALSE,"1- Cover";#N/A,#N/A,FALSE,"2 - TSF Headcount Summary";#N/A,#N/A,FALSE,"3 - New Total Population"}</definedName>
    <definedName name="prev" localSheetId="35" hidden="1">{#N/A,#N/A,FALSE,"1- Cover";#N/A,#N/A,FALSE,"2 - TSF Headcount Summary";#N/A,#N/A,FALSE,"3 - New Total Population"}</definedName>
    <definedName name="prev" localSheetId="20" hidden="1">{#N/A,#N/A,FALSE,"1- Cover";#N/A,#N/A,FALSE,"2 - TSF Headcount Summary";#N/A,#N/A,FALSE,"3 - New Total Population"}</definedName>
    <definedName name="prev" localSheetId="43" hidden="1">{#N/A,#N/A,FALSE,"1- Cover";#N/A,#N/A,FALSE,"2 - TSF Headcount Summary";#N/A,#N/A,FALSE,"3 - New Total Population"}</definedName>
    <definedName name="prev" localSheetId="44" hidden="1">{#N/A,#N/A,FALSE,"1- Cover";#N/A,#N/A,FALSE,"2 - TSF Headcount Summary";#N/A,#N/A,FALSE,"3 - New Total Population"}</definedName>
    <definedName name="prev" localSheetId="41" hidden="1">{#N/A,#N/A,FALSE,"1- Cover";#N/A,#N/A,FALSE,"2 - TSF Headcount Summary";#N/A,#N/A,FALSE,"3 - New Total Population"}</definedName>
    <definedName name="prev" localSheetId="26" hidden="1">{#N/A,#N/A,FALSE,"1- Cover";#N/A,#N/A,FALSE,"2 - TSF Headcount Summary";#N/A,#N/A,FALSE,"3 - New Total Population"}</definedName>
    <definedName name="prev" hidden="1">{#N/A,#N/A,FALSE,"1- Cover";#N/A,#N/A,FALSE,"2 - TSF Headcount Summary";#N/A,#N/A,FALSE,"3 - New Total Population"}</definedName>
    <definedName name="prev_1" localSheetId="42" hidden="1">{#N/A,#N/A,FALSE,"1- Cover";#N/A,#N/A,FALSE,"2 - TSF Headcount Summary";#N/A,#N/A,FALSE,"3 - New Total Population"}</definedName>
    <definedName name="prev_1" localSheetId="35" hidden="1">{#N/A,#N/A,FALSE,"1- Cover";#N/A,#N/A,FALSE,"2 - TSF Headcount Summary";#N/A,#N/A,FALSE,"3 - New Total Population"}</definedName>
    <definedName name="prev_1" localSheetId="20" hidden="1">{#N/A,#N/A,FALSE,"1- Cover";#N/A,#N/A,FALSE,"2 - TSF Headcount Summary";#N/A,#N/A,FALSE,"3 - New Total Population"}</definedName>
    <definedName name="prev_1" localSheetId="43" hidden="1">{#N/A,#N/A,FALSE,"1- Cover";#N/A,#N/A,FALSE,"2 - TSF Headcount Summary";#N/A,#N/A,FALSE,"3 - New Total Population"}</definedName>
    <definedName name="prev_1" localSheetId="44" hidden="1">{#N/A,#N/A,FALSE,"1- Cover";#N/A,#N/A,FALSE,"2 - TSF Headcount Summary";#N/A,#N/A,FALSE,"3 - New Total Population"}</definedName>
    <definedName name="prev_1" localSheetId="41" hidden="1">{#N/A,#N/A,FALSE,"1- Cover";#N/A,#N/A,FALSE,"2 - TSF Headcount Summary";#N/A,#N/A,FALSE,"3 - New Total Population"}</definedName>
    <definedName name="prev_1" localSheetId="26" hidden="1">{#N/A,#N/A,FALSE,"1- Cover";#N/A,#N/A,FALSE,"2 - TSF Headcount Summary";#N/A,#N/A,FALSE,"3 - New Total Population"}</definedName>
    <definedName name="prev_1" hidden="1">{#N/A,#N/A,FALSE,"1- Cover";#N/A,#N/A,FALSE,"2 - TSF Headcount Summary";#N/A,#N/A,FALSE,"3 - New Total Population"}</definedName>
    <definedName name="prev2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zentacja" hidden="1">{#N/A,#N/A,FALSE,"Aging Summary";#N/A,#N/A,FALSE,"Ratio Analysis";#N/A,#N/A,FALSE,"Test 120 Day Accts";#N/A,#N/A,FALSE,"Tickmarks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h_finan_">"$"</definedName>
    <definedName name="prihodki">"$"</definedName>
    <definedName name="PRINT" localSheetId="42">#REF!</definedName>
    <definedName name="PRINT" localSheetId="20">#REF!</definedName>
    <definedName name="PRINT" localSheetId="43">#REF!</definedName>
    <definedName name="PRINT" localSheetId="44">#REF!</definedName>
    <definedName name="PRINT" localSheetId="41">#REF!</definedName>
    <definedName name="PRINT" localSheetId="17">#REF!</definedName>
    <definedName name="PRINT">#REF!</definedName>
    <definedName name="_xlnm.Print_Area" localSheetId="37" hidden="1">#REF!</definedName>
    <definedName name="_xlnm.Print_Area" localSheetId="42">#REF!</definedName>
    <definedName name="_xlnm.Print_Area" localSheetId="15">'Assumptions '!$B$3:$G$23</definedName>
    <definedName name="_xlnm.Print_Area" localSheetId="1">'Balance Sheet'!$B$2:$N$54</definedName>
    <definedName name="_xlnm.Print_Area" localSheetId="2">'Cashflow-Monthly'!#REF!</definedName>
    <definedName name="_xlnm.Print_Area" localSheetId="35" hidden="1">#REF!</definedName>
    <definedName name="_xlnm.Print_Area" localSheetId="20">#REF!</definedName>
    <definedName name="_xlnm.Print_Area" localSheetId="43">#REF!</definedName>
    <definedName name="_xlnm.Print_Area" localSheetId="44">#REF!</definedName>
    <definedName name="_xlnm.Print_Area" localSheetId="41">#REF!</definedName>
    <definedName name="_xlnm.Print_Area" localSheetId="17">#REF!</definedName>
    <definedName name="_xlnm.Print_Area" localSheetId="26">#REF!</definedName>
    <definedName name="_xlnm.Print_Area">#REF!</definedName>
    <definedName name="PRINT_AREA_MI" localSheetId="42">#REF!</definedName>
    <definedName name="PRINT_AREA_MI" localSheetId="20">#REF!</definedName>
    <definedName name="PRINT_AREA_MI" localSheetId="43">#REF!</definedName>
    <definedName name="PRINT_AREA_MI" localSheetId="44">#REF!</definedName>
    <definedName name="PRINT_AREA_MI" localSheetId="41">#REF!</definedName>
    <definedName name="PRINT_AREA_MI" localSheetId="17">#REF!</definedName>
    <definedName name="PRINT_AREA_MI">#REF!</definedName>
    <definedName name="Print_Cash_Flow_Wsht" localSheetId="14">#REF!,#REF!,#REF!,#REF!</definedName>
    <definedName name="Print_Cash_Flow_Wsht">#REF!,#REF!,#REF!,#REF!</definedName>
    <definedName name="Print_Cover_Tabs">#N/A</definedName>
    <definedName name="Print_CSC_Report_2" localSheetId="42" hidden="1">{"CSC_1",#N/A,FALSE,"CSC Outputs";"CSC_2",#N/A,FALSE,"CSC Outputs"}</definedName>
    <definedName name="Print_CSC_Report_2" localSheetId="20" hidden="1">{"CSC_1",#N/A,FALSE,"CSC Outputs";"CSC_2",#N/A,FALSE,"CSC Outputs"}</definedName>
    <definedName name="Print_CSC_Report_2" localSheetId="43" hidden="1">{"CSC_1",#N/A,FALSE,"CSC Outputs";"CSC_2",#N/A,FALSE,"CSC Outputs"}</definedName>
    <definedName name="Print_CSC_Report_2" localSheetId="44" hidden="1">{"CSC_1",#N/A,FALSE,"CSC Outputs";"CSC_2",#N/A,FALSE,"CSC Outputs"}</definedName>
    <definedName name="Print_CSC_Report_2" localSheetId="41" hidden="1">{"CSC_1",#N/A,FALSE,"CSC Outputs";"CSC_2",#N/A,FALSE,"CSC Outputs"}</definedName>
    <definedName name="Print_CSC_Report_2" localSheetId="2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42" hidden="1">{"CSC_1",#N/A,FALSE,"CSC Outputs";"CSC_2",#N/A,FALSE,"CSC Outputs"}</definedName>
    <definedName name="Print_CSC_Report_3" localSheetId="20" hidden="1">{"CSC_1",#N/A,FALSE,"CSC Outputs";"CSC_2",#N/A,FALSE,"CSC Outputs"}</definedName>
    <definedName name="Print_CSC_Report_3" localSheetId="43" hidden="1">{"CSC_1",#N/A,FALSE,"CSC Outputs";"CSC_2",#N/A,FALSE,"CSC Outputs"}</definedName>
    <definedName name="Print_CSC_Report_3" localSheetId="44" hidden="1">{"CSC_1",#N/A,FALSE,"CSC Outputs";"CSC_2",#N/A,FALSE,"CSC Outputs"}</definedName>
    <definedName name="Print_CSC_Report_3" localSheetId="41" hidden="1">{"CSC_1",#N/A,FALSE,"CSC Outputs";"CSC_2",#N/A,FALSE,"CSC Outputs"}</definedName>
    <definedName name="Print_CSC_Report_3" localSheetId="26" hidden="1">{"CSC_1",#N/A,FALSE,"CSC Outputs";"CSC_2",#N/A,FALSE,"CSC Outputs"}</definedName>
    <definedName name="Print_CSC_Report_3" hidden="1">{"CSC_1",#N/A,FALSE,"CSC Outputs";"CSC_2",#N/A,FALSE,"CSC Outputs"}</definedName>
    <definedName name="Print_Document">#N/A</definedName>
    <definedName name="Print_functionality" localSheetId="42">#REF!</definedName>
    <definedName name="Print_functionality" localSheetId="1">[10]!Print_functionality</definedName>
    <definedName name="Print_functionality" localSheetId="30">[10]!Print_functionality</definedName>
    <definedName name="Print_functionality" localSheetId="2">[10]!Print_functionality</definedName>
    <definedName name="Print_functionality" localSheetId="40">[10]!Print_functionality</definedName>
    <definedName name="Print_functionality" localSheetId="0">[10]!Print_functionality</definedName>
    <definedName name="Print_functionality" localSheetId="14">#REF!</definedName>
    <definedName name="Print_functionality" localSheetId="29">[10]!Print_functionality</definedName>
    <definedName name="Print_functionality" localSheetId="31">[10]!Print_functionality</definedName>
    <definedName name="Print_functionality" localSheetId="32">[10]!Print_functionality</definedName>
    <definedName name="Print_functionality" localSheetId="24">[10]!Print_functionality</definedName>
    <definedName name="Print_functionality" localSheetId="28">[10]!Print_functionality</definedName>
    <definedName name="Print_functionality">#REF!</definedName>
    <definedName name="Print_Rg" localSheetId="14">#REF!</definedName>
    <definedName name="Print_Rg">#REF!</definedName>
    <definedName name="Print_Summary" localSheetId="14">#REF!</definedName>
    <definedName name="Print_Summary">#REF!</definedName>
    <definedName name="_xlnm.Print_Titles" localSheetId="14">#REF!</definedName>
    <definedName name="_xlnm.Print_Titles" localSheetId="17">#REF!</definedName>
    <definedName name="_xlnm.Print_Titles">#REF!</definedName>
    <definedName name="Print_Titles_MI" localSheetId="42">#REF!</definedName>
    <definedName name="Print_Titles_MI" localSheetId="20">#REF!</definedName>
    <definedName name="Print_Titles_MI" localSheetId="43">#REF!</definedName>
    <definedName name="Print_Titles_MI" localSheetId="44">#REF!</definedName>
    <definedName name="Print_Titles_MI" localSheetId="41">#REF!</definedName>
    <definedName name="Print_Titles_MI" localSheetId="17">#REF!</definedName>
    <definedName name="Print_Titles_MI" localSheetId="26">#REF!</definedName>
    <definedName name="Print_Titles_MI">#REF!</definedName>
    <definedName name="PrintRangesBS" localSheetId="37" hidden="1">#REF!,#REF!,#REF!,#REF!,#REF!,#REF!</definedName>
    <definedName name="PrintRangesBS" localSheetId="42" hidden="1">#REF!,#REF!,#REF!,#REF!,#REF!,#REF!</definedName>
    <definedName name="PrintRangesBS" localSheetId="35" hidden="1">#REF!,#REF!,#REF!,#REF!,#REF!,#REF!</definedName>
    <definedName name="PrintRangesBS" localSheetId="20" hidden="1">#REF!,#REF!,#REF!,#REF!,#REF!,#REF!</definedName>
    <definedName name="PrintRangesBS" localSheetId="43" hidden="1">#REF!,#REF!,#REF!,#REF!,#REF!,#REF!</definedName>
    <definedName name="PrintRangesBS" localSheetId="44" hidden="1">#REF!,#REF!,#REF!,#REF!,#REF!,#REF!</definedName>
    <definedName name="PrintRangesBS" localSheetId="41" hidden="1">#REF!,#REF!,#REF!,#REF!,#REF!,#REF!</definedName>
    <definedName name="PrintRangesBS" localSheetId="26" hidden="1">#REF!,#REF!,#REF!,#REF!,#REF!,#REF!</definedName>
    <definedName name="PrintRangesBS" hidden="1">#REF!,#REF!,#REF!,#REF!,#REF!,#REF!</definedName>
    <definedName name="PrintRangesCapex" localSheetId="37" hidden="1">#REF!</definedName>
    <definedName name="PrintRangesCapex" localSheetId="42" hidden="1">#REF!</definedName>
    <definedName name="PrintRangesCapex" localSheetId="35" hidden="1">#REF!</definedName>
    <definedName name="PrintRangesCapex" localSheetId="20" hidden="1">#REF!</definedName>
    <definedName name="PrintRangesCapex" localSheetId="43" hidden="1">#REF!</definedName>
    <definedName name="PrintRangesCapex" localSheetId="44" hidden="1">#REF!</definedName>
    <definedName name="PrintRangesCapex" localSheetId="41" hidden="1">#REF!</definedName>
    <definedName name="PrintRangesCapex" hidden="1">#REF!</definedName>
    <definedName name="PrintRangesCF" localSheetId="37" hidden="1">#REF!,#REF!,#REF!,#REF!,#REF!,#REF!,#REF!,#REF!,#REF!,#REF!</definedName>
    <definedName name="PrintRangesCF" localSheetId="42" hidden="1">#REF!,#REF!,#REF!,#REF!,#REF!,#REF!,#REF!,#REF!,#REF!,#REF!</definedName>
    <definedName name="PrintRangesCF" localSheetId="35" hidden="1">#REF!,#REF!,#REF!,#REF!,#REF!,#REF!,#REF!,#REF!,#REF!,#REF!</definedName>
    <definedName name="PrintRangesCF" localSheetId="20" hidden="1">#REF!,#REF!,#REF!,#REF!,#REF!,#REF!,#REF!,#REF!,#REF!,#REF!</definedName>
    <definedName name="PrintRangesCF" localSheetId="43" hidden="1">#REF!,#REF!,#REF!,#REF!,#REF!,#REF!,#REF!,#REF!,#REF!,#REF!</definedName>
    <definedName name="PrintRangesCF" localSheetId="44" hidden="1">#REF!,#REF!,#REF!,#REF!,#REF!,#REF!,#REF!,#REF!,#REF!,#REF!</definedName>
    <definedName name="PrintRangesCF" localSheetId="41" hidden="1">#REF!,#REF!,#REF!,#REF!,#REF!,#REF!,#REF!,#REF!,#REF!,#REF!</definedName>
    <definedName name="PrintRangesCF" localSheetId="26" hidden="1">#REF!,#REF!,#REF!,#REF!,#REF!,#REF!,#REF!,#REF!,#REF!,#REF!</definedName>
    <definedName name="PrintRangesCF" hidden="1">#REF!,#REF!,#REF!,#REF!,#REF!,#REF!,#REF!,#REF!,#REF!,#REF!</definedName>
    <definedName name="PrintRangesCI88" localSheetId="37" hidden="1">#REF!,#REF!</definedName>
    <definedName name="PrintRangesCI88" hidden="1">#REF!,#REF!</definedName>
    <definedName name="PrintRangesCustomers" localSheetId="37" hidden="1">#REF!</definedName>
    <definedName name="PrintRangesCustomers" localSheetId="42" hidden="1">#REF!</definedName>
    <definedName name="PrintRangesCustomers" localSheetId="35" hidden="1">#REF!</definedName>
    <definedName name="PrintRangesCustomers" localSheetId="20" hidden="1">#REF!</definedName>
    <definedName name="PrintRangesCustomers" localSheetId="43" hidden="1">#REF!</definedName>
    <definedName name="PrintRangesCustomers" localSheetId="44" hidden="1">#REF!</definedName>
    <definedName name="PrintRangesCustomers" localSheetId="41" hidden="1">#REF!</definedName>
    <definedName name="PrintRangesCustomers" localSheetId="26" hidden="1">#REF!</definedName>
    <definedName name="PrintRangesCustomers" hidden="1">#REF!</definedName>
    <definedName name="PrintRangesDebtors" localSheetId="37" hidden="1">#REF!,#REF!</definedName>
    <definedName name="PrintRangesDebtors" localSheetId="42" hidden="1">#REF!,#REF!</definedName>
    <definedName name="PrintRangesDebtors" localSheetId="35" hidden="1">#REF!,#REF!</definedName>
    <definedName name="PrintRangesDebtors" localSheetId="20" hidden="1">#REF!,#REF!</definedName>
    <definedName name="PrintRangesDebtors" localSheetId="43" hidden="1">#REF!,#REF!</definedName>
    <definedName name="PrintRangesDebtors" localSheetId="44" hidden="1">#REF!,#REF!</definedName>
    <definedName name="PrintRangesDebtors" localSheetId="41" hidden="1">#REF!,#REF!</definedName>
    <definedName name="PrintRangesDebtors" localSheetId="26" hidden="1">#REF!,#REF!</definedName>
    <definedName name="PrintRangesDebtors" hidden="1">#REF!,#REF!</definedName>
    <definedName name="PrintRangesDispRepairs" localSheetId="37" hidden="1">#REF!</definedName>
    <definedName name="PrintRangesDispRepairs" localSheetId="42" hidden="1">#REF!</definedName>
    <definedName name="PrintRangesDispRepairs" localSheetId="35" hidden="1">#REF!</definedName>
    <definedName name="PrintRangesDispRepairs" localSheetId="20" hidden="1">#REF!</definedName>
    <definedName name="PrintRangesDispRepairs" localSheetId="43" hidden="1">#REF!</definedName>
    <definedName name="PrintRangesDispRepairs" localSheetId="44" hidden="1">#REF!</definedName>
    <definedName name="PrintRangesDispRepairs" localSheetId="41" hidden="1">#REF!</definedName>
    <definedName name="PrintRangesDispRepairs" hidden="1">#REF!</definedName>
    <definedName name="PrintRangesExtLoans" localSheetId="37" hidden="1">#REF!</definedName>
    <definedName name="PrintRangesExtLoans" localSheetId="42" hidden="1">#REF!</definedName>
    <definedName name="PrintRangesExtLoans" localSheetId="35" hidden="1">#REF!</definedName>
    <definedName name="PrintRangesExtLoans" localSheetId="20" hidden="1">#REF!</definedName>
    <definedName name="PrintRangesExtLoans" localSheetId="43" hidden="1">#REF!</definedName>
    <definedName name="PrintRangesExtLoans" localSheetId="44" hidden="1">#REF!</definedName>
    <definedName name="PrintRangesExtLoans" localSheetId="41" hidden="1">#REF!</definedName>
    <definedName name="PrintRangesExtLoans" hidden="1">#REF!</definedName>
    <definedName name="PrintRangesHthSfty" localSheetId="37" hidden="1">#REF!,#REF!</definedName>
    <definedName name="PrintRangesHthSfty" localSheetId="42" hidden="1">#REF!,#REF!</definedName>
    <definedName name="PrintRangesHthSfty" localSheetId="35" hidden="1">#REF!,#REF!</definedName>
    <definedName name="PrintRangesHthSfty" localSheetId="20" hidden="1">#REF!,#REF!</definedName>
    <definedName name="PrintRangesHthSfty" localSheetId="43" hidden="1">#REF!,#REF!</definedName>
    <definedName name="PrintRangesHthSfty" localSheetId="44" hidden="1">#REF!,#REF!</definedName>
    <definedName name="PrintRangesHthSfty" localSheetId="41" hidden="1">#REF!,#REF!</definedName>
    <definedName name="PrintRangesHthSfty" localSheetId="26" hidden="1">#REF!,#REF!</definedName>
    <definedName name="PrintRangesHthSfty" hidden="1">#REF!,#REF!</definedName>
    <definedName name="PrintRangesIco" localSheetId="37" hidden="1">#REF!</definedName>
    <definedName name="PrintRangesIco" localSheetId="42" hidden="1">#REF!</definedName>
    <definedName name="PrintRangesIco" localSheetId="35" hidden="1">#REF!</definedName>
    <definedName name="PrintRangesIco" localSheetId="20" hidden="1">#REF!</definedName>
    <definedName name="PrintRangesIco" localSheetId="43" hidden="1">#REF!</definedName>
    <definedName name="PrintRangesIco" localSheetId="44" hidden="1">#REF!</definedName>
    <definedName name="PrintRangesIco" localSheetId="41" hidden="1">#REF!</definedName>
    <definedName name="PrintRangesIco" hidden="1">#REF!</definedName>
    <definedName name="PrintRangesKDS" localSheetId="37" hidden="1">#REF!,#REF!</definedName>
    <definedName name="PrintRangesKDS" hidden="1">#REF!,#REF!</definedName>
    <definedName name="PrintRangesPL" localSheetId="37" hidden="1">#REF!,#REF!,#REF!,#REF!,#REF!,#REF!,#REF!,#REF!,#REF!,#REF!</definedName>
    <definedName name="PrintRangesPL" localSheetId="42" hidden="1">#REF!,#REF!,#REF!,#REF!,#REF!,#REF!,#REF!,#REF!,#REF!,#REF!</definedName>
    <definedName name="PrintRangesPL" localSheetId="35" hidden="1">#REF!,#REF!,#REF!,#REF!,#REF!,#REF!,#REF!,#REF!,#REF!,#REF!</definedName>
    <definedName name="PrintRangesPL" localSheetId="20" hidden="1">#REF!,#REF!,#REF!,#REF!,#REF!,#REF!,#REF!,#REF!,#REF!,#REF!</definedName>
    <definedName name="PrintRangesPL" localSheetId="43" hidden="1">#REF!,#REF!,#REF!,#REF!,#REF!,#REF!,#REF!,#REF!,#REF!,#REF!</definedName>
    <definedName name="PrintRangesPL" localSheetId="44" hidden="1">#REF!,#REF!,#REF!,#REF!,#REF!,#REF!,#REF!,#REF!,#REF!,#REF!</definedName>
    <definedName name="PrintRangesPL" localSheetId="41" hidden="1">#REF!,#REF!,#REF!,#REF!,#REF!,#REF!,#REF!,#REF!,#REF!,#REF!</definedName>
    <definedName name="PrintRangesPL" localSheetId="26" hidden="1">#REF!,#REF!,#REF!,#REF!,#REF!,#REF!,#REF!,#REF!,#REF!,#REF!</definedName>
    <definedName name="PrintRangesPL" hidden="1">#REF!,#REF!,#REF!,#REF!,#REF!,#REF!,#REF!,#REF!,#REF!,#REF!</definedName>
    <definedName name="PrintRangesStats" localSheetId="37" hidden="1">#REF!,#REF!,#REF!,#REF!,#REF!,#REF!,#REF!,#REF!,#REF!,#REF!,#REF!,#REF!,#REF!,#REF!,#REF!,#REF!,#REF!,#REF!,#REF!,#REF!</definedName>
    <definedName name="PrintRangesStats" hidden="1">#REF!,#REF!,#REF!,#REF!,#REF!,#REF!,#REF!,#REF!,#REF!,#REF!,#REF!,#REF!,#REF!,#REF!,#REF!,#REF!,#REF!,#REF!,#REF!,#REF!</definedName>
    <definedName name="PrintRangesSuppliers" localSheetId="37" hidden="1">#REF!</definedName>
    <definedName name="PrintRangesSuppliers" localSheetId="42" hidden="1">#REF!</definedName>
    <definedName name="PrintRangesSuppliers" localSheetId="35" hidden="1">#REF!</definedName>
    <definedName name="PrintRangesSuppliers" localSheetId="20" hidden="1">#REF!</definedName>
    <definedName name="PrintRangesSuppliers" localSheetId="43" hidden="1">#REF!</definedName>
    <definedName name="PrintRangesSuppliers" localSheetId="44" hidden="1">#REF!</definedName>
    <definedName name="PrintRangesSuppliers" localSheetId="41" hidden="1">#REF!</definedName>
    <definedName name="PrintRangesSuppliers" localSheetId="26" hidden="1">#REF!</definedName>
    <definedName name="PrintRangesSuppliers" hidden="1">#REF!</definedName>
    <definedName name="PriorBS" localSheetId="37">#REF!</definedName>
    <definedName name="PriorBS" localSheetId="42">#REF!</definedName>
    <definedName name="PriorBS" localSheetId="20">#REF!</definedName>
    <definedName name="PriorBS" localSheetId="43">#REF!</definedName>
    <definedName name="PriorBS" localSheetId="44">#REF!</definedName>
    <definedName name="PriorBS" localSheetId="41">#REF!</definedName>
    <definedName name="PriorBS" localSheetId="26">#REF!</definedName>
    <definedName name="PriorBS">#REF!</definedName>
    <definedName name="PriorCF" localSheetId="37">#REF!</definedName>
    <definedName name="PriorCF" localSheetId="42">#REF!</definedName>
    <definedName name="PriorCF" localSheetId="20">#REF!</definedName>
    <definedName name="PriorCF" localSheetId="43">#REF!</definedName>
    <definedName name="PriorCF" localSheetId="44">#REF!</definedName>
    <definedName name="PriorCF" localSheetId="41">#REF!</definedName>
    <definedName name="PriorCF" localSheetId="26">#REF!</definedName>
    <definedName name="PriorCF">#REF!</definedName>
    <definedName name="PriorCumPL" localSheetId="37">#REF!</definedName>
    <definedName name="PriorCumPL" localSheetId="42">#REF!</definedName>
    <definedName name="PriorCumPL" localSheetId="20">#REF!</definedName>
    <definedName name="PriorCumPL" localSheetId="43">#REF!</definedName>
    <definedName name="PriorCumPL" localSheetId="44">#REF!</definedName>
    <definedName name="PriorCumPL" localSheetId="41">#REF!</definedName>
    <definedName name="PriorCumPL" localSheetId="26">#REF!</definedName>
    <definedName name="PriorCumPL">#REF!</definedName>
    <definedName name="PriorEquity">#REF!</definedName>
    <definedName name="PriorPL" localSheetId="37">#REF!</definedName>
    <definedName name="PriorPL">#REF!</definedName>
    <definedName name="PriorYear" localSheetId="37" hidden="1">#REF!</definedName>
    <definedName name="PriorYear" hidden="1">#REF!</definedName>
    <definedName name="pritoki">"$"</definedName>
    <definedName name="pritoki___0">"$"</definedName>
    <definedName name="prm_Period" localSheetId="14">#REF!</definedName>
    <definedName name="prm_Period">#REF!</definedName>
    <definedName name="prm_Year" localSheetId="14">#REF!</definedName>
    <definedName name="prm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l">#REF!</definedName>
    <definedName name="prodCOS1" localSheetId="42">#REF!</definedName>
    <definedName name="prodCOS1" localSheetId="20">#REF!</definedName>
    <definedName name="prodCOS1" localSheetId="43">#REF!</definedName>
    <definedName name="prodCOS1" localSheetId="44">#REF!</definedName>
    <definedName name="prodCOS1" localSheetId="41">#REF!</definedName>
    <definedName name="prodCOS1" localSheetId="17">#REF!</definedName>
    <definedName name="prodCOS1" localSheetId="26">#REF!</definedName>
    <definedName name="prodCOS1">#REF!</definedName>
    <definedName name="prodergkww09" hidden="1">{#N/A,#N/A,FALSE,"Tabl. D1";#N/A,#N/A,FALSE,"Tabl. D1 b";#N/A,#N/A,FALSE,"Tabl. D2";#N/A,#N/A,FALSE,"Tabl. D2 b";#N/A,#N/A,FALSE,"Tabl. D3";#N/A,#N/A,FALSE,"Tabl. D4";#N/A,#N/A,FALSE,"Tabl. D5"}</definedName>
    <definedName name="ProdGroups">OFFSET(#REF!,0,0,COUNTA(#REF!)-1,1)</definedName>
    <definedName name="ProdIndex" localSheetId="42">OFFSET([0]!ChartData,0,9,[0]!nMonths,1)</definedName>
    <definedName name="ProdIndex" localSheetId="20">OFFSET([0]!ChartData,0,9,[0]!nMonths,1)</definedName>
    <definedName name="ProdIndex" localSheetId="43">OFFSET([0]!ChartData,0,9,[0]!nMonths,1)</definedName>
    <definedName name="ProdIndex" localSheetId="44">OFFSET([0]!ChartData,0,9,[0]!nMonths,1)</definedName>
    <definedName name="ProdIndex" localSheetId="41">OFFSET(ChartData,0,9,nMonths,1)</definedName>
    <definedName name="ProdIndex" localSheetId="26">OFFSET(ChartData,0,9,nMonths,1)</definedName>
    <definedName name="ProdIndex">OFFSET(ChartData,0,9,nMonths,1)</definedName>
    <definedName name="Product" localSheetId="14">OFFSET(#REF!,0,0,COUNTA(#REF!)-1,1)</definedName>
    <definedName name="Product" localSheetId="17">OFFSET(#REF!,0,0,COUNTA(#REF!)-1,1)</definedName>
    <definedName name="Product">OFFSET(#REF!,0,0,COUNTA(#REF!)-1,1)</definedName>
    <definedName name="Productieinschatting">#REF!</definedName>
    <definedName name="ProductieinschattingSoort">#REF!</definedName>
    <definedName name="ProductiesAdded">#REF!</definedName>
    <definedName name="ProductiesEUR">#REF!</definedName>
    <definedName name="ProductiesSoort">#REF!</definedName>
    <definedName name="ProductiesTon">#REF!</definedName>
    <definedName name="Production" localSheetId="42">#REF!</definedName>
    <definedName name="Production" localSheetId="20">#REF!</definedName>
    <definedName name="Production" localSheetId="43">#REF!</definedName>
    <definedName name="Production" localSheetId="44">#REF!</definedName>
    <definedName name="Production" localSheetId="41">#REF!</definedName>
    <definedName name="Production" localSheetId="17">#REF!</definedName>
    <definedName name="Production">#REF!</definedName>
    <definedName name="Products">#REF!</definedName>
    <definedName name="Produkcja_całkowita" localSheetId="42">#REF!</definedName>
    <definedName name="Produkcja_całkowita" localSheetId="35">#REF!</definedName>
    <definedName name="Produkcja_całkowita" localSheetId="20">#REF!</definedName>
    <definedName name="Produkcja_całkowita" localSheetId="43">#REF!</definedName>
    <definedName name="Produkcja_całkowita" localSheetId="44">#REF!</definedName>
    <definedName name="Produkcja_całkowita" localSheetId="41">#REF!</definedName>
    <definedName name="Produkcja_całkowita" localSheetId="26">#REF!</definedName>
    <definedName name="Produkcja_całkowita">#REF!</definedName>
    <definedName name="Produkcja_własna" localSheetId="42">#REF!</definedName>
    <definedName name="Produkcja_własna" localSheetId="35">#REF!</definedName>
    <definedName name="Produkcja_własna" localSheetId="20">#REF!</definedName>
    <definedName name="Produkcja_własna" localSheetId="43">#REF!</definedName>
    <definedName name="Produkcja_własna" localSheetId="44">#REF!</definedName>
    <definedName name="Produkcja_własna" localSheetId="41">#REF!</definedName>
    <definedName name="Produkcja_własna" localSheetId="26">#REF!</definedName>
    <definedName name="Produkcja_własna">#REF!</definedName>
    <definedName name="prodwd" localSheetId="42">#REF!</definedName>
    <definedName name="prodwd" localSheetId="20">#REF!</definedName>
    <definedName name="prodwd" localSheetId="43">#REF!</definedName>
    <definedName name="prodwd" localSheetId="44">#REF!</definedName>
    <definedName name="prodwd" localSheetId="41">#REF!</definedName>
    <definedName name="prodwd" localSheetId="17">#REF!</definedName>
    <definedName name="prodwd" localSheetId="26">#REF!</definedName>
    <definedName name="prodwd">#REF!</definedName>
    <definedName name="prodwp" localSheetId="42">#REF!</definedName>
    <definedName name="prodwp" localSheetId="20">#REF!</definedName>
    <definedName name="prodwp" localSheetId="43">#REF!</definedName>
    <definedName name="prodwp" localSheetId="44">#REF!</definedName>
    <definedName name="prodwp" localSheetId="41">#REF!</definedName>
    <definedName name="prodwp" localSheetId="17">#REF!</definedName>
    <definedName name="prodwp">#REF!</definedName>
    <definedName name="prolinks_740fc240bea14d4cac5b8a5e954b4e13" localSheetId="37" hidden="1">#REF!</definedName>
    <definedName name="prolinks_740fc240bea14d4cac5b8a5e954b4e13" localSheetId="42" hidden="1">#REF!</definedName>
    <definedName name="prolinks_740fc240bea14d4cac5b8a5e954b4e13" localSheetId="35" hidden="1">#REF!</definedName>
    <definedName name="prolinks_740fc240bea14d4cac5b8a5e954b4e13" localSheetId="20" hidden="1">#REF!</definedName>
    <definedName name="prolinks_740fc240bea14d4cac5b8a5e954b4e13" localSheetId="43" hidden="1">#REF!</definedName>
    <definedName name="prolinks_740fc240bea14d4cac5b8a5e954b4e13" localSheetId="44" hidden="1">#REF!</definedName>
    <definedName name="prolinks_740fc240bea14d4cac5b8a5e954b4e13" localSheetId="41" hidden="1">#REF!</definedName>
    <definedName name="prolinks_740fc240bea14d4cac5b8a5e954b4e13" hidden="1">#REF!</definedName>
    <definedName name="PROPERTY_GROSS" hidden="1">"PROPERTY_GROSS"</definedName>
    <definedName name="PROPERTY_NET" hidden="1">"PROPERTY_NET"</definedName>
    <definedName name="prov">#REF!</definedName>
    <definedName name="Proveedores" localSheetId="42">#REF!</definedName>
    <definedName name="Proveedores" localSheetId="20">#REF!</definedName>
    <definedName name="Proveedores" localSheetId="43">#REF!</definedName>
    <definedName name="Proveedores" localSheetId="44">#REF!</definedName>
    <definedName name="Proveedores" localSheetId="41">#REF!</definedName>
    <definedName name="Proveedores" localSheetId="17">#REF!</definedName>
    <definedName name="Proveedores" localSheetId="26">#REF!</definedName>
    <definedName name="Proveedores">#REF!</definedName>
    <definedName name="prtallold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ůřez_Název_firmy">#N/A</definedName>
    <definedName name="Průřez_Typ_služby">#N/A</definedName>
    <definedName name="przychody" localSheetId="42">#REF!</definedName>
    <definedName name="przychody" localSheetId="20">#REF!</definedName>
    <definedName name="przychody" localSheetId="43">#REF!</definedName>
    <definedName name="przychody" localSheetId="44">#REF!</definedName>
    <definedName name="przychody" localSheetId="41">#REF!</definedName>
    <definedName name="przychody">#REF!</definedName>
    <definedName name="přípravarozvahy" localSheetId="37" hidden="1">{#N/A,#N/A,FALSE,"Aging Summary";#N/A,#N/A,FALSE,"Ratio Analysis";#N/A,#N/A,FALSE,"Test 120 Day Accts";#N/A,#N/A,FALSE,"Tickmarks"}</definedName>
    <definedName name="přípravarozvahy" localSheetId="42" hidden="1">{#N/A,#N/A,FALSE,"Aging Summary";#N/A,#N/A,FALSE,"Ratio Analysis";#N/A,#N/A,FALSE,"Test 120 Day Accts";#N/A,#N/A,FALSE,"Tickmarks"}</definedName>
    <definedName name="přípravarozvahy" localSheetId="34" hidden="1">{#N/A,#N/A,FALSE,"Aging Summary";#N/A,#N/A,FALSE,"Ratio Analysis";#N/A,#N/A,FALSE,"Test 120 Day Accts";#N/A,#N/A,FALSE,"Tickmarks"}</definedName>
    <definedName name="přípravarozvahy" localSheetId="35" hidden="1">{#N/A,#N/A,FALSE,"Aging Summary";#N/A,#N/A,FALSE,"Ratio Analysis";#N/A,#N/A,FALSE,"Test 120 Day Accts";#N/A,#N/A,FALSE,"Tickmarks"}</definedName>
    <definedName name="přípravarozvahy" localSheetId="20" hidden="1">{#N/A,#N/A,FALSE,"Aging Summary";#N/A,#N/A,FALSE,"Ratio Analysis";#N/A,#N/A,FALSE,"Test 120 Day Accts";#N/A,#N/A,FALSE,"Tickmarks"}</definedName>
    <definedName name="přípravarozvahy" localSheetId="43" hidden="1">{#N/A,#N/A,FALSE,"Aging Summary";#N/A,#N/A,FALSE,"Ratio Analysis";#N/A,#N/A,FALSE,"Test 120 Day Accts";#N/A,#N/A,FALSE,"Tickmarks"}</definedName>
    <definedName name="přípravarozvahy" localSheetId="44" hidden="1">{#N/A,#N/A,FALSE,"Aging Summary";#N/A,#N/A,FALSE,"Ratio Analysis";#N/A,#N/A,FALSE,"Test 120 Day Accts";#N/A,#N/A,FALSE,"Tickmarks"}</definedName>
    <definedName name="přípravarozvahy" localSheetId="41" hidden="1">{#N/A,#N/A,FALSE,"Aging Summary";#N/A,#N/A,FALSE,"Ratio Analysis";#N/A,#N/A,FALSE,"Test 120 Day Accts";#N/A,#N/A,FALSE,"Tickmarks"}</definedName>
    <definedName name="přípravarozvahy" localSheetId="14" hidden="1">{#N/A,#N/A,FALSE,"Aging Summary";#N/A,#N/A,FALSE,"Ratio Analysis";#N/A,#N/A,FALSE,"Test 120 Day Accts";#N/A,#N/A,FALSE,"Tickmarks"}</definedName>
    <definedName name="přípravarozvahy" localSheetId="17" hidden="1">{#N/A,#N/A,FALSE,"Aging Summary";#N/A,#N/A,FALSE,"Ratio Analysis";#N/A,#N/A,FALSE,"Test 120 Day Accts";#N/A,#N/A,FALSE,"Tickmarks"}</definedName>
    <definedName name="přípravarozvahy" localSheetId="26" hidden="1">{#N/A,#N/A,FALSE,"Aging Summary";#N/A,#N/A,FALSE,"Ratio Analysis";#N/A,#N/A,FALSE,"Test 120 Day Accts";#N/A,#N/A,FALSE,"Tickmarks"}</definedName>
    <definedName name="přípravarozvahy" hidden="1">{#N/A,#N/A,FALSE,"Aging Summary";#N/A,#N/A,FALSE,"Ratio Analysis";#N/A,#N/A,FALSE,"Test 120 Day Accts";#N/A,#N/A,FALSE,"Tickmarks"}</definedName>
    <definedName name="PURCHASED_CHARGE" localSheetId="42">#REF!</definedName>
    <definedName name="PURCHASED_CHARGE" localSheetId="20">#REF!</definedName>
    <definedName name="PURCHASED_CHARGE" localSheetId="43">#REF!</definedName>
    <definedName name="PURCHASED_CHARGE" localSheetId="44">#REF!</definedName>
    <definedName name="PURCHASED_CHARGE" localSheetId="41">#REF!</definedName>
    <definedName name="PURCHASED_CHARGE">#REF!</definedName>
    <definedName name="Pursell" hidden="1">#N/A</definedName>
    <definedName name="PY" localSheetId="37">#REF!</definedName>
    <definedName name="PY" localSheetId="42">#REF!</definedName>
    <definedName name="PY" localSheetId="20">#REF!</definedName>
    <definedName name="PY" localSheetId="43">#REF!</definedName>
    <definedName name="PY" localSheetId="44">#REF!</definedName>
    <definedName name="PY" localSheetId="41">#REF!</definedName>
    <definedName name="PY">#REF!</definedName>
    <definedName name="PY_BS" localSheetId="37" hidden="1">#REF!,#REF!,#REF!,#REF!,#REF!,#REF!,#REF!,#REF!,#REF!,#REF!,#REF!,#REF!,#REF!,#REF!,#REF!,#REF!</definedName>
    <definedName name="PY_BS" localSheetId="42" hidden="1">#REF!,#REF!,#REF!,#REF!,#REF!,#REF!,#REF!,#REF!,#REF!,#REF!,#REF!,#REF!,#REF!,#REF!,#REF!,#REF!</definedName>
    <definedName name="PY_BS" localSheetId="35" hidden="1">#REF!,#REF!,#REF!,#REF!,#REF!,#REF!,#REF!,#REF!,#REF!,#REF!,#REF!,#REF!,#REF!,#REF!,#REF!,#REF!</definedName>
    <definedName name="PY_BS" localSheetId="20" hidden="1">#REF!,#REF!,#REF!,#REF!,#REF!,#REF!,#REF!,#REF!,#REF!,#REF!,#REF!,#REF!,#REF!,#REF!,#REF!,#REF!</definedName>
    <definedName name="PY_BS" localSheetId="43" hidden="1">#REF!,#REF!,#REF!,#REF!,#REF!,#REF!,#REF!,#REF!,#REF!,#REF!,#REF!,#REF!,#REF!,#REF!,#REF!,#REF!</definedName>
    <definedName name="PY_BS" localSheetId="44" hidden="1">#REF!,#REF!,#REF!,#REF!,#REF!,#REF!,#REF!,#REF!,#REF!,#REF!,#REF!,#REF!,#REF!,#REF!,#REF!,#REF!</definedName>
    <definedName name="PY_BS" localSheetId="41" hidden="1">#REF!,#REF!,#REF!,#REF!,#REF!,#REF!,#REF!,#REF!,#REF!,#REF!,#REF!,#REF!,#REF!,#REF!,#REF!,#REF!</definedName>
    <definedName name="PY_BS" localSheetId="26" hidden="1">#REF!,#REF!,#REF!,#REF!,#REF!,#REF!,#REF!,#REF!,#REF!,#REF!,#REF!,#REF!,#REF!,#REF!,#REF!,#REF!</definedName>
    <definedName name="PY_BS" hidden="1">#REF!,#REF!,#REF!,#REF!,#REF!,#REF!,#REF!,#REF!,#REF!,#REF!,#REF!,#REF!,#REF!,#REF!,#REF!,#REF!</definedName>
    <definedName name="PY_PLa" localSheetId="37" hidden="1">#REF!,#REF!,#REF!,#REF!,#REF!,#REF!,#REF!,#REF!,#REF!,#REF!,#REF!</definedName>
    <definedName name="PY_PLa" localSheetId="42" hidden="1">#REF!,#REF!,#REF!,#REF!,#REF!,#REF!,#REF!,#REF!,#REF!,#REF!,#REF!</definedName>
    <definedName name="PY_PLa" localSheetId="35" hidden="1">#REF!,#REF!,#REF!,#REF!,#REF!,#REF!,#REF!,#REF!,#REF!,#REF!,#REF!</definedName>
    <definedName name="PY_PLa" localSheetId="20" hidden="1">#REF!,#REF!,#REF!,#REF!,#REF!,#REF!,#REF!,#REF!,#REF!,#REF!,#REF!</definedName>
    <definedName name="PY_PLa" localSheetId="43" hidden="1">#REF!,#REF!,#REF!,#REF!,#REF!,#REF!,#REF!,#REF!,#REF!,#REF!,#REF!</definedName>
    <definedName name="PY_PLa" localSheetId="44" hidden="1">#REF!,#REF!,#REF!,#REF!,#REF!,#REF!,#REF!,#REF!,#REF!,#REF!,#REF!</definedName>
    <definedName name="PY_PLa" localSheetId="41" hidden="1">#REF!,#REF!,#REF!,#REF!,#REF!,#REF!,#REF!,#REF!,#REF!,#REF!,#REF!</definedName>
    <definedName name="PY_PLa" localSheetId="26" hidden="1">#REF!,#REF!,#REF!,#REF!,#REF!,#REF!,#REF!,#REF!,#REF!,#REF!,#REF!</definedName>
    <definedName name="PY_PLa" hidden="1">#REF!,#REF!,#REF!,#REF!,#REF!,#REF!,#REF!,#REF!,#REF!,#REF!,#REF!</definedName>
    <definedName name="PY_PLb" localSheetId="37" hidden="1">#REF!,#REF!,#REF!,#REF!,#REF!,#REF!,#REF!</definedName>
    <definedName name="PY_PLb" localSheetId="42" hidden="1">#REF!,#REF!,#REF!,#REF!,#REF!,#REF!,#REF!</definedName>
    <definedName name="PY_PLb" localSheetId="35" hidden="1">#REF!,#REF!,#REF!,#REF!,#REF!,#REF!,#REF!</definedName>
    <definedName name="PY_PLb" localSheetId="20" hidden="1">#REF!,#REF!,#REF!,#REF!,#REF!,#REF!,#REF!</definedName>
    <definedName name="PY_PLb" localSheetId="43" hidden="1">#REF!,#REF!,#REF!,#REF!,#REF!,#REF!,#REF!</definedName>
    <definedName name="PY_PLb" localSheetId="44" hidden="1">#REF!,#REF!,#REF!,#REF!,#REF!,#REF!,#REF!</definedName>
    <definedName name="PY_PLb" localSheetId="41" hidden="1">#REF!,#REF!,#REF!,#REF!,#REF!,#REF!,#REF!</definedName>
    <definedName name="PY_PLb" hidden="1">#REF!,#REF!,#REF!,#REF!,#REF!,#REF!,#REF!</definedName>
    <definedName name="PYData" localSheetId="37" hidden="1">#REF!</definedName>
    <definedName name="PYData" hidden="1">#REF!</definedName>
    <definedName name="PYDate" hidden="1">#REF!</definedName>
    <definedName name="pzu" localSheetId="17">#REF!</definedName>
    <definedName name="pzu">#REF!</definedName>
    <definedName name="q" localSheetId="37" hidden="1">{#N/A,#N/A,FALSE,"Aging Summary";#N/A,#N/A,FALSE,"Ratio Analysis";#N/A,#N/A,FALSE,"Test 120 Day Accts";#N/A,#N/A,FALSE,"Tickmarks"}</definedName>
    <definedName name="q" localSheetId="42" hidden="1">{#N/A,#N/A,FALSE,"Aging Summary";#N/A,#N/A,FALSE,"Ratio Analysis";#N/A,#N/A,FALSE,"Test 120 Day Accts";#N/A,#N/A,FALSE,"Tickmarks"}</definedName>
    <definedName name="q" localSheetId="34" hidden="1">{#N/A,#N/A,FALSE,"Aging Summary";#N/A,#N/A,FALSE,"Ratio Analysis";#N/A,#N/A,FALSE,"Test 120 Day Accts";#N/A,#N/A,FALSE,"Tickmarks"}</definedName>
    <definedName name="q" localSheetId="35" hidden="1">{#N/A,#N/A,FALSE,"Aging Summary";#N/A,#N/A,FALSE,"Ratio Analysis";#N/A,#N/A,FALSE,"Test 120 Day Accts";#N/A,#N/A,FALSE,"Tickmarks"}</definedName>
    <definedName name="q" localSheetId="20" hidden="1">{#N/A,#N/A,FALSE,"Aging Summary";#N/A,#N/A,FALSE,"Ratio Analysis";#N/A,#N/A,FALSE,"Test 120 Day Accts";#N/A,#N/A,FALSE,"Tickmarks"}</definedName>
    <definedName name="q" localSheetId="43" hidden="1">{#N/A,#N/A,FALSE,"Aging Summary";#N/A,#N/A,FALSE,"Ratio Analysis";#N/A,#N/A,FALSE,"Test 120 Day Accts";#N/A,#N/A,FALSE,"Tickmarks"}</definedName>
    <definedName name="q" localSheetId="44" hidden="1">{#N/A,#N/A,FALSE,"Aging Summary";#N/A,#N/A,FALSE,"Ratio Analysis";#N/A,#N/A,FALSE,"Test 120 Day Accts";#N/A,#N/A,FALSE,"Tickmarks"}</definedName>
    <definedName name="q" localSheetId="41" hidden="1">{#N/A,#N/A,FALSE,"Aging Summary";#N/A,#N/A,FALSE,"Ratio Analysis";#N/A,#N/A,FALSE,"Test 120 Day Accts";#N/A,#N/A,FALSE,"Tickmarks"}</definedName>
    <definedName name="q" localSheetId="14" hidden="1">{#N/A,#N/A,FALSE,"Aging Summary";#N/A,#N/A,FALSE,"Ratio Analysis";#N/A,#N/A,FALSE,"Test 120 Day Accts";#N/A,#N/A,FALSE,"Tickmarks"}</definedName>
    <definedName name="q" localSheetId="17" hidden="1">{#N/A,#N/A,FALSE,"Aging Summary";#N/A,#N/A,FALSE,"Ratio Analysis";#N/A,#N/A,FALSE,"Test 120 Day Accts";#N/A,#N/A,FALSE,"Tickmarks"}</definedName>
    <definedName name="q" localSheetId="26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AppxC4" localSheetId="42">#REF!</definedName>
    <definedName name="QAppxC4" localSheetId="20">#REF!</definedName>
    <definedName name="QAppxC4" localSheetId="43">#REF!</definedName>
    <definedName name="QAppxC4" localSheetId="44">#REF!</definedName>
    <definedName name="QAppxC4" localSheetId="41">#REF!</definedName>
    <definedName name="QAppxC4">#REF!</definedName>
    <definedName name="QAppxC4a" localSheetId="42">#REF!</definedName>
    <definedName name="QAppxC4a" localSheetId="20">#REF!</definedName>
    <definedName name="QAppxC4a" localSheetId="43">#REF!</definedName>
    <definedName name="QAppxC4a" localSheetId="44">#REF!</definedName>
    <definedName name="QAppxC4a" localSheetId="41">#REF!</definedName>
    <definedName name="QAppxC4a" localSheetId="17">#REF!</definedName>
    <definedName name="QAppxC4a">#REF!</definedName>
    <definedName name="QAppxC4b" localSheetId="42">#REF!</definedName>
    <definedName name="QAppxC4b" localSheetId="20">#REF!</definedName>
    <definedName name="QAppxC4b" localSheetId="43">#REF!</definedName>
    <definedName name="QAppxC4b" localSheetId="44">#REF!</definedName>
    <definedName name="QAppxC4b" localSheetId="41">#REF!</definedName>
    <definedName name="QAppxC4b" localSheetId="17">#REF!</definedName>
    <definedName name="QAppxC4b">#REF!</definedName>
    <definedName name="QAppxC4c" localSheetId="42">#REF!</definedName>
    <definedName name="QAppxC4c" localSheetId="20">#REF!</definedName>
    <definedName name="QAppxC4c" localSheetId="43">#REF!</definedName>
    <definedName name="QAppxC4c" localSheetId="44">#REF!</definedName>
    <definedName name="QAppxC4c" localSheetId="41">#REF!</definedName>
    <definedName name="QAppxC4c" localSheetId="17">#REF!</definedName>
    <definedName name="QAppxC4c">#REF!</definedName>
    <definedName name="QAppxC5" localSheetId="42">#REF!</definedName>
    <definedName name="QAppxC5" localSheetId="20">#REF!</definedName>
    <definedName name="QAppxC5" localSheetId="43">#REF!</definedName>
    <definedName name="QAppxC5" localSheetId="44">#REF!</definedName>
    <definedName name="QAppxC5" localSheetId="41">#REF!</definedName>
    <definedName name="QAppxC5" localSheetId="17">#REF!</definedName>
    <definedName name="QAppxC5">#REF!</definedName>
    <definedName name="QAppxC6" localSheetId="42">#REF!</definedName>
    <definedName name="QAppxC6" localSheetId="20">#REF!</definedName>
    <definedName name="QAppxC6" localSheetId="43">#REF!</definedName>
    <definedName name="QAppxC6" localSheetId="44">#REF!</definedName>
    <definedName name="QAppxC6" localSheetId="41">#REF!</definedName>
    <definedName name="QAppxC6" localSheetId="17">#REF!</definedName>
    <definedName name="QAppxC6">#REF!</definedName>
    <definedName name="QAppxC7" localSheetId="42">#REF!</definedName>
    <definedName name="QAppxC7" localSheetId="20">#REF!</definedName>
    <definedName name="QAppxC7" localSheetId="43">#REF!</definedName>
    <definedName name="QAppxC7" localSheetId="44">#REF!</definedName>
    <definedName name="QAppxC7" localSheetId="41">#REF!</definedName>
    <definedName name="QAppxC7" localSheetId="17">#REF!</definedName>
    <definedName name="QAppxC7">#REF!</definedName>
    <definedName name="QPK">#REF!</definedName>
    <definedName name="qq" localSheetId="37" hidden="1">{#N/A,#N/A,FALSE,"Aging Summary";#N/A,#N/A,FALSE,"Ratio Analysis";#N/A,#N/A,FALSE,"Test 120 Day Accts";#N/A,#N/A,FALSE,"Tickmarks"}</definedName>
    <definedName name="qq" localSheetId="42" hidden="1">{#N/A,#N/A,FALSE,"Aging Summary";#N/A,#N/A,FALSE,"Ratio Analysis";#N/A,#N/A,FALSE,"Test 120 Day Accts";#N/A,#N/A,FALSE,"Tickmarks"}</definedName>
    <definedName name="qq" localSheetId="34" hidden="1">{#N/A,#N/A,FALSE,"Aging Summary";#N/A,#N/A,FALSE,"Ratio Analysis";#N/A,#N/A,FALSE,"Test 120 Day Accts";#N/A,#N/A,FALSE,"Tickmarks"}</definedName>
    <definedName name="qq" localSheetId="35" hidden="1">{#N/A,#N/A,FALSE,"Aging Summary";#N/A,#N/A,FALSE,"Ratio Analysis";#N/A,#N/A,FALSE,"Test 120 Day Accts";#N/A,#N/A,FALSE,"Tickmarks"}</definedName>
    <definedName name="qq" localSheetId="20" hidden="1">{#N/A,#N/A,FALSE,"Aging Summary";#N/A,#N/A,FALSE,"Ratio Analysis";#N/A,#N/A,FALSE,"Test 120 Day Accts";#N/A,#N/A,FALSE,"Tickmarks"}</definedName>
    <definedName name="qq" localSheetId="43" hidden="1">{#N/A,#N/A,FALSE,"Aging Summary";#N/A,#N/A,FALSE,"Ratio Analysis";#N/A,#N/A,FALSE,"Test 120 Day Accts";#N/A,#N/A,FALSE,"Tickmarks"}</definedName>
    <definedName name="qq" localSheetId="44" hidden="1">{#N/A,#N/A,FALSE,"Aging Summary";#N/A,#N/A,FALSE,"Ratio Analysis";#N/A,#N/A,FALSE,"Test 120 Day Accts";#N/A,#N/A,FALSE,"Tickmarks"}</definedName>
    <definedName name="qq" localSheetId="41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7" hidden="1">{#N/A,#N/A,FALSE,"Aging Summary";#N/A,#N/A,FALSE,"Ratio Analysis";#N/A,#N/A,FALSE,"Test 120 Day Accts";#N/A,#N/A,FALSE,"Tickmarks"}</definedName>
    <definedName name="qq" localSheetId="26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_1" localSheetId="42" hidden="1">{"europe F",#N/A,FALSE,"B";"europe B",#N/A,FALSE,"B"}</definedName>
    <definedName name="qq_1" localSheetId="35" hidden="1">{"europe F",#N/A,FALSE,"B";"europe B",#N/A,FALSE,"B"}</definedName>
    <definedName name="qq_1" localSheetId="20" hidden="1">{"europe F",#N/A,FALSE,"B";"europe B",#N/A,FALSE,"B"}</definedName>
    <definedName name="qq_1" localSheetId="43" hidden="1">{"europe F",#N/A,FALSE,"B";"europe B",#N/A,FALSE,"B"}</definedName>
    <definedName name="qq_1" localSheetId="44" hidden="1">{"europe F",#N/A,FALSE,"B";"europe B",#N/A,FALSE,"B"}</definedName>
    <definedName name="qq_1" localSheetId="41" hidden="1">{"europe F",#N/A,FALSE,"B";"europe B",#N/A,FALSE,"B"}</definedName>
    <definedName name="qq_1" localSheetId="26" hidden="1">{"europe F",#N/A,FALSE,"B";"europe B",#N/A,FALSE,"B"}</definedName>
    <definedName name="qq_1" hidden="1">{"europe F",#N/A,FALSE,"B";"europe B",#N/A,FALSE,"B"}</definedName>
    <definedName name="qqq" hidden="1">#N/A</definedName>
    <definedName name="qqqqqqqqqq">!#REF!</definedName>
    <definedName name="QSum_II" localSheetId="42">#REF!</definedName>
    <definedName name="QSum_II" localSheetId="20">#REF!</definedName>
    <definedName name="QSum_II" localSheetId="43">#REF!</definedName>
    <definedName name="QSum_II" localSheetId="44">#REF!</definedName>
    <definedName name="QSum_II" localSheetId="41">#REF!</definedName>
    <definedName name="QSum_II">#REF!</definedName>
    <definedName name="QTab_03" localSheetId="42">#REF!</definedName>
    <definedName name="QTab_03" localSheetId="20">#REF!</definedName>
    <definedName name="QTab_03" localSheetId="43">#REF!</definedName>
    <definedName name="QTab_03" localSheetId="44">#REF!</definedName>
    <definedName name="QTab_03" localSheetId="41">#REF!</definedName>
    <definedName name="QTab_03" localSheetId="17">#REF!</definedName>
    <definedName name="QTab_03">#REF!</definedName>
    <definedName name="QTab_05" localSheetId="42">#REF!</definedName>
    <definedName name="QTab_05" localSheetId="20">#REF!</definedName>
    <definedName name="QTab_05" localSheetId="43">#REF!</definedName>
    <definedName name="QTab_05" localSheetId="44">#REF!</definedName>
    <definedName name="QTab_05" localSheetId="41">#REF!</definedName>
    <definedName name="QTab_05" localSheetId="17">#REF!</definedName>
    <definedName name="QTab_05">#REF!</definedName>
    <definedName name="QTab_06" localSheetId="42">#REF!</definedName>
    <definedName name="QTab_06" localSheetId="20">#REF!</definedName>
    <definedName name="QTab_06" localSheetId="43">#REF!</definedName>
    <definedName name="QTab_06" localSheetId="44">#REF!</definedName>
    <definedName name="QTab_06" localSheetId="41">#REF!</definedName>
    <definedName name="QTab_06" localSheetId="17">#REF!</definedName>
    <definedName name="QTab_06">#REF!</definedName>
    <definedName name="QTab_07" localSheetId="42">#REF!</definedName>
    <definedName name="QTab_07" localSheetId="20">#REF!</definedName>
    <definedName name="QTab_07" localSheetId="43">#REF!</definedName>
    <definedName name="QTab_07" localSheetId="44">#REF!</definedName>
    <definedName name="QTab_07" localSheetId="41">#REF!</definedName>
    <definedName name="QTab_07" localSheetId="17">#REF!</definedName>
    <definedName name="QTab_07">#REF!</definedName>
    <definedName name="QTab_08" localSheetId="42">#REF!</definedName>
    <definedName name="QTab_08" localSheetId="20">#REF!</definedName>
    <definedName name="QTab_08" localSheetId="43">#REF!</definedName>
    <definedName name="QTab_08" localSheetId="44">#REF!</definedName>
    <definedName name="QTab_08" localSheetId="41">#REF!</definedName>
    <definedName name="QTab_08" localSheetId="17">#REF!</definedName>
    <definedName name="QTab_08">#REF!</definedName>
    <definedName name="QTab_09" localSheetId="42">#REF!</definedName>
    <definedName name="QTab_09" localSheetId="20">#REF!</definedName>
    <definedName name="QTab_09" localSheetId="43">#REF!</definedName>
    <definedName name="QTab_09" localSheetId="44">#REF!</definedName>
    <definedName name="QTab_09" localSheetId="41">#REF!</definedName>
    <definedName name="QTab_09" localSheetId="17">#REF!</definedName>
    <definedName name="QTab_09">#REF!</definedName>
    <definedName name="QTab_11" localSheetId="42">#REF!</definedName>
    <definedName name="QTab_11" localSheetId="20">#REF!</definedName>
    <definedName name="QTab_11" localSheetId="43">#REF!</definedName>
    <definedName name="QTab_11" localSheetId="44">#REF!</definedName>
    <definedName name="QTab_11" localSheetId="41">#REF!</definedName>
    <definedName name="QTab_11" localSheetId="17">#REF!</definedName>
    <definedName name="QTab_11">#REF!</definedName>
    <definedName name="QTab_13" localSheetId="42">#REF!</definedName>
    <definedName name="QTab_13" localSheetId="20">#REF!</definedName>
    <definedName name="QTab_13" localSheetId="43">#REF!</definedName>
    <definedName name="QTab_13" localSheetId="44">#REF!</definedName>
    <definedName name="QTab_13" localSheetId="41">#REF!</definedName>
    <definedName name="QTab_13" localSheetId="17">#REF!</definedName>
    <definedName name="QTab_13">#REF!</definedName>
    <definedName name="QTab_14" localSheetId="42">#REF!</definedName>
    <definedName name="QTab_14" localSheetId="20">#REF!</definedName>
    <definedName name="QTab_14" localSheetId="43">#REF!</definedName>
    <definedName name="QTab_14" localSheetId="44">#REF!</definedName>
    <definedName name="QTab_14" localSheetId="41">#REF!</definedName>
    <definedName name="QTab_14" localSheetId="17">#REF!</definedName>
    <definedName name="QTab_14">#REF!</definedName>
    <definedName name="QTab_15" localSheetId="42">#REF!</definedName>
    <definedName name="QTab_15" localSheetId="20">#REF!</definedName>
    <definedName name="QTab_15" localSheetId="43">#REF!</definedName>
    <definedName name="QTab_15" localSheetId="44">#REF!</definedName>
    <definedName name="QTab_15" localSheetId="41">#REF!</definedName>
    <definedName name="QTab_15" localSheetId="17">#REF!</definedName>
    <definedName name="QTab_15">#REF!</definedName>
    <definedName name="Qtrly" localSheetId="42">#REF!</definedName>
    <definedName name="Qtrly" localSheetId="20">#REF!</definedName>
    <definedName name="Qtrly" localSheetId="43">#REF!</definedName>
    <definedName name="Qtrly" localSheetId="44">#REF!</definedName>
    <definedName name="Qtrly" localSheetId="41">#REF!</definedName>
    <definedName name="Qtrly">#REF!</definedName>
    <definedName name="Qty">#REF!</definedName>
    <definedName name="Qty_2">#REF!</definedName>
    <definedName name="QUICK_RATIO" hidden="1">"QUICK_RATIO"</definedName>
    <definedName name="quw3zruiwzruiwe" hidden="1">{#N/A,#N/A,FALSE,"Tabl. G1";#N/A,#N/A,FALSE,"Tabl. G2"}</definedName>
    <definedName name="qw" hidden="1">{#N/A,#N/A,FALSE,"Tabl. D1";#N/A,#N/A,FALSE,"Tabl. D1 b";#N/A,#N/A,FALSE,"Tabl. D2";#N/A,#N/A,FALSE,"Tabl. D2 b";#N/A,#N/A,FALSE,"Tabl. D3";#N/A,#N/A,FALSE,"Tabl. D4";#N/A,#N/A,FALSE,"Tabl. D5"}</definedName>
    <definedName name="qwe" hidden="1">{#N/A,#N/A,FALSE,"Tabl. D1";#N/A,#N/A,FALSE,"Tabl. D1 b";#N/A,#N/A,FALSE,"Tabl. D2";#N/A,#N/A,FALSE,"Tabl. D2 b";#N/A,#N/A,FALSE,"Tabl. D3";#N/A,#N/A,FALSE,"Tabl. D4";#N/A,#N/A,FALSE,"Tabl. D5"}</definedName>
    <definedName name="qwqw" hidden="1">{#N/A,#N/A,FALSE,"Aging Summary";#N/A,#N/A,FALSE,"Ratio Analysis";#N/A,#N/A,FALSE,"Test 120 Day Accts";#N/A,#N/A,FALSE,"Tickmarks"}</definedName>
    <definedName name="qwwww8" localSheetId="42" hidden="1">{0,0,0,0;0,0,0,0;0,0,0,0;0,0,0,0;0,0,0,0;0,0,0,0}</definedName>
    <definedName name="qwwww8" localSheetId="35" hidden="1">{0,0,0,0;0,0,0,0;0,0,0,0;0,0,0,0;0,0,0,0;0,0,0,0}</definedName>
    <definedName name="qwwww8" localSheetId="20" hidden="1">{0,0,0,0;0,0,0,0;0,0,0,0;0,0,0,0;0,0,0,0;0,0,0,0}</definedName>
    <definedName name="qwwww8" localSheetId="43" hidden="1">{0,0,0,0;0,0,0,0;0,0,0,0;0,0,0,0;0,0,0,0;0,0,0,0}</definedName>
    <definedName name="qwwww8" localSheetId="44" hidden="1">{0,0,0,0;0,0,0,0;0,0,0,0;0,0,0,0;0,0,0,0;0,0,0,0}</definedName>
    <definedName name="qwwww8" localSheetId="41" hidden="1">{0,0,0,0;0,0,0,0;0,0,0,0;0,0,0,0;0,0,0,0;0,0,0,0}</definedName>
    <definedName name="qwwww8" localSheetId="26" hidden="1">{0,0,0,0;0,0,0,0;0,0,0,0;0,0,0,0;0,0,0,0;0,0,0,0}</definedName>
    <definedName name="qwwww8" hidden="1">{0,0,0,0;0,0,0,0;0,0,0,0;0,0,0,0;0,0,0,0;0,0,0,0}</definedName>
    <definedName name="qwwww8_1" localSheetId="42" hidden="1">{0,0,0,0;0,0,0,0;0,0,0,0;0,0,0,0;0,0,0,0;0,0,0,0}</definedName>
    <definedName name="qwwww8_1" localSheetId="35" hidden="1">{0,0,0,0;0,0,0,0;0,0,0,0;0,0,0,0;0,0,0,0;0,0,0,0}</definedName>
    <definedName name="qwwww8_1" localSheetId="20" hidden="1">{0,0,0,0;0,0,0,0;0,0,0,0;0,0,0,0;0,0,0,0;0,0,0,0}</definedName>
    <definedName name="qwwww8_1" localSheetId="43" hidden="1">{0,0,0,0;0,0,0,0;0,0,0,0;0,0,0,0;0,0,0,0;0,0,0,0}</definedName>
    <definedName name="qwwww8_1" localSheetId="44" hidden="1">{0,0,0,0;0,0,0,0;0,0,0,0;0,0,0,0;0,0,0,0;0,0,0,0}</definedName>
    <definedName name="qwwww8_1" localSheetId="41" hidden="1">{0,0,0,0;0,0,0,0;0,0,0,0;0,0,0,0;0,0,0,0;0,0,0,0}</definedName>
    <definedName name="qwwww8_1" localSheetId="26" hidden="1">{0,0,0,0;0,0,0,0;0,0,0,0;0,0,0,0;0,0,0,0;0,0,0,0}</definedName>
    <definedName name="qwwww8_1" hidden="1">{0,0,0,0;0,0,0,0;0,0,0,0;0,0,0,0;0,0,0,0;0,0,0,0}</definedName>
    <definedName name="Rachunek" localSheetId="37" hidden="1">{#N/A,#N/A,FALSE,"Aging Summary";#N/A,#N/A,FALSE,"Ratio Analysis";#N/A,#N/A,FALSE,"Test 120 Day Accts";#N/A,#N/A,FALSE,"Tickmarks"}</definedName>
    <definedName name="rachunek" localSheetId="42">#REF!</definedName>
    <definedName name="Rachunek" localSheetId="35" hidden="1">{#N/A,#N/A,FALSE,"Aging Summary";#N/A,#N/A,FALSE,"Ratio Analysis";#N/A,#N/A,FALSE,"Test 120 Day Accts";#N/A,#N/A,FALSE,"Tickmarks"}</definedName>
    <definedName name="rachunek" localSheetId="20">#REF!</definedName>
    <definedName name="rachunek" localSheetId="43">#REF!</definedName>
    <definedName name="rachunek" localSheetId="44">#REF!</definedName>
    <definedName name="rachunek" localSheetId="41">#REF!</definedName>
    <definedName name="rachunek">#REF!</definedName>
    <definedName name="RANGE" localSheetId="14">!#REF!</definedName>
    <definedName name="RANGE">!#REF!</definedName>
    <definedName name="range1" localSheetId="14">#REF!</definedName>
    <definedName name="range1" localSheetId="17">#REF!</definedName>
    <definedName name="range1">#REF!</definedName>
    <definedName name="range2" localSheetId="14">#REF!</definedName>
    <definedName name="range2" localSheetId="17">#REF!</definedName>
    <definedName name="range2">#REF!</definedName>
    <definedName name="range3" localSheetId="14">#REF!</definedName>
    <definedName name="range3" localSheetId="17">#REF!</definedName>
    <definedName name="range3">#REF!</definedName>
    <definedName name="range4" localSheetId="17">#REF!</definedName>
    <definedName name="range4">#REF!</definedName>
    <definedName name="range5" localSheetId="17">#REF!</definedName>
    <definedName name="range5">#REF!</definedName>
    <definedName name="rat" hidden="1">#N/A</definedName>
    <definedName name="raw_output" localSheetId="14">!#REF!</definedName>
    <definedName name="raw_output">!#REF!</definedName>
    <definedName name="RawData" localSheetId="14">!#REF!</definedName>
    <definedName name="RawData">!#REF!</definedName>
    <definedName name="RawMat" localSheetId="42">OFFSET([0]!ChartData,0,1,[0]!nMonths,1)</definedName>
    <definedName name="RawMat" localSheetId="20">OFFSET([0]!ChartData,0,1,[0]!nMonths,1)</definedName>
    <definedName name="RawMat" localSheetId="43">OFFSET([0]!ChartData,0,1,[0]!nMonths,1)</definedName>
    <definedName name="RawMat" localSheetId="44">OFFSET([0]!ChartData,0,1,[0]!nMonths,1)</definedName>
    <definedName name="RawMat" localSheetId="41">OFFSET(ChartData,0,1,nMonths,1)</definedName>
    <definedName name="RawMat" localSheetId="26">OFFSET(ChartData,0,1,nMonths,1)</definedName>
    <definedName name="RawMat">OFFSET(ChartData,0,1,nMonths,1)</definedName>
    <definedName name="rdtcok" localSheetId="42">#REF!</definedName>
    <definedName name="rdtcok" localSheetId="20">#REF!</definedName>
    <definedName name="rdtcok" localSheetId="43">#REF!</definedName>
    <definedName name="rdtcok" localSheetId="44">#REF!</definedName>
    <definedName name="rdtcok" localSheetId="41">#REF!</definedName>
    <definedName name="rdtcok" localSheetId="17">#REF!</definedName>
    <definedName name="rdtcok" localSheetId="26">#REF!</definedName>
    <definedName name="rdtcok">#REF!</definedName>
    <definedName name="rdteau" localSheetId="42">#REF!</definedName>
    <definedName name="rdteau" localSheetId="20">#REF!</definedName>
    <definedName name="rdteau" localSheetId="43">#REF!</definedName>
    <definedName name="rdteau" localSheetId="44">#REF!</definedName>
    <definedName name="rdteau" localSheetId="41">#REF!</definedName>
    <definedName name="rdteau" localSheetId="17">#REF!</definedName>
    <definedName name="rdteau">#REF!</definedName>
    <definedName name="rdtptc" localSheetId="17">#REF!</definedName>
    <definedName name="rdtptc">#REF!</definedName>
    <definedName name="re" localSheetId="42" hidden="1">{#N/A,#N/A,FALSE,"Aging Summary";#N/A,#N/A,FALSE,"Ratio Analysis";#N/A,#N/A,FALSE,"Test 120 Day Accts";#N/A,#N/A,FALSE,"Tickmarks"}</definedName>
    <definedName name="re" localSheetId="20" hidden="1">{#N/A,#N/A,FALSE,"Aging Summary";#N/A,#N/A,FALSE,"Ratio Analysis";#N/A,#N/A,FALSE,"Test 120 Day Accts";#N/A,#N/A,FALSE,"Tickmarks"}</definedName>
    <definedName name="re" localSheetId="43" hidden="1">{#N/A,#N/A,FALSE,"Aging Summary";#N/A,#N/A,FALSE,"Ratio Analysis";#N/A,#N/A,FALSE,"Test 120 Day Accts";#N/A,#N/A,FALSE,"Tickmarks"}</definedName>
    <definedName name="re" localSheetId="44" hidden="1">{#N/A,#N/A,FALSE,"Aging Summary";#N/A,#N/A,FALSE,"Ratio Analysis";#N/A,#N/A,FALSE,"Test 120 Day Accts";#N/A,#N/A,FALSE,"Tickmarks"}</definedName>
    <definedName name="re" localSheetId="41" hidden="1">{#N/A,#N/A,FALSE,"Aging Summary";#N/A,#N/A,FALSE,"Ratio Analysis";#N/A,#N/A,FALSE,"Test 120 Day Accts";#N/A,#N/A,FALSE,"Tickmarks"}</definedName>
    <definedName name="re" localSheetId="14" hidden="1">{#N/A,#N/A,FALSE,"Aging Summary";#N/A,#N/A,FALSE,"Ratio Analysis";#N/A,#N/A,FALSE,"Test 120 Day Accts";#N/A,#N/A,FALSE,"Tickmarks"}</definedName>
    <definedName name="re" localSheetId="17" hidden="1">{#N/A,#N/A,FALSE,"Aging Summary";#N/A,#N/A,FALSE,"Ratio Analysis";#N/A,#N/A,FALSE,"Test 120 Day Accts";#N/A,#N/A,FALSE,"Tickmarks"}</definedName>
    <definedName name="re" localSheetId="26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alPrice_Yr">#REF!</definedName>
    <definedName name="REC_ISC" localSheetId="42">#REF!</definedName>
    <definedName name="REC_ISC" localSheetId="20">#REF!</definedName>
    <definedName name="REC_ISC" localSheetId="43">#REF!</definedName>
    <definedName name="REC_ISC" localSheetId="44">#REF!</definedName>
    <definedName name="REC_ISC" localSheetId="41">#REF!</definedName>
    <definedName name="REC_ISC">#REF!</definedName>
    <definedName name="Receivables_from_affiliates" localSheetId="42">#REF!</definedName>
    <definedName name="Receivables_from_affiliates" localSheetId="20">#REF!</definedName>
    <definedName name="Receivables_from_affiliates" localSheetId="43">#REF!</definedName>
    <definedName name="Receivables_from_affiliates" localSheetId="44">#REF!</definedName>
    <definedName name="Receivables_from_affiliates" localSheetId="41">#REF!</definedName>
    <definedName name="Receivables_from_affiliates" localSheetId="17">#REF!</definedName>
    <definedName name="Receivables_from_affiliates">#REF!</definedName>
    <definedName name="REDEEM_PREF_STOCK" hidden="1">"REDEEM_PREF_STOCK"</definedName>
    <definedName name="refbud1">!#REF!</definedName>
    <definedName name="refbud2">!#REF!</definedName>
    <definedName name="refbud3">!#REF!</definedName>
    <definedName name="refbud4">!#REF!</definedName>
    <definedName name="refbud5">!#REF!</definedName>
    <definedName name="refbud6">!#REF!</definedName>
    <definedName name="refEdition" localSheetId="15">[11]ref!$C$3</definedName>
    <definedName name="refEdition">#REF!</definedName>
    <definedName name="refprec1" localSheetId="14">!#REF!</definedName>
    <definedName name="refprec1">!#REF!</definedName>
    <definedName name="refprec2" localSheetId="14">!#REF!</definedName>
    <definedName name="refprec2">!#REF!</definedName>
    <definedName name="refprec3" localSheetId="14">!#REF!</definedName>
    <definedName name="refprec3">!#REF!</definedName>
    <definedName name="refprec4" localSheetId="14">!#REF!</definedName>
    <definedName name="refprec4">!#REF!</definedName>
    <definedName name="refprec5">!#REF!</definedName>
    <definedName name="refprec6">!#REF!</definedName>
    <definedName name="refPublication" localSheetId="15">[11]ref!$C$2</definedName>
    <definedName name="refPublication">#REF!</definedName>
    <definedName name="refsop1" localSheetId="14">!#REF!</definedName>
    <definedName name="refsop1">!#REF!</definedName>
    <definedName name="refsop2" localSheetId="14">!#REF!</definedName>
    <definedName name="refsop2">!#REF!</definedName>
    <definedName name="refsop3" localSheetId="14">!#REF!</definedName>
    <definedName name="refsop3">!#REF!</definedName>
    <definedName name="refsop4" localSheetId="14">!#REF!</definedName>
    <definedName name="refsop4">!#REF!</definedName>
    <definedName name="refsop5">!#REF!</definedName>
    <definedName name="refsop6">!#REF!</definedName>
    <definedName name="refsopas1">!#REF!</definedName>
    <definedName name="refsopas2">!#REF!</definedName>
    <definedName name="refsopas3">!#REF!</definedName>
    <definedName name="refsopas4">!#REF!</definedName>
    <definedName name="refsopas5">!#REF!</definedName>
    <definedName name="refsopas6">!#REF!</definedName>
    <definedName name="remarque">!#REF!</definedName>
    <definedName name="report" localSheetId="42" hidden="1">{#N/A,#N/A,FALSE,"1998"}</definedName>
    <definedName name="report" localSheetId="35" hidden="1">{#N/A,#N/A,FALSE,"1998"}</definedName>
    <definedName name="report" localSheetId="20" hidden="1">{#N/A,#N/A,FALSE,"1998"}</definedName>
    <definedName name="report" localSheetId="43" hidden="1">{#N/A,#N/A,FALSE,"1998"}</definedName>
    <definedName name="report" localSheetId="44" hidden="1">{#N/A,#N/A,FALSE,"1998"}</definedName>
    <definedName name="report" localSheetId="41" hidden="1">{#N/A,#N/A,FALSE,"1998"}</definedName>
    <definedName name="report" localSheetId="26" hidden="1">{#N/A,#N/A,FALSE,"1998"}</definedName>
    <definedName name="report" hidden="1">{#N/A,#N/A,FALSE,"1998"}</definedName>
    <definedName name="report_1" localSheetId="42" hidden="1">{#N/A,#N/A,FALSE,"1998"}</definedName>
    <definedName name="report_1" localSheetId="35" hidden="1">{#N/A,#N/A,FALSE,"1998"}</definedName>
    <definedName name="report_1" localSheetId="20" hidden="1">{#N/A,#N/A,FALSE,"1998"}</definedName>
    <definedName name="report_1" localSheetId="43" hidden="1">{#N/A,#N/A,FALSE,"1998"}</definedName>
    <definedName name="report_1" localSheetId="44" hidden="1">{#N/A,#N/A,FALSE,"1998"}</definedName>
    <definedName name="report_1" localSheetId="41" hidden="1">{#N/A,#N/A,FALSE,"1998"}</definedName>
    <definedName name="report_1" localSheetId="26" hidden="1">{#N/A,#N/A,FALSE,"1998"}</definedName>
    <definedName name="report_1" hidden="1">{#N/A,#N/A,FALSE,"1998"}</definedName>
    <definedName name="ReportType" localSheetId="14">#REF!</definedName>
    <definedName name="ReportType" localSheetId="17">#REF!</definedName>
    <definedName name="ReportType">#REF!</definedName>
    <definedName name="rer" hidden="1">{#N/A,#N/A,FALSE,"Tabl. FB300";#N/A,#N/A,FALSE,"Tabl. FB350";#N/A,#N/A,FALSE,"Tabl. FB400";#N/A,#N/A,FALSE,"Tabl. FB500";#N/A,#N/A,FALSE,"Tabl. FS090"}</definedName>
    <definedName name="RESEARCH_DEV" hidden="1">"RESEARCH_DEV"</definedName>
    <definedName name="Restructuring02">!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EWDATE" localSheetId="37" hidden="1">#REF!</definedName>
    <definedName name="REVIEWDATE" localSheetId="42" hidden="1">#REF!</definedName>
    <definedName name="REVIEWDATE" localSheetId="35" hidden="1">#REF!</definedName>
    <definedName name="REVIEWDATE" localSheetId="20" hidden="1">#REF!</definedName>
    <definedName name="REVIEWDATE" localSheetId="43" hidden="1">#REF!</definedName>
    <definedName name="REVIEWDATE" localSheetId="44" hidden="1">#REF!</definedName>
    <definedName name="REVIEWDATE" localSheetId="41" hidden="1">#REF!</definedName>
    <definedName name="REVIEWDATE" hidden="1">#REF!</definedName>
    <definedName name="REVIEWEDBY" localSheetId="37" hidden="1">#REF!</definedName>
    <definedName name="REVIEWEDBY" localSheetId="42" hidden="1">#REF!</definedName>
    <definedName name="REVIEWEDBY" localSheetId="35" hidden="1">#REF!</definedName>
    <definedName name="REVIEWEDBY" localSheetId="20" hidden="1">#REF!</definedName>
    <definedName name="REVIEWEDBY" localSheetId="43" hidden="1">#REF!</definedName>
    <definedName name="REVIEWEDBY" localSheetId="44" hidden="1">#REF!</definedName>
    <definedName name="REVIEWEDBY" localSheetId="41" hidden="1">#REF!</definedName>
    <definedName name="REVIEWEDBY" hidden="1">#REF!</definedName>
    <definedName name="rewr32" localSheetId="42" hidden="1">{"celkový rozpočet - detail",#N/A,FALSE,"Aktualizace č. 1"}</definedName>
    <definedName name="rewr32" localSheetId="20" hidden="1">{"celkový rozpočet - detail",#N/A,FALSE,"Aktualizace č. 1"}</definedName>
    <definedName name="rewr32" localSheetId="43" hidden="1">{"celkový rozpočet - detail",#N/A,FALSE,"Aktualizace č. 1"}</definedName>
    <definedName name="rewr32" localSheetId="44" hidden="1">{"celkový rozpočet - detail",#N/A,FALSE,"Aktualizace č. 1"}</definedName>
    <definedName name="rewr32" localSheetId="41" hidden="1">{"celkový rozpočet - detail",#N/A,FALSE,"Aktualizace č. 1"}</definedName>
    <definedName name="rewr32" localSheetId="14" hidden="1">{"celkový rozpočet - detail",#N/A,FALSE,"Aktualizace č. 1"}</definedName>
    <definedName name="rewr32" localSheetId="17" hidden="1">{"celkový rozpočet - detail",#N/A,FALSE,"Aktualizace č. 1"}</definedName>
    <definedName name="rewr32" localSheetId="26" hidden="1">{"celkový rozpočet - detail",#N/A,FALSE,"Aktualizace č. 1"}</definedName>
    <definedName name="rewr32" hidden="1">{"celkový rozpočet - detail",#N/A,FALSE,"Aktualizace č. 1"}</definedName>
    <definedName name="rewrwer" localSheetId="42" hidden="1">{#N/A,#N/A,FALSE,"Aging Summary";#N/A,#N/A,FALSE,"Ratio Analysis";#N/A,#N/A,FALSE,"Test 120 Day Accts";#N/A,#N/A,FALSE,"Tickmarks"}</definedName>
    <definedName name="rewrwer" localSheetId="20" hidden="1">{#N/A,#N/A,FALSE,"Aging Summary";#N/A,#N/A,FALSE,"Ratio Analysis";#N/A,#N/A,FALSE,"Test 120 Day Accts";#N/A,#N/A,FALSE,"Tickmarks"}</definedName>
    <definedName name="rewrwer" localSheetId="43" hidden="1">{#N/A,#N/A,FALSE,"Aging Summary";#N/A,#N/A,FALSE,"Ratio Analysis";#N/A,#N/A,FALSE,"Test 120 Day Accts";#N/A,#N/A,FALSE,"Tickmarks"}</definedName>
    <definedName name="rewrwer" localSheetId="44" hidden="1">{#N/A,#N/A,FALSE,"Aging Summary";#N/A,#N/A,FALSE,"Ratio Analysis";#N/A,#N/A,FALSE,"Test 120 Day Accts";#N/A,#N/A,FALSE,"Tickmarks"}</definedName>
    <definedName name="rewrwer" localSheetId="41" hidden="1">{#N/A,#N/A,FALSE,"Aging Summary";#N/A,#N/A,FALSE,"Ratio Analysis";#N/A,#N/A,FALSE,"Test 120 Day Accts";#N/A,#N/A,FALSE,"Tickmarks"}</definedName>
    <definedName name="rewrwer" localSheetId="14" hidden="1">{#N/A,#N/A,FALSE,"Aging Summary";#N/A,#N/A,FALSE,"Ratio Analysis";#N/A,#N/A,FALSE,"Test 120 Day Accts";#N/A,#N/A,FALSE,"Tickmarks"}</definedName>
    <definedName name="rewrwer" localSheetId="17" hidden="1">{#N/A,#N/A,FALSE,"Aging Summary";#N/A,#N/A,FALSE,"Ratio Analysis";#N/A,#N/A,FALSE,"Test 120 Day Accts";#N/A,#N/A,FALSE,"Tickmarks"}</definedName>
    <definedName name="rewrwer" localSheetId="26" hidden="1">{#N/A,#N/A,FALSE,"Aging Summary";#N/A,#N/A,FALSE,"Ratio Analysis";#N/A,#N/A,FALSE,"Test 120 Day Accts";#N/A,#N/A,FALSE,"Tickmarks"}</definedName>
    <definedName name="rewrwer" hidden="1">{#N/A,#N/A,FALSE,"Aging Summary";#N/A,#N/A,FALSE,"Ratio Analysis";#N/A,#N/A,FALSE,"Test 120 Day Accts";#N/A,#N/A,FALSE,"Tickmarks"}</definedName>
    <definedName name="rezervacije">"$"</definedName>
    <definedName name="rf" localSheetId="14">#REF!</definedName>
    <definedName name="rf" localSheetId="17">#REF!</definedName>
    <definedName name="rf">#REF!</definedName>
    <definedName name="RFBS" localSheetId="37" hidden="1">#REF!,#REF!,#REF!,#REF!,#REF!,#REF!,#REF!,#REF!,#REF!,#REF!,#REF!,#REF!</definedName>
    <definedName name="RFBS" localSheetId="42" hidden="1">#REF!,#REF!,#REF!,#REF!,#REF!,#REF!,#REF!,#REF!,#REF!,#REF!,#REF!,#REF!</definedName>
    <definedName name="RFBS" localSheetId="35" hidden="1">#REF!,#REF!,#REF!,#REF!,#REF!,#REF!,#REF!,#REF!,#REF!,#REF!,#REF!,#REF!</definedName>
    <definedName name="RFBS" localSheetId="20" hidden="1">#REF!,#REF!,#REF!,#REF!,#REF!,#REF!,#REF!,#REF!,#REF!,#REF!,#REF!,#REF!</definedName>
    <definedName name="RFBS" localSheetId="43" hidden="1">#REF!,#REF!,#REF!,#REF!,#REF!,#REF!,#REF!,#REF!,#REF!,#REF!,#REF!,#REF!</definedName>
    <definedName name="RFBS" localSheetId="44" hidden="1">#REF!,#REF!,#REF!,#REF!,#REF!,#REF!,#REF!,#REF!,#REF!,#REF!,#REF!,#REF!</definedName>
    <definedName name="RFBS" localSheetId="41" hidden="1">#REF!,#REF!,#REF!,#REF!,#REF!,#REF!,#REF!,#REF!,#REF!,#REF!,#REF!,#REF!</definedName>
    <definedName name="RFBS" localSheetId="26" hidden="1">#REF!,#REF!,#REF!,#REF!,#REF!,#REF!,#REF!,#REF!,#REF!,#REF!,#REF!,#REF!</definedName>
    <definedName name="RFBS" hidden="1">#REF!,#REF!,#REF!,#REF!,#REF!,#REF!,#REF!,#REF!,#REF!,#REF!,#REF!,#REF!</definedName>
    <definedName name="RFPL" localSheetId="37" hidden="1">#REF!,#REF!,#REF!,#REF!,#REF!,#REF!,#REF!,#REF!,#REF!,#REF!,#REF!,#REF!,#REF!,#REF!,#REF!,#REF!,#REF!</definedName>
    <definedName name="RFPL" localSheetId="42" hidden="1">#REF!,#REF!,#REF!,#REF!,#REF!,#REF!,#REF!,#REF!,#REF!,#REF!,#REF!,#REF!,#REF!,#REF!,#REF!,#REF!,#REF!</definedName>
    <definedName name="RFPL" localSheetId="35" hidden="1">#REF!,#REF!,#REF!,#REF!,#REF!,#REF!,#REF!,#REF!,#REF!,#REF!,#REF!,#REF!,#REF!,#REF!,#REF!,#REF!,#REF!</definedName>
    <definedName name="RFPL" localSheetId="20" hidden="1">#REF!,#REF!,#REF!,#REF!,#REF!,#REF!,#REF!,#REF!,#REF!,#REF!,#REF!,#REF!,#REF!,#REF!,#REF!,#REF!,#REF!</definedName>
    <definedName name="RFPL" localSheetId="43" hidden="1">#REF!,#REF!,#REF!,#REF!,#REF!,#REF!,#REF!,#REF!,#REF!,#REF!,#REF!,#REF!,#REF!,#REF!,#REF!,#REF!,#REF!</definedName>
    <definedName name="RFPL" localSheetId="44" hidden="1">#REF!,#REF!,#REF!,#REF!,#REF!,#REF!,#REF!,#REF!,#REF!,#REF!,#REF!,#REF!,#REF!,#REF!,#REF!,#REF!,#REF!</definedName>
    <definedName name="RFPL" localSheetId="41" hidden="1">#REF!,#REF!,#REF!,#REF!,#REF!,#REF!,#REF!,#REF!,#REF!,#REF!,#REF!,#REF!,#REF!,#REF!,#REF!,#REF!,#REF!</definedName>
    <definedName name="RFPL" localSheetId="26" hidden="1">#REF!,#REF!,#REF!,#REF!,#REF!,#REF!,#REF!,#REF!,#REF!,#REF!,#REF!,#REF!,#REF!,#REF!,#REF!,#REF!,#REF!</definedName>
    <definedName name="RFPL" hidden="1">#REF!,#REF!,#REF!,#REF!,#REF!,#REF!,#REF!,#REF!,#REF!,#REF!,#REF!,#REF!,#REF!,#REF!,#REF!,#REF!,#REF!</definedName>
    <definedName name="RFServices" localSheetId="37" hidden="1">#REF!,#REF!,#REF!,#REF!</definedName>
    <definedName name="RFServices" hidden="1">#REF!,#REF!,#REF!,#REF!</definedName>
    <definedName name="rgaz" localSheetId="42">#REF!</definedName>
    <definedName name="rgaz" localSheetId="20">#REF!</definedName>
    <definedName name="rgaz" localSheetId="43">#REF!</definedName>
    <definedName name="rgaz" localSheetId="44">#REF!</definedName>
    <definedName name="rgaz" localSheetId="41">#REF!</definedName>
    <definedName name="rgaz" localSheetId="17">#REF!</definedName>
    <definedName name="rgaz" localSheetId="26">#REF!</definedName>
    <definedName name="rgaz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" localSheetId="42" hidden="1">{#N/A,#N/A,FALSE,"Audit Program";#N/A,#N/A,FALSE,"T&amp;D Total";#N/A,#N/A,FALSE,"LNG Total";#N/A,#N/A,FALSE,"Power Total";#N/A,#N/A,FALSE,"Other Total";#N/A,#N/A,FALSE,"E&amp;P Total"}</definedName>
    <definedName name="rj" localSheetId="35" hidden="1">{#N/A,#N/A,FALSE,"Audit Program";#N/A,#N/A,FALSE,"T&amp;D Total";#N/A,#N/A,FALSE,"LNG Total";#N/A,#N/A,FALSE,"Power Total";#N/A,#N/A,FALSE,"Other Total";#N/A,#N/A,FALSE,"E&amp;P Total"}</definedName>
    <definedName name="rj" localSheetId="20" hidden="1">{#N/A,#N/A,FALSE,"Audit Program";#N/A,#N/A,FALSE,"T&amp;D Total";#N/A,#N/A,FALSE,"LNG Total";#N/A,#N/A,FALSE,"Power Total";#N/A,#N/A,FALSE,"Other Total";#N/A,#N/A,FALSE,"E&amp;P Total"}</definedName>
    <definedName name="rj" localSheetId="43" hidden="1">{#N/A,#N/A,FALSE,"Audit Program";#N/A,#N/A,FALSE,"T&amp;D Total";#N/A,#N/A,FALSE,"LNG Total";#N/A,#N/A,FALSE,"Power Total";#N/A,#N/A,FALSE,"Other Total";#N/A,#N/A,FALSE,"E&amp;P Total"}</definedName>
    <definedName name="rj" localSheetId="44" hidden="1">{#N/A,#N/A,FALSE,"Audit Program";#N/A,#N/A,FALSE,"T&amp;D Total";#N/A,#N/A,FALSE,"LNG Total";#N/A,#N/A,FALSE,"Power Total";#N/A,#N/A,FALSE,"Other Total";#N/A,#N/A,FALSE,"E&amp;P Total"}</definedName>
    <definedName name="rj" localSheetId="41" hidden="1">{#N/A,#N/A,FALSE,"Audit Program";#N/A,#N/A,FALSE,"T&amp;D Total";#N/A,#N/A,FALSE,"LNG Total";#N/A,#N/A,FALSE,"Power Total";#N/A,#N/A,FALSE,"Other Total";#N/A,#N/A,FALSE,"E&amp;P Total"}</definedName>
    <definedName name="rj" localSheetId="26" hidden="1">{#N/A,#N/A,FALSE,"Audit Program";#N/A,#N/A,FALSE,"T&amp;D Total";#N/A,#N/A,FALSE,"LNG Total";#N/A,#N/A,FALSE,"Power Total";#N/A,#N/A,FALSE,"Other Total";#N/A,#N/A,FALSE,"E&amp;P Total"}</definedName>
    <definedName name="rj" hidden="1">{#N/A,#N/A,FALSE,"Audit Program";#N/A,#N/A,FALSE,"T&amp;D Total";#N/A,#N/A,FALSE,"LNG Total";#N/A,#N/A,FALSE,"Power Total";#N/A,#N/A,FALSE,"Other Total";#N/A,#N/A,FALSE,"E&amp;P Total"}</definedName>
    <definedName name="rj_1" localSheetId="42" hidden="1">{#N/A,#N/A,FALSE,"Audit Program";#N/A,#N/A,FALSE,"T&amp;D Total";#N/A,#N/A,FALSE,"LNG Total";#N/A,#N/A,FALSE,"Power Total";#N/A,#N/A,FALSE,"Other Total";#N/A,#N/A,FALSE,"E&amp;P Total"}</definedName>
    <definedName name="rj_1" localSheetId="35" hidden="1">{#N/A,#N/A,FALSE,"Audit Program";#N/A,#N/A,FALSE,"T&amp;D Total";#N/A,#N/A,FALSE,"LNG Total";#N/A,#N/A,FALSE,"Power Total";#N/A,#N/A,FALSE,"Other Total";#N/A,#N/A,FALSE,"E&amp;P Total"}</definedName>
    <definedName name="rj_1" localSheetId="20" hidden="1">{#N/A,#N/A,FALSE,"Audit Program";#N/A,#N/A,FALSE,"T&amp;D Total";#N/A,#N/A,FALSE,"LNG Total";#N/A,#N/A,FALSE,"Power Total";#N/A,#N/A,FALSE,"Other Total";#N/A,#N/A,FALSE,"E&amp;P Total"}</definedName>
    <definedName name="rj_1" localSheetId="43" hidden="1">{#N/A,#N/A,FALSE,"Audit Program";#N/A,#N/A,FALSE,"T&amp;D Total";#N/A,#N/A,FALSE,"LNG Total";#N/A,#N/A,FALSE,"Power Total";#N/A,#N/A,FALSE,"Other Total";#N/A,#N/A,FALSE,"E&amp;P Total"}</definedName>
    <definedName name="rj_1" localSheetId="44" hidden="1">{#N/A,#N/A,FALSE,"Audit Program";#N/A,#N/A,FALSE,"T&amp;D Total";#N/A,#N/A,FALSE,"LNG Total";#N/A,#N/A,FALSE,"Power Total";#N/A,#N/A,FALSE,"Other Total";#N/A,#N/A,FALSE,"E&amp;P Total"}</definedName>
    <definedName name="rj_1" localSheetId="41" hidden="1">{#N/A,#N/A,FALSE,"Audit Program";#N/A,#N/A,FALSE,"T&amp;D Total";#N/A,#N/A,FALSE,"LNG Total";#N/A,#N/A,FALSE,"Power Total";#N/A,#N/A,FALSE,"Other Total";#N/A,#N/A,FALSE,"E&amp;P Total"}</definedName>
    <definedName name="rj_1" localSheetId="26" hidden="1">{#N/A,#N/A,FALSE,"Audit Program";#N/A,#N/A,FALSE,"T&amp;D Total";#N/A,#N/A,FALSE,"LNG Total";#N/A,#N/A,FALSE,"Power Total";#N/A,#N/A,FALSE,"Other Total";#N/A,#N/A,FALSE,"E&amp;P Total"}</definedName>
    <definedName name="rj_1" hidden="1">{#N/A,#N/A,FALSE,"Audit Program";#N/A,#N/A,FALSE,"T&amp;D Total";#N/A,#N/A,FALSE,"LNG Total";#N/A,#N/A,FALSE,"Power Total";#N/A,#N/A,FALSE,"Other Total";#N/A,#N/A,FALSE,"E&amp;P Total"}</definedName>
    <definedName name="rlzzid" hidden="1">{#N/A,#N/A,FALSE,"Tabl. FB300";#N/A,#N/A,FALSE,"Tabl. FB350";#N/A,#N/A,FALSE,"Tabl. FB400";#N/A,#N/A,FALSE,"Tabl. FB500";#N/A,#N/A,FALSE,"Tabl. FS090"}</definedName>
    <definedName name="rmcAccount">21747</definedName>
    <definedName name="rmcCategory">"PLNYCQ"</definedName>
    <definedName name="rmcFrequency">"QUA"</definedName>
    <definedName name="rmcName">"INM9"</definedName>
    <definedName name="RMCOptions">"*000000000000000"</definedName>
    <definedName name="RMIndex" localSheetId="42">OFFSET([0]!ChartData,0,8,[0]!nMonths,1)</definedName>
    <definedName name="RMIndex" localSheetId="20">OFFSET([0]!ChartData,0,8,[0]!nMonths,1)</definedName>
    <definedName name="RMIndex" localSheetId="43">OFFSET([0]!ChartData,0,8,[0]!nMonths,1)</definedName>
    <definedName name="RMIndex" localSheetId="44">OFFSET([0]!ChartData,0,8,[0]!nMonths,1)</definedName>
    <definedName name="RMIndex" localSheetId="41">OFFSET(ChartData,0,8,nMonths,1)</definedName>
    <definedName name="RMIndex" localSheetId="26">OFFSET(ChartData,0,8,nMonths,1)</definedName>
    <definedName name="RMIndex">OFFSET(ChartData,0,8,nMonths,1)</definedName>
    <definedName name="ROE" localSheetId="42">#REF!</definedName>
    <definedName name="ROE" localSheetId="20">#REF!</definedName>
    <definedName name="ROE" localSheetId="43">#REF!</definedName>
    <definedName name="ROE" localSheetId="44">#REF!</definedName>
    <definedName name="ROE" localSheetId="41">#REF!</definedName>
    <definedName name="ROE" localSheetId="17">#REF!</definedName>
    <definedName name="ROE" localSheetId="26">#REF!</definedName>
    <definedName name="ROE">#REF!</definedName>
    <definedName name="roic" localSheetId="37" hidden="1">{#N/A,#N/A,FALSE,"model"}</definedName>
    <definedName name="roic" localSheetId="42" hidden="1">{#N/A,#N/A,FALSE,"model"}</definedName>
    <definedName name="roic" localSheetId="35" hidden="1">{#N/A,#N/A,FALSE,"model"}</definedName>
    <definedName name="roic" localSheetId="20" hidden="1">{#N/A,#N/A,FALSE,"model"}</definedName>
    <definedName name="roic" localSheetId="43" hidden="1">{#N/A,#N/A,FALSE,"model"}</definedName>
    <definedName name="roic" localSheetId="44" hidden="1">{#N/A,#N/A,FALSE,"model"}</definedName>
    <definedName name="roic" localSheetId="41" hidden="1">{#N/A,#N/A,FALSE,"model"}</definedName>
    <definedName name="roic" localSheetId="26" hidden="1">{#N/A,#N/A,FALSE,"model"}</definedName>
    <definedName name="roic" hidden="1">{#N/A,#N/A,FALSE,"model"}</definedName>
    <definedName name="ROIC1">!#REF!</definedName>
    <definedName name="RolAlw" localSheetId="42">#REF!</definedName>
    <definedName name="RolAlw" localSheetId="20">#REF!</definedName>
    <definedName name="RolAlw" localSheetId="43">#REF!</definedName>
    <definedName name="RolAlw" localSheetId="44">#REF!</definedName>
    <definedName name="RolAlw" localSheetId="41">#REF!</definedName>
    <definedName name="RolAlw" localSheetId="17">#REF!</definedName>
    <definedName name="RolAlw">#REF!</definedName>
    <definedName name="RolBeg" localSheetId="42">#REF!</definedName>
    <definedName name="RolBeg" localSheetId="20">#REF!</definedName>
    <definedName name="RolBeg" localSheetId="43">#REF!</definedName>
    <definedName name="RolBeg" localSheetId="44">#REF!</definedName>
    <definedName name="RolBeg" localSheetId="41">#REF!</definedName>
    <definedName name="RolBeg" localSheetId="17">#REF!</definedName>
    <definedName name="RolBeg">#REF!</definedName>
    <definedName name="RolEnd" localSheetId="42">#REF!</definedName>
    <definedName name="RolEnd" localSheetId="20">#REF!</definedName>
    <definedName name="RolEnd" localSheetId="43">#REF!</definedName>
    <definedName name="RolEnd" localSheetId="44">#REF!</definedName>
    <definedName name="RolEnd" localSheetId="41">#REF!</definedName>
    <definedName name="RolEnd" localSheetId="17">#REF!</definedName>
    <definedName name="RolEnd">#REF!</definedName>
    <definedName name="RolRef" localSheetId="42">#REF!</definedName>
    <definedName name="RolRef" localSheetId="20">#REF!</definedName>
    <definedName name="RolRef" localSheetId="43">#REF!</definedName>
    <definedName name="RolRef" localSheetId="44">#REF!</definedName>
    <definedName name="RolRef" localSheetId="41">#REF!</definedName>
    <definedName name="RolRef" localSheetId="17">#REF!</definedName>
    <definedName name="RolRef">#REF!</definedName>
    <definedName name="RolTot" localSheetId="42">#REF!</definedName>
    <definedName name="RolTot" localSheetId="20">#REF!</definedName>
    <definedName name="RolTot" localSheetId="43">#REF!</definedName>
    <definedName name="RolTot" localSheetId="44">#REF!</definedName>
    <definedName name="RolTot" localSheetId="41">#REF!</definedName>
    <definedName name="RolTot" localSheetId="17">#REF!</definedName>
    <definedName name="RolTot">#REF!</definedName>
    <definedName name="ROUR." localSheetId="42">#REF!</definedName>
    <definedName name="ROUR." localSheetId="20">#REF!</definedName>
    <definedName name="ROUR." localSheetId="43">#REF!</definedName>
    <definedName name="ROUR." localSheetId="44">#REF!</definedName>
    <definedName name="ROUR." localSheetId="41">#REF!</definedName>
    <definedName name="ROUR." localSheetId="17">#REF!</definedName>
    <definedName name="ROUR.">#REF!</definedName>
    <definedName name="ROURPROFIL" localSheetId="42">#REF!</definedName>
    <definedName name="ROURPROFIL" localSheetId="20">#REF!</definedName>
    <definedName name="ROURPROFIL" localSheetId="43">#REF!</definedName>
    <definedName name="ROURPROFIL" localSheetId="44">#REF!</definedName>
    <definedName name="ROURPROFIL" localSheetId="41">#REF!</definedName>
    <definedName name="ROURPROFIL" localSheetId="17">#REF!</definedName>
    <definedName name="ROURPROFIL">#REF!</definedName>
    <definedName name="rozvaha6r.2003" localSheetId="37" hidden="1">{#N/A,#N/A,FALSE,"Aging Summary";#N/A,#N/A,FALSE,"Ratio Analysis";#N/A,#N/A,FALSE,"Test 120 Day Accts";#N/A,#N/A,FALSE,"Tickmarks"}</definedName>
    <definedName name="rozvaha6r.2003" localSheetId="42" hidden="1">{#N/A,#N/A,FALSE,"Aging Summary";#N/A,#N/A,FALSE,"Ratio Analysis";#N/A,#N/A,FALSE,"Test 120 Day Accts";#N/A,#N/A,FALSE,"Tickmarks"}</definedName>
    <definedName name="rozvaha6r.2003" localSheetId="34" hidden="1">{#N/A,#N/A,FALSE,"Aging Summary";#N/A,#N/A,FALSE,"Ratio Analysis";#N/A,#N/A,FALSE,"Test 120 Day Accts";#N/A,#N/A,FALSE,"Tickmarks"}</definedName>
    <definedName name="rozvaha6r.2003" localSheetId="35" hidden="1">{#N/A,#N/A,FALSE,"Aging Summary";#N/A,#N/A,FALSE,"Ratio Analysis";#N/A,#N/A,FALSE,"Test 120 Day Accts";#N/A,#N/A,FALSE,"Tickmarks"}</definedName>
    <definedName name="rozvaha6r.2003" localSheetId="20" hidden="1">{#N/A,#N/A,FALSE,"Aging Summary";#N/A,#N/A,FALSE,"Ratio Analysis";#N/A,#N/A,FALSE,"Test 120 Day Accts";#N/A,#N/A,FALSE,"Tickmarks"}</definedName>
    <definedName name="rozvaha6r.2003" localSheetId="43" hidden="1">{#N/A,#N/A,FALSE,"Aging Summary";#N/A,#N/A,FALSE,"Ratio Analysis";#N/A,#N/A,FALSE,"Test 120 Day Accts";#N/A,#N/A,FALSE,"Tickmarks"}</definedName>
    <definedName name="rozvaha6r.2003" localSheetId="44" hidden="1">{#N/A,#N/A,FALSE,"Aging Summary";#N/A,#N/A,FALSE,"Ratio Analysis";#N/A,#N/A,FALSE,"Test 120 Day Accts";#N/A,#N/A,FALSE,"Tickmarks"}</definedName>
    <definedName name="rozvaha6r.2003" localSheetId="41" hidden="1">{#N/A,#N/A,FALSE,"Aging Summary";#N/A,#N/A,FALSE,"Ratio Analysis";#N/A,#N/A,FALSE,"Test 120 Day Accts";#N/A,#N/A,FALSE,"Tickmarks"}</definedName>
    <definedName name="rozvaha6r.2003" localSheetId="14" hidden="1">{#N/A,#N/A,FALSE,"Aging Summary";#N/A,#N/A,FALSE,"Ratio Analysis";#N/A,#N/A,FALSE,"Test 120 Day Accts";#N/A,#N/A,FALSE,"Tickmarks"}</definedName>
    <definedName name="rozvaha6r.2003" localSheetId="17" hidden="1">{#N/A,#N/A,FALSE,"Aging Summary";#N/A,#N/A,FALSE,"Ratio Analysis";#N/A,#N/A,FALSE,"Test 120 Day Accts";#N/A,#N/A,FALSE,"Tickmarks"}</definedName>
    <definedName name="rozvaha6r.2003" localSheetId="26" hidden="1">{#N/A,#N/A,FALSE,"Aging Summary";#N/A,#N/A,FALSE,"Ratio Analysis";#N/A,#N/A,FALSE,"Test 120 Day Accts";#N/A,#N/A,FALSE,"Tickmarks"}</definedName>
    <definedName name="rozvaha6r.2003" hidden="1">{#N/A,#N/A,FALSE,"Aging Summary";#N/A,#N/A,FALSE,"Ratio Analysis";#N/A,#N/A,FALSE,"Test 120 Day Accts";#N/A,#N/A,FALSE,"Tickmarks"}</definedName>
    <definedName name="rozvahakvěten" localSheetId="37" hidden="1">{#N/A,#N/A,FALSE,"Aging Summary";#N/A,#N/A,FALSE,"Ratio Analysis";#N/A,#N/A,FALSE,"Test 120 Day Accts";#N/A,#N/A,FALSE,"Tickmarks"}</definedName>
    <definedName name="rozvahakvěten" localSheetId="42" hidden="1">{#N/A,#N/A,FALSE,"Aging Summary";#N/A,#N/A,FALSE,"Ratio Analysis";#N/A,#N/A,FALSE,"Test 120 Day Accts";#N/A,#N/A,FALSE,"Tickmarks"}</definedName>
    <definedName name="rozvahakvěten" localSheetId="34" hidden="1">{#N/A,#N/A,FALSE,"Aging Summary";#N/A,#N/A,FALSE,"Ratio Analysis";#N/A,#N/A,FALSE,"Test 120 Day Accts";#N/A,#N/A,FALSE,"Tickmarks"}</definedName>
    <definedName name="rozvahakvěten" localSheetId="35" hidden="1">{#N/A,#N/A,FALSE,"Aging Summary";#N/A,#N/A,FALSE,"Ratio Analysis";#N/A,#N/A,FALSE,"Test 120 Day Accts";#N/A,#N/A,FALSE,"Tickmarks"}</definedName>
    <definedName name="rozvahakvěten" localSheetId="20" hidden="1">{#N/A,#N/A,FALSE,"Aging Summary";#N/A,#N/A,FALSE,"Ratio Analysis";#N/A,#N/A,FALSE,"Test 120 Day Accts";#N/A,#N/A,FALSE,"Tickmarks"}</definedName>
    <definedName name="rozvahakvěten" localSheetId="43" hidden="1">{#N/A,#N/A,FALSE,"Aging Summary";#N/A,#N/A,FALSE,"Ratio Analysis";#N/A,#N/A,FALSE,"Test 120 Day Accts";#N/A,#N/A,FALSE,"Tickmarks"}</definedName>
    <definedName name="rozvahakvěten" localSheetId="44" hidden="1">{#N/A,#N/A,FALSE,"Aging Summary";#N/A,#N/A,FALSE,"Ratio Analysis";#N/A,#N/A,FALSE,"Test 120 Day Accts";#N/A,#N/A,FALSE,"Tickmarks"}</definedName>
    <definedName name="rozvahakvěten" localSheetId="41" hidden="1">{#N/A,#N/A,FALSE,"Aging Summary";#N/A,#N/A,FALSE,"Ratio Analysis";#N/A,#N/A,FALSE,"Test 120 Day Accts";#N/A,#N/A,FALSE,"Tickmarks"}</definedName>
    <definedName name="rozvahakvěten" localSheetId="14" hidden="1">{#N/A,#N/A,FALSE,"Aging Summary";#N/A,#N/A,FALSE,"Ratio Analysis";#N/A,#N/A,FALSE,"Test 120 Day Accts";#N/A,#N/A,FALSE,"Tickmarks"}</definedName>
    <definedName name="rozvahakvěten" localSheetId="17" hidden="1">{#N/A,#N/A,FALSE,"Aging Summary";#N/A,#N/A,FALSE,"Ratio Analysis";#N/A,#N/A,FALSE,"Test 120 Day Accts";#N/A,#N/A,FALSE,"Tickmarks"}</definedName>
    <definedName name="rozvahakvěten" localSheetId="26" hidden="1">{#N/A,#N/A,FALSE,"Aging Summary";#N/A,#N/A,FALSE,"Ratio Analysis";#N/A,#N/A,FALSE,"Test 120 Day Accts";#N/A,#N/A,FALSE,"Tickmarks"}</definedName>
    <definedName name="rozvahakvěten" hidden="1">{#N/A,#N/A,FALSE,"Aging Summary";#N/A,#N/A,FALSE,"Ratio Analysis";#N/A,#N/A,FALSE,"Test 120 Day Accts";#N/A,#N/A,FALSE,"Tickmarks"}</definedName>
    <definedName name="rpa" localSheetId="42">#REF!</definedName>
    <definedName name="rpa" localSheetId="20">#REF!</definedName>
    <definedName name="rpa" localSheetId="43">#REF!</definedName>
    <definedName name="rpa" localSheetId="44">#REF!</definedName>
    <definedName name="rpa" localSheetId="41">#REF!</definedName>
    <definedName name="rpa">#REF!</definedName>
    <definedName name="rpt_SubTitle">#REF!</definedName>
    <definedName name="rpt_TimeStamp">#REF!</definedName>
    <definedName name="rrrr" localSheetId="37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2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35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20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3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4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1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26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trrt" hidden="1">{#N/A,#N/A,FALSE,"Aging Summary";#N/A,#N/A,FALSE,"Ratio Analysis";#N/A,#N/A,FALSE,"Test 120 Day Accts";#N/A,#N/A,FALSE,"Tickmarks"}</definedName>
    <definedName name="rrttui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tr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W">#REF!</definedName>
    <definedName name="rtztt" hidden="1">{#N/A,#N/A,FALSE,"Aging Summary";#N/A,#N/A,FALSE,"Ratio Analysis";#N/A,#N/A,FALSE,"Test 120 Day Accts";#N/A,#N/A,FALSE,"Tickmarks"}</definedName>
    <definedName name="rubas1">!#REF!</definedName>
    <definedName name="rubas2">!#REF!</definedName>
    <definedName name="rubas3">!#REF!</definedName>
    <definedName name="rud" localSheetId="42">#REF!</definedName>
    <definedName name="rud" localSheetId="20">#REF!</definedName>
    <definedName name="rud" localSheetId="43">#REF!</definedName>
    <definedName name="rud" localSheetId="44">#REF!</definedName>
    <definedName name="rud" localSheetId="41">#REF!</definedName>
    <definedName name="rud" localSheetId="17">#REF!</definedName>
    <definedName name="rud">#REF!</definedName>
    <definedName name="rudkaw" localSheetId="42">#REF!</definedName>
    <definedName name="rudkaw" localSheetId="20">#REF!</definedName>
    <definedName name="rudkaw" localSheetId="43">#REF!</definedName>
    <definedName name="rudkaw" localSheetId="44">#REF!</definedName>
    <definedName name="rudkaw" localSheetId="41">#REF!</definedName>
    <definedName name="rudkaw" localSheetId="17">#REF!</definedName>
    <definedName name="rudkaw">#REF!</definedName>
    <definedName name="rury_stalowe" localSheetId="42">#REF!</definedName>
    <definedName name="rury_stalowe" localSheetId="35">#REF!</definedName>
    <definedName name="rury_stalowe" localSheetId="20">#REF!</definedName>
    <definedName name="rury_stalowe" localSheetId="43">#REF!</definedName>
    <definedName name="rury_stalowe" localSheetId="44">#REF!</definedName>
    <definedName name="rury_stalowe" localSheetId="41">#REF!</definedName>
    <definedName name="rury_stalowe">#REF!</definedName>
    <definedName name="RUsList" localSheetId="42">OFFSET(#REF!,0,0,COUNTA(#REF!),1)</definedName>
    <definedName name="RUsList" localSheetId="20">OFFSET(#REF!,0,0,COUNTA(#REF!),1)</definedName>
    <definedName name="RUsList" localSheetId="43">OFFSET(#REF!,0,0,COUNTA(#REF!),1)</definedName>
    <definedName name="RUsList" localSheetId="44">OFFSET(#REF!,0,0,COUNTA(#REF!),1)</definedName>
    <definedName name="RUsList" localSheetId="41">OFFSET(#REF!,0,0,COUNTA(#REF!),1)</definedName>
    <definedName name="RUsList" localSheetId="17">OFFSET(#REF!,0,0,COUNTA(#REF!),1)</definedName>
    <definedName name="RUsList">OFFSET(#REF!,0,0,COUNTA(#REF!),1)</definedName>
    <definedName name="ruwu" hidden="1">{#N/A,#N/A,FALSE,"Tabl. G1";#N/A,#N/A,FALSE,"Tabl. G2"}</definedName>
    <definedName name="rw" localSheetId="42">#REF!</definedName>
    <definedName name="rw" localSheetId="1">[4]!rw</definedName>
    <definedName name="rw" localSheetId="30">[4]!rw</definedName>
    <definedName name="rw" localSheetId="2">[4]!rw</definedName>
    <definedName name="rw" localSheetId="40">[4]!rw</definedName>
    <definedName name="rw" localSheetId="0">[4]!rw</definedName>
    <definedName name="rw" localSheetId="29">[4]!rw</definedName>
    <definedName name="rw" localSheetId="31">[4]!rw</definedName>
    <definedName name="rw" localSheetId="32">[4]!rw</definedName>
    <definedName name="rw" localSheetId="24">[4]!rw</definedName>
    <definedName name="rw" localSheetId="28">[4]!rw</definedName>
    <definedName name="rw">#REF!</definedName>
    <definedName name="ryaer" hidden="1">#N/A</definedName>
    <definedName name="rzrlizl" hidden="1">{#N/A,#N/A,FALSE,"Tabl. A1";#N/A,#N/A,FALSE,"Tabl. A1 b";#N/A,#N/A,FALSE,"Tabl. A2";#N/A,#N/A,FALSE,"Tabl. A2-1";#N/A,#N/A,FALSE,"Tabl. A2-2"}</definedName>
    <definedName name="RZTQWEQ" hidden="1">{#N/A,#N/A,FALSE,"Aging Summary";#N/A,#N/A,FALSE,"Ratio Analysis";#N/A,#N/A,FALSE,"Test 120 Day Accts";#N/A,#N/A,FALSE,"Tickmarks"}</definedName>
    <definedName name="rzuw" hidden="1">{#N/A,#N/A,FALSE,"Tabl. G1";#N/A,#N/A,FALSE,"Tabl. G2"}</definedName>
    <definedName name="s" localSheetId="42">#REF!</definedName>
    <definedName name="s" localSheetId="20">#REF!</definedName>
    <definedName name="s" localSheetId="43">#REF!</definedName>
    <definedName name="s" localSheetId="44">#REF!</definedName>
    <definedName name="s" localSheetId="41">#REF!</definedName>
    <definedName name="s" localSheetId="17">#REF!</definedName>
    <definedName name="s">#REF!</definedName>
    <definedName name="S_Beg_Equity">!#REF!</definedName>
    <definedName name="S_Cash_Sec">!#REF!</definedName>
    <definedName name="S_Cumm_Rev_Res">!#REF!</definedName>
    <definedName name="S_Curr_Liabilities">!#REF!</definedName>
    <definedName name="S_Currency">!#REF!</definedName>
    <definedName name="S_Dividends">!#REF!</definedName>
    <definedName name="S_Eq_Adjustments">!#REF!</definedName>
    <definedName name="S_Fixed_Assets">!#REF!</definedName>
    <definedName name="S_Goodwill">!#REF!</definedName>
    <definedName name="S_Inc_Stat_2">!#REF!</definedName>
    <definedName name="S_Inc_Stat_3">!#REF!</definedName>
    <definedName name="S_Issue">!#REF!</definedName>
    <definedName name="S_Liab_1">!#REF!</definedName>
    <definedName name="S_Liab_2">!#REF!</definedName>
    <definedName name="S_LT_Debt">!#REF!</definedName>
    <definedName name="S_Market_Cap">!#REF!</definedName>
    <definedName name="S_MkV_Equity">!#REF!</definedName>
    <definedName name="S_Name">!#REF!</definedName>
    <definedName name="S_Net_Income">!#REF!</definedName>
    <definedName name="S_No_Shares">!#REF!</definedName>
    <definedName name="S_Oper_Inc_1">!#REF!</definedName>
    <definedName name="S_Oper_Inc_2">!#REF!</definedName>
    <definedName name="S_Oth_Curr_Assets">!#REF!</definedName>
    <definedName name="S_PPE">!#REF!</definedName>
    <definedName name="S_Prov">!#REF!</definedName>
    <definedName name="S_Red">!#REF!</definedName>
    <definedName name="S_Share_Price">!#REF!</definedName>
    <definedName name="S_Year">!#REF!</definedName>
    <definedName name="sa" localSheetId="37" hidden="1">{#N/A,#N/A,FALSE,"Aging Summary";#N/A,#N/A,FALSE,"Ratio Analysis";#N/A,#N/A,FALSE,"Test 120 Day Accts";#N/A,#N/A,FALSE,"Tickmarks"}</definedName>
    <definedName name="sa" localSheetId="42" hidden="1">{#N/A,#N/A,FALSE,"Aging Summary";#N/A,#N/A,FALSE,"Ratio Analysis";#N/A,#N/A,FALSE,"Test 120 Day Accts";#N/A,#N/A,FALSE,"Tickmarks"}</definedName>
    <definedName name="sa" localSheetId="34" hidden="1">{#N/A,#N/A,FALSE,"Aging Summary";#N/A,#N/A,FALSE,"Ratio Analysis";#N/A,#N/A,FALSE,"Test 120 Day Accts";#N/A,#N/A,FALSE,"Tickmarks"}</definedName>
    <definedName name="sa" localSheetId="35" hidden="1">{#N/A,#N/A,FALSE,"Aging Summary";#N/A,#N/A,FALSE,"Ratio Analysis";#N/A,#N/A,FALSE,"Test 120 Day Accts";#N/A,#N/A,FALSE,"Tickmarks"}</definedName>
    <definedName name="sa" localSheetId="20" hidden="1">{#N/A,#N/A,FALSE,"Aging Summary";#N/A,#N/A,FALSE,"Ratio Analysis";#N/A,#N/A,FALSE,"Test 120 Day Accts";#N/A,#N/A,FALSE,"Tickmarks"}</definedName>
    <definedName name="sa" localSheetId="43" hidden="1">{#N/A,#N/A,FALSE,"Aging Summary";#N/A,#N/A,FALSE,"Ratio Analysis";#N/A,#N/A,FALSE,"Test 120 Day Accts";#N/A,#N/A,FALSE,"Tickmarks"}</definedName>
    <definedName name="sa" localSheetId="44" hidden="1">{#N/A,#N/A,FALSE,"Aging Summary";#N/A,#N/A,FALSE,"Ratio Analysis";#N/A,#N/A,FALSE,"Test 120 Day Accts";#N/A,#N/A,FALSE,"Tickmarks"}</definedName>
    <definedName name="sa" localSheetId="41" hidden="1">{#N/A,#N/A,FALSE,"Aging Summary";#N/A,#N/A,FALSE,"Ratio Analysis";#N/A,#N/A,FALSE,"Test 120 Day Accts";#N/A,#N/A,FALSE,"Tickmarks"}</definedName>
    <definedName name="sa" localSheetId="14" hidden="1">{#N/A,#N/A,FALSE,"Aging Summary";#N/A,#N/A,FALSE,"Ratio Analysis";#N/A,#N/A,FALSE,"Test 120 Day Accts";#N/A,#N/A,FALSE,"Tickmarks"}</definedName>
    <definedName name="sa" localSheetId="17" hidden="1">{#N/A,#N/A,FALSE,"Aging Summary";#N/A,#N/A,FALSE,"Ratio Analysis";#N/A,#N/A,FALSE,"Test 120 Day Accts";#N/A,#N/A,FALSE,"Tickmarks"}</definedName>
    <definedName name="sa" localSheetId="26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d" localSheetId="42" hidden="1">{#N/A,#N/A,FALSE,"FY97";#N/A,#N/A,FALSE,"FY98";#N/A,#N/A,FALSE,"FY99";#N/A,#N/A,FALSE,"FY00";#N/A,#N/A,FALSE,"FY01"}</definedName>
    <definedName name="sad" localSheetId="35" hidden="1">{#N/A,#N/A,FALSE,"FY97";#N/A,#N/A,FALSE,"FY98";#N/A,#N/A,FALSE,"FY99";#N/A,#N/A,FALSE,"FY00";#N/A,#N/A,FALSE,"FY01"}</definedName>
    <definedName name="sad" localSheetId="20" hidden="1">{#N/A,#N/A,FALSE,"FY97";#N/A,#N/A,FALSE,"FY98";#N/A,#N/A,FALSE,"FY99";#N/A,#N/A,FALSE,"FY00";#N/A,#N/A,FALSE,"FY01"}</definedName>
    <definedName name="sad" localSheetId="43" hidden="1">{#N/A,#N/A,FALSE,"FY97";#N/A,#N/A,FALSE,"FY98";#N/A,#N/A,FALSE,"FY99";#N/A,#N/A,FALSE,"FY00";#N/A,#N/A,FALSE,"FY01"}</definedName>
    <definedName name="sad" localSheetId="44" hidden="1">{#N/A,#N/A,FALSE,"FY97";#N/A,#N/A,FALSE,"FY98";#N/A,#N/A,FALSE,"FY99";#N/A,#N/A,FALSE,"FY00";#N/A,#N/A,FALSE,"FY01"}</definedName>
    <definedName name="sad" localSheetId="41" hidden="1">{#N/A,#N/A,FALSE,"FY97";#N/A,#N/A,FALSE,"FY98";#N/A,#N/A,FALSE,"FY99";#N/A,#N/A,FALSE,"FY00";#N/A,#N/A,FALSE,"FY01"}</definedName>
    <definedName name="sad" localSheetId="26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_1" localSheetId="42" hidden="1">{#N/A,#N/A,FALSE,"FY97";#N/A,#N/A,FALSE,"FY98";#N/A,#N/A,FALSE,"FY99";#N/A,#N/A,FALSE,"FY00";#N/A,#N/A,FALSE,"FY01"}</definedName>
    <definedName name="sad_1" localSheetId="35" hidden="1">{#N/A,#N/A,FALSE,"FY97";#N/A,#N/A,FALSE,"FY98";#N/A,#N/A,FALSE,"FY99";#N/A,#N/A,FALSE,"FY00";#N/A,#N/A,FALSE,"FY01"}</definedName>
    <definedName name="sad_1" localSheetId="20" hidden="1">{#N/A,#N/A,FALSE,"FY97";#N/A,#N/A,FALSE,"FY98";#N/A,#N/A,FALSE,"FY99";#N/A,#N/A,FALSE,"FY00";#N/A,#N/A,FALSE,"FY01"}</definedName>
    <definedName name="sad_1" localSheetId="43" hidden="1">{#N/A,#N/A,FALSE,"FY97";#N/A,#N/A,FALSE,"FY98";#N/A,#N/A,FALSE,"FY99";#N/A,#N/A,FALSE,"FY00";#N/A,#N/A,FALSE,"FY01"}</definedName>
    <definedName name="sad_1" localSheetId="44" hidden="1">{#N/A,#N/A,FALSE,"FY97";#N/A,#N/A,FALSE,"FY98";#N/A,#N/A,FALSE,"FY99";#N/A,#N/A,FALSE,"FY00";#N/A,#N/A,FALSE,"FY01"}</definedName>
    <definedName name="sad_1" localSheetId="41" hidden="1">{#N/A,#N/A,FALSE,"FY97";#N/A,#N/A,FALSE,"FY98";#N/A,#N/A,FALSE,"FY99";#N/A,#N/A,FALSE,"FY00";#N/A,#N/A,FALSE,"FY01"}</definedName>
    <definedName name="sad_1" localSheetId="26" hidden="1">{#N/A,#N/A,FALSE,"FY97";#N/A,#N/A,FALSE,"FY98";#N/A,#N/A,FALSE,"FY99";#N/A,#N/A,FALSE,"FY00";#N/A,#N/A,FALSE,"FY01"}</definedName>
    <definedName name="sad_1" hidden="1">{#N/A,#N/A,FALSE,"FY97";#N/A,#N/A,FALSE,"FY98";#N/A,#N/A,FALSE,"FY99";#N/A,#N/A,FALSE,"FY00";#N/A,#N/A,FALSE,"FY01"}</definedName>
    <definedName name="sadf" localSheetId="42" hidden="1">{"ReportTop",#N/A,FALSE,"report top"}</definedName>
    <definedName name="sadf" localSheetId="35" hidden="1">{"ReportTop",#N/A,FALSE,"report top"}</definedName>
    <definedName name="sadf" localSheetId="20" hidden="1">{"ReportTop",#N/A,FALSE,"report top"}</definedName>
    <definedName name="sadf" localSheetId="43" hidden="1">{"ReportTop",#N/A,FALSE,"report top"}</definedName>
    <definedName name="sadf" localSheetId="44" hidden="1">{"ReportTop",#N/A,FALSE,"report top"}</definedName>
    <definedName name="sadf" localSheetId="41" hidden="1">{"ReportTop",#N/A,FALSE,"report top"}</definedName>
    <definedName name="sadf" localSheetId="26" hidden="1">{"ReportTop",#N/A,FALSE,"report top"}</definedName>
    <definedName name="sadf" hidden="1">{"ReportTop",#N/A,FALSE,"report top"}</definedName>
    <definedName name="sadf_1" localSheetId="42" hidden="1">{"ReportTop",#N/A,FALSE,"report top"}</definedName>
    <definedName name="sadf_1" localSheetId="35" hidden="1">{"ReportTop",#N/A,FALSE,"report top"}</definedName>
    <definedName name="sadf_1" localSheetId="20" hidden="1">{"ReportTop",#N/A,FALSE,"report top"}</definedName>
    <definedName name="sadf_1" localSheetId="43" hidden="1">{"ReportTop",#N/A,FALSE,"report top"}</definedName>
    <definedName name="sadf_1" localSheetId="44" hidden="1">{"ReportTop",#N/A,FALSE,"report top"}</definedName>
    <definedName name="sadf_1" localSheetId="41" hidden="1">{"ReportTop",#N/A,FALSE,"report top"}</definedName>
    <definedName name="sadf_1" localSheetId="26" hidden="1">{"ReportTop",#N/A,FALSE,"report top"}</definedName>
    <definedName name="sadf_1" hidden="1">{"ReportTop",#N/A,FALSE,"report top"}</definedName>
    <definedName name="Saf1Aid" localSheetId="42">#REF!</definedName>
    <definedName name="Saf1Aid" localSheetId="20">#REF!</definedName>
    <definedName name="Saf1Aid" localSheetId="43">#REF!</definedName>
    <definedName name="Saf1Aid" localSheetId="44">#REF!</definedName>
    <definedName name="Saf1Aid" localSheetId="41">#REF!</definedName>
    <definedName name="Saf1Aid">#REF!</definedName>
    <definedName name="SafAlw" localSheetId="42">#REF!</definedName>
    <definedName name="SafAlw" localSheetId="20">#REF!</definedName>
    <definedName name="SafAlw" localSheetId="43">#REF!</definedName>
    <definedName name="SafAlw" localSheetId="44">#REF!</definedName>
    <definedName name="SafAlw" localSheetId="41">#REF!</definedName>
    <definedName name="SafAlw" localSheetId="17">#REF!</definedName>
    <definedName name="SafAlw">#REF!</definedName>
    <definedName name="SafBeg" localSheetId="42">#REF!</definedName>
    <definedName name="SafBeg" localSheetId="20">#REF!</definedName>
    <definedName name="SafBeg" localSheetId="43">#REF!</definedName>
    <definedName name="SafBeg" localSheetId="44">#REF!</definedName>
    <definedName name="SafBeg" localSheetId="41">#REF!</definedName>
    <definedName name="SafBeg" localSheetId="17">#REF!</definedName>
    <definedName name="SafBeg">#REF!</definedName>
    <definedName name="SAFDJHGFERQ" hidden="1">{#N/A,#N/A,FALSE,"Aging Summary";#N/A,#N/A,FALSE,"Ratio Analysis";#N/A,#N/A,FALSE,"Test 120 Day Accts";#N/A,#N/A,FALSE,"Tickmarks"}</definedName>
    <definedName name="SafEnd" localSheetId="42">#REF!</definedName>
    <definedName name="SafEnd" localSheetId="20">#REF!</definedName>
    <definedName name="SafEnd" localSheetId="43">#REF!</definedName>
    <definedName name="SafEnd" localSheetId="44">#REF!</definedName>
    <definedName name="SafEnd" localSheetId="41">#REF!</definedName>
    <definedName name="SafEnd" localSheetId="17">#REF!</definedName>
    <definedName name="SafEnd">#REF!</definedName>
    <definedName name="SafRef" localSheetId="42">#REF!</definedName>
    <definedName name="SafRef" localSheetId="20">#REF!</definedName>
    <definedName name="SafRef" localSheetId="43">#REF!</definedName>
    <definedName name="SafRef" localSheetId="44">#REF!</definedName>
    <definedName name="SafRef" localSheetId="41">#REF!</definedName>
    <definedName name="SafRef" localSheetId="17">#REF!</definedName>
    <definedName name="SafRef">#REF!</definedName>
    <definedName name="SafTot" localSheetId="42">#REF!</definedName>
    <definedName name="SafTot" localSheetId="20">#REF!</definedName>
    <definedName name="SafTot" localSheetId="43">#REF!</definedName>
    <definedName name="SafTot" localSheetId="44">#REF!</definedName>
    <definedName name="SafTot" localSheetId="41">#REF!</definedName>
    <definedName name="SafTot" localSheetId="17">#REF!</definedName>
    <definedName name="SafTot">#REF!</definedName>
    <definedName name="SafWiLost" localSheetId="42">#REF!</definedName>
    <definedName name="SafWiLost" localSheetId="20">#REF!</definedName>
    <definedName name="SafWiLost" localSheetId="43">#REF!</definedName>
    <definedName name="SafWiLost" localSheetId="44">#REF!</definedName>
    <definedName name="SafWiLost" localSheetId="41">#REF!</definedName>
    <definedName name="SafWiLost" localSheetId="17">#REF!</definedName>
    <definedName name="SafWiLost">#REF!</definedName>
    <definedName name="SafWoLost" localSheetId="42">#REF!</definedName>
    <definedName name="SafWoLost" localSheetId="20">#REF!</definedName>
    <definedName name="SafWoLost" localSheetId="43">#REF!</definedName>
    <definedName name="SafWoLost" localSheetId="44">#REF!</definedName>
    <definedName name="SafWoLost" localSheetId="41">#REF!</definedName>
    <definedName name="SafWoLost" localSheetId="17">#REF!</definedName>
    <definedName name="SafWoLost">#REF!</definedName>
    <definedName name="SALES" localSheetId="42">#REF!</definedName>
    <definedName name="SALES" localSheetId="20">#REF!</definedName>
    <definedName name="SALES" localSheetId="43">#REF!</definedName>
    <definedName name="SALES" localSheetId="44">#REF!</definedName>
    <definedName name="SALES" localSheetId="41">#REF!</definedName>
    <definedName name="SALES" localSheetId="17">#REF!</definedName>
    <definedName name="SALES">#REF!</definedName>
    <definedName name="Sales_to_related_parties" localSheetId="42">#REF!</definedName>
    <definedName name="Sales_to_related_parties" localSheetId="20">#REF!</definedName>
    <definedName name="Sales_to_related_parties" localSheetId="43">#REF!</definedName>
    <definedName name="Sales_to_related_parties" localSheetId="44">#REF!</definedName>
    <definedName name="Sales_to_related_parties" localSheetId="41">#REF!</definedName>
    <definedName name="Sales_to_related_parties" localSheetId="17">#REF!</definedName>
    <definedName name="Sales_to_related_parties">#REF!</definedName>
    <definedName name="SalesHeader" localSheetId="37" hidden="1">#REF!</definedName>
    <definedName name="SalesHeader" localSheetId="42" hidden="1">#REF!</definedName>
    <definedName name="SalesHeader" localSheetId="35" hidden="1">#REF!</definedName>
    <definedName name="SalesHeader" localSheetId="20" hidden="1">#REF!</definedName>
    <definedName name="SalesHeader" localSheetId="43" hidden="1">#REF!</definedName>
    <definedName name="SalesHeader" localSheetId="44" hidden="1">#REF!</definedName>
    <definedName name="SalesHeader" localSheetId="41" hidden="1">#REF!</definedName>
    <definedName name="SalesHeader" hidden="1">#REF!</definedName>
    <definedName name="saosjiosjo">#REF!</definedName>
    <definedName name="SAPBEXdnldView" localSheetId="35">"4Q1MS5SCQNLHR0RIG0EUCMA0H"</definedName>
    <definedName name="SAPBEXdnldView" hidden="1">"4N2XOT8IAG5YN3MS29AGNOMY7"</definedName>
    <definedName name="SAPBEXrevision" localSheetId="35">1</definedName>
    <definedName name="SAPBEXrevision" hidden="1">2</definedName>
    <definedName name="SAPBEXsysID" localSheetId="35">"P40"</definedName>
    <definedName name="SAPBEXsysID" hidden="1">"BWP"</definedName>
    <definedName name="SAPBEXwbID" localSheetId="35">"3PFD4V147F867PEQAQ5U948JC"</definedName>
    <definedName name="SAPBEXwbID" hidden="1">"3XNRM5ZT2NCLHJ4TTDIIANN6W"</definedName>
    <definedName name="SAPCrosstab10" localSheetId="14">!#REF!</definedName>
    <definedName name="SAPCrosstab10">!#REF!</definedName>
    <definedName name="SAPCrosstab11" localSheetId="14">!#REF!</definedName>
    <definedName name="SAPCrosstab11">!#REF!</definedName>
    <definedName name="SAPCrosstab12" localSheetId="14">!#REF!</definedName>
    <definedName name="SAPCrosstab12">!#REF!</definedName>
    <definedName name="SAPCrosstab13" localSheetId="14">!#REF!</definedName>
    <definedName name="SAPCrosstab13">!#REF!</definedName>
    <definedName name="SAPCrosstab14" localSheetId="14">!#REF!</definedName>
    <definedName name="SAPCrosstab14">!#REF!</definedName>
    <definedName name="SAPCrosstab15" localSheetId="14">!#REF!</definedName>
    <definedName name="SAPCrosstab15">!#REF!</definedName>
    <definedName name="SAPCrosstab16" localSheetId="14">!#REF!</definedName>
    <definedName name="SAPCrosstab16">!#REF!</definedName>
    <definedName name="SAPCrosstab17" localSheetId="14">!#REF!</definedName>
    <definedName name="SAPCrosstab17">!#REF!</definedName>
    <definedName name="SAPCrosstab18" localSheetId="14">!#REF!</definedName>
    <definedName name="SAPCrosstab18">!#REF!</definedName>
    <definedName name="SAPCrosstab19" localSheetId="14">!#REF!</definedName>
    <definedName name="SAPCrosstab19">!#REF!</definedName>
    <definedName name="SAPCrosstab2" localSheetId="14">!#REF!</definedName>
    <definedName name="SAPCrosstab2">!#REF!</definedName>
    <definedName name="SAPCrosstab20" localSheetId="14">!#REF!</definedName>
    <definedName name="SAPCrosstab20">!#REF!</definedName>
    <definedName name="SAPCrosstab21" localSheetId="14">!#REF!</definedName>
    <definedName name="SAPCrosstab21">!#REF!</definedName>
    <definedName name="SAPCrosstab22" localSheetId="14">!#REF!</definedName>
    <definedName name="SAPCrosstab22">!#REF!</definedName>
    <definedName name="SAPCrosstab23" localSheetId="14">!#REF!</definedName>
    <definedName name="SAPCrosstab23">!#REF!</definedName>
    <definedName name="SAPCrosstab24" localSheetId="14">!#REF!</definedName>
    <definedName name="SAPCrosstab24">!#REF!</definedName>
    <definedName name="SAPCrosstab25" localSheetId="14">!#REF!</definedName>
    <definedName name="SAPCrosstab25">!#REF!</definedName>
    <definedName name="SAPCrosstab26" localSheetId="14">!#REF!</definedName>
    <definedName name="SAPCrosstab26">!#REF!</definedName>
    <definedName name="SAPCrosstab27" localSheetId="14">!#REF!</definedName>
    <definedName name="SAPCrosstab27">!#REF!</definedName>
    <definedName name="SAPCrosstab28" localSheetId="14">!#REF!</definedName>
    <definedName name="SAPCrosstab28">!#REF!</definedName>
    <definedName name="SAPCrosstab29" localSheetId="14">!#REF!</definedName>
    <definedName name="SAPCrosstab29">!#REF!</definedName>
    <definedName name="SAPCrosstab30" localSheetId="14">!#REF!</definedName>
    <definedName name="SAPCrosstab30">!#REF!</definedName>
    <definedName name="SAPCrosstab31" localSheetId="14">!#REF!</definedName>
    <definedName name="SAPCrosstab31">!#REF!</definedName>
    <definedName name="SAPCrosstab32" localSheetId="14">!#REF!</definedName>
    <definedName name="SAPCrosstab32">!#REF!</definedName>
    <definedName name="SAPCrosstab33" localSheetId="14">!#REF!</definedName>
    <definedName name="SAPCrosstab33">!#REF!</definedName>
    <definedName name="SAPCrosstab34" localSheetId="14">!#REF!</definedName>
    <definedName name="SAPCrosstab34">!#REF!</definedName>
    <definedName name="SAPCrosstab35" localSheetId="14">!#REF!</definedName>
    <definedName name="SAPCrosstab35">!#REF!</definedName>
    <definedName name="SAPCrosstab36" localSheetId="14">!#REF!</definedName>
    <definedName name="SAPCrosstab36">!#REF!</definedName>
    <definedName name="SAPCrosstab6" localSheetId="14">!#REF!</definedName>
    <definedName name="SAPCrosstab6">!#REF!</definedName>
    <definedName name="SAPCrosstab7" localSheetId="14">!#REF!</definedName>
    <definedName name="SAPCrosstab7">!#REF!</definedName>
    <definedName name="SAPCrosstab8" localSheetId="14">!#REF!</definedName>
    <definedName name="SAPCrosstab8">!#REF!</definedName>
    <definedName name="SAPCrosstab9" localSheetId="14">!#REF!</definedName>
    <definedName name="SAPCrosstab9">!#REF!</definedName>
    <definedName name="SAPEXwbIC" hidden="1">"7RVNB2S4Y2ES0RVVW3K1CJQ9Q"</definedName>
    <definedName name="SAPFdd1">!#REF!</definedName>
    <definedName name="SAPFdd2">!#REF!</definedName>
    <definedName name="SAPFdd3">!#REF!</definedName>
    <definedName name="SAPFdd4">!#REF!</definedName>
    <definedName name="SAPFdd5">!#REF!</definedName>
    <definedName name="SAPwbID" hidden="1">"ARS"</definedName>
    <definedName name="sas" hidden="1">{#N/A,#N/A,FALSE,"Aging Summary";#N/A,#N/A,FALSE,"Ratio Analysis";#N/A,#N/A,FALSE,"Test 120 Day Accts";#N/A,#N/A,FALSE,"Tickmarks"}</definedName>
    <definedName name="Scale">!#REF!</definedName>
    <definedName name="scd" localSheetId="37" hidden="1">#REF!</definedName>
    <definedName name="scd" localSheetId="35" hidden="1">#REF!</definedName>
    <definedName name="scd" hidden="1">#REF!</definedName>
    <definedName name="Scenario">#REF!</definedName>
    <definedName name="ScenarioID">#REF!</definedName>
    <definedName name="SCK" localSheetId="42">#REF!</definedName>
    <definedName name="SCK" localSheetId="20">#REF!</definedName>
    <definedName name="SCK" localSheetId="43">#REF!</definedName>
    <definedName name="SCK" localSheetId="44">#REF!</definedName>
    <definedName name="SCK" localSheetId="41">#REF!</definedName>
    <definedName name="SCK" localSheetId="26">#REF!</definedName>
    <definedName name="SCK">#REF!</definedName>
    <definedName name="scot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rapBal" localSheetId="42">#REF!</definedName>
    <definedName name="ScrapBal" localSheetId="20">#REF!</definedName>
    <definedName name="ScrapBal" localSheetId="43">#REF!</definedName>
    <definedName name="ScrapBal" localSheetId="44">#REF!</definedName>
    <definedName name="ScrapBal" localSheetId="41">#REF!</definedName>
    <definedName name="ScrapBal">#REF!</definedName>
    <definedName name="ScrapCalc">#REF!</definedName>
    <definedName name="ScrapPlan" localSheetId="42">#REF!</definedName>
    <definedName name="ScrapPlan" localSheetId="20">#REF!</definedName>
    <definedName name="ScrapPlan" localSheetId="43">#REF!</definedName>
    <definedName name="ScrapPlan" localSheetId="44">#REF!</definedName>
    <definedName name="ScrapPlan" localSheetId="41">#REF!</definedName>
    <definedName name="ScrapPlan" localSheetId="26">#REF!</definedName>
    <definedName name="ScrapPlan">#REF!</definedName>
    <definedName name="sd" hidden="1">#N/A</definedName>
    <definedName name="sdasda" hidden="1">{#N/A,#N/A,FALSE,"Aging Summary";#N/A,#N/A,FALSE,"Ratio Analysis";#N/A,#N/A,FALSE,"Test 120 Day Accts";#N/A,#N/A,FALSE,"Tickmarks"}</definedName>
    <definedName name="sdf" localSheetId="37" hidden="1">{#N/A,#N/A,FALSE,"Aging Summary";#N/A,#N/A,FALSE,"Ratio Analysis";#N/A,#N/A,FALSE,"Test 120 Day Accts";#N/A,#N/A,FALSE,"Tickmarks"}</definedName>
    <definedName name="sdf" localSheetId="42" hidden="1">{#N/A,#N/A,FALSE,"Aging Summary";#N/A,#N/A,FALSE,"Ratio Analysis";#N/A,#N/A,FALSE,"Test 120 Day Accts";#N/A,#N/A,FALSE,"Tickmarks"}</definedName>
    <definedName name="sdf" localSheetId="35" hidden="1">{#N/A,#N/A,FALSE,"Aging Summary";#N/A,#N/A,FALSE,"Ratio Analysis";#N/A,#N/A,FALSE,"Test 120 Day Accts";#N/A,#N/A,FALSE,"Tickmarks"}</definedName>
    <definedName name="sdf" localSheetId="20" hidden="1">{#N/A,#N/A,FALSE,"Aging Summary";#N/A,#N/A,FALSE,"Ratio Analysis";#N/A,#N/A,FALSE,"Test 120 Day Accts";#N/A,#N/A,FALSE,"Tickmarks"}</definedName>
    <definedName name="sdf" localSheetId="43" hidden="1">{#N/A,#N/A,FALSE,"Aging Summary";#N/A,#N/A,FALSE,"Ratio Analysis";#N/A,#N/A,FALSE,"Test 120 Day Accts";#N/A,#N/A,FALSE,"Tickmarks"}</definedName>
    <definedName name="sdf" localSheetId="44" hidden="1">{#N/A,#N/A,FALSE,"Aging Summary";#N/A,#N/A,FALSE,"Ratio Analysis";#N/A,#N/A,FALSE,"Test 120 Day Accts";#N/A,#N/A,FALSE,"Tickmarks"}</definedName>
    <definedName name="sdf" localSheetId="41" hidden="1">{#N/A,#N/A,FALSE,"Aging Summary";#N/A,#N/A,FALSE,"Ratio Analysis";#N/A,#N/A,FALSE,"Test 120 Day Accts";#N/A,#N/A,FALSE,"Tickmarks"}</definedName>
    <definedName name="sdf" localSheetId="26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hidden="1">{#N/A,#N/A,FALSE,"Tabl. G1";#N/A,#N/A,FALSE,"Tabl. G2"}</definedName>
    <definedName name="sdfasdfsd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AK" hidden="1">{#N/A,#N/A,FALSE,"Tabl. FB300";#N/A,#N/A,FALSE,"Tabl. FB350";#N/A,#N/A,FALSE,"Tabl. FB400";#N/A,#N/A,FALSE,"Tabl. FB500";#N/A,#N/A,FALSE,"Tabl. FS090"}</definedName>
    <definedName name="sdfesf" localSheetId="42" hidden="1">{#N/A,#N/A,FALSE,"Aging Summary";#N/A,#N/A,FALSE,"Ratio Analysis";#N/A,#N/A,FALSE,"Test 120 Day Accts";#N/A,#N/A,FALSE,"Tickmarks"}</definedName>
    <definedName name="sdfesf" localSheetId="20" hidden="1">{#N/A,#N/A,FALSE,"Aging Summary";#N/A,#N/A,FALSE,"Ratio Analysis";#N/A,#N/A,FALSE,"Test 120 Day Accts";#N/A,#N/A,FALSE,"Tickmarks"}</definedName>
    <definedName name="sdfesf" localSheetId="43" hidden="1">{#N/A,#N/A,FALSE,"Aging Summary";#N/A,#N/A,FALSE,"Ratio Analysis";#N/A,#N/A,FALSE,"Test 120 Day Accts";#N/A,#N/A,FALSE,"Tickmarks"}</definedName>
    <definedName name="sdfesf" localSheetId="44" hidden="1">{#N/A,#N/A,FALSE,"Aging Summary";#N/A,#N/A,FALSE,"Ratio Analysis";#N/A,#N/A,FALSE,"Test 120 Day Accts";#N/A,#N/A,FALSE,"Tickmarks"}</definedName>
    <definedName name="sdfesf" localSheetId="41" hidden="1">{#N/A,#N/A,FALSE,"Aging Summary";#N/A,#N/A,FALSE,"Ratio Analysis";#N/A,#N/A,FALSE,"Test 120 Day Accts";#N/A,#N/A,FALSE,"Tickmarks"}</definedName>
    <definedName name="sdfesf" localSheetId="14" hidden="1">{#N/A,#N/A,FALSE,"Aging Summary";#N/A,#N/A,FALSE,"Ratio Analysis";#N/A,#N/A,FALSE,"Test 120 Day Accts";#N/A,#N/A,FALSE,"Tickmarks"}</definedName>
    <definedName name="sdfesf" localSheetId="17" hidden="1">{#N/A,#N/A,FALSE,"Aging Summary";#N/A,#N/A,FALSE,"Ratio Analysis";#N/A,#N/A,FALSE,"Test 120 Day Accts";#N/A,#N/A,FALSE,"Tickmarks"}</definedName>
    <definedName name="sdfesf" localSheetId="26" hidden="1">{#N/A,#N/A,FALSE,"Aging Summary";#N/A,#N/A,FALSE,"Ratio Analysis";#N/A,#N/A,FALSE,"Test 120 Day Accts";#N/A,#N/A,FALSE,"Tickmarks"}</definedName>
    <definedName name="sdfesf" hidden="1">{#N/A,#N/A,FALSE,"Aging Summary";#N/A,#N/A,FALSE,"Ratio Analysis";#N/A,#N/A,FALSE,"Test 120 Day Accts";#N/A,#N/A,FALSE,"Tickmarks"}</definedName>
    <definedName name="sdg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hfghjdgaskfs" hidden="1">{#N/A,#N/A,FALSE,"Tabl. G1";#N/A,#N/A,FALSE,"Tabl. G2"}</definedName>
    <definedName name="SDHJKFGSDJF" hidden="1">{#N/A,#N/A,FALSE,"Tabl. FB300";#N/A,#N/A,FALSE,"Tabl. FB350";#N/A,#N/A,FALSE,"Tabl. FB400";#N/A,#N/A,FALSE,"Tabl. FB500";#N/A,#N/A,FALSE,"Tabl. FS090"}</definedName>
    <definedName name="SDJFDSJHKF" hidden="1">{#N/A,#N/A,FALSE,"Aging Summary";#N/A,#N/A,FALSE,"Ratio Analysis";#N/A,#N/A,FALSE,"Test 120 Day Accts";#N/A,#N/A,FALSE,"Tickmarks"}</definedName>
    <definedName name="sdjfl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qsd" localSheetId="37" hidden="1">{#N/A,#N/A,FALSE,"Tabl. G1";#N/A,#N/A,FALSE,"Tabl. G2"}</definedName>
    <definedName name="sdqsd" localSheetId="42" hidden="1">{#N/A,#N/A,FALSE,"Tabl. G1";#N/A,#N/A,FALSE,"Tabl. G2"}</definedName>
    <definedName name="sdqsd" localSheetId="35" hidden="1">{#N/A,#N/A,FALSE,"Tabl. G1";#N/A,#N/A,FALSE,"Tabl. G2"}</definedName>
    <definedName name="sdqsd" localSheetId="20" hidden="1">{#N/A,#N/A,FALSE,"Tabl. G1";#N/A,#N/A,FALSE,"Tabl. G2"}</definedName>
    <definedName name="sdqsd" localSheetId="43" hidden="1">{#N/A,#N/A,FALSE,"Tabl. G1";#N/A,#N/A,FALSE,"Tabl. G2"}</definedName>
    <definedName name="sdqsd" localSheetId="44" hidden="1">{#N/A,#N/A,FALSE,"Tabl. G1";#N/A,#N/A,FALSE,"Tabl. G2"}</definedName>
    <definedName name="sdqsd" localSheetId="41" hidden="1">{#N/A,#N/A,FALSE,"Tabl. G1";#N/A,#N/A,FALSE,"Tabl. G2"}</definedName>
    <definedName name="sdqsd" localSheetId="26" hidden="1">{#N/A,#N/A,FALSE,"Tabl. G1";#N/A,#N/A,FALSE,"Tabl. G2"}</definedName>
    <definedName name="sdqsd" hidden="1">{#N/A,#N/A,FALSE,"Tabl. G1";#N/A,#N/A,FALSE,"Tabl. G2"}</definedName>
    <definedName name="Seasonality" hidden="1">#N/A</definedName>
    <definedName name="SegmentAnalCode" localSheetId="37">#REF!</definedName>
    <definedName name="SegmentAnalCode">#REF!</definedName>
    <definedName name="sehb" hidden="1">#N/A</definedName>
    <definedName name="SelPer_to" localSheetId="14">#REF!</definedName>
    <definedName name="SelPer_to">#REF!</definedName>
    <definedName name="september04" localSheetId="37" hidden="1">{#N/A,#N/A,FALSE,"Aging Summary";#N/A,#N/A,FALSE,"Ratio Analysis";#N/A,#N/A,FALSE,"Test 120 Day Accts";#N/A,#N/A,FALSE,"Tickmarks"}</definedName>
    <definedName name="september04" localSheetId="42" hidden="1">{#N/A,#N/A,FALSE,"Aging Summary";#N/A,#N/A,FALSE,"Ratio Analysis";#N/A,#N/A,FALSE,"Test 120 Day Accts";#N/A,#N/A,FALSE,"Tickmarks"}</definedName>
    <definedName name="september04" localSheetId="34" hidden="1">{#N/A,#N/A,FALSE,"Aging Summary";#N/A,#N/A,FALSE,"Ratio Analysis";#N/A,#N/A,FALSE,"Test 120 Day Accts";#N/A,#N/A,FALSE,"Tickmarks"}</definedName>
    <definedName name="september04" localSheetId="35" hidden="1">{#N/A,#N/A,FALSE,"Aging Summary";#N/A,#N/A,FALSE,"Ratio Analysis";#N/A,#N/A,FALSE,"Test 120 Day Accts";#N/A,#N/A,FALSE,"Tickmarks"}</definedName>
    <definedName name="september04" localSheetId="20" hidden="1">{#N/A,#N/A,FALSE,"Aging Summary";#N/A,#N/A,FALSE,"Ratio Analysis";#N/A,#N/A,FALSE,"Test 120 Day Accts";#N/A,#N/A,FALSE,"Tickmarks"}</definedName>
    <definedName name="september04" localSheetId="43" hidden="1">{#N/A,#N/A,FALSE,"Aging Summary";#N/A,#N/A,FALSE,"Ratio Analysis";#N/A,#N/A,FALSE,"Test 120 Day Accts";#N/A,#N/A,FALSE,"Tickmarks"}</definedName>
    <definedName name="september04" localSheetId="44" hidden="1">{#N/A,#N/A,FALSE,"Aging Summary";#N/A,#N/A,FALSE,"Ratio Analysis";#N/A,#N/A,FALSE,"Test 120 Day Accts";#N/A,#N/A,FALSE,"Tickmarks"}</definedName>
    <definedName name="september04" localSheetId="41" hidden="1">{#N/A,#N/A,FALSE,"Aging Summary";#N/A,#N/A,FALSE,"Ratio Analysis";#N/A,#N/A,FALSE,"Test 120 Day Accts";#N/A,#N/A,FALSE,"Tickmarks"}</definedName>
    <definedName name="september04" localSheetId="14" hidden="1">{#N/A,#N/A,FALSE,"Aging Summary";#N/A,#N/A,FALSE,"Ratio Analysis";#N/A,#N/A,FALSE,"Test 120 Day Accts";#N/A,#N/A,FALSE,"Tickmarks"}</definedName>
    <definedName name="september04" localSheetId="17" hidden="1">{#N/A,#N/A,FALSE,"Aging Summary";#N/A,#N/A,FALSE,"Ratio Analysis";#N/A,#N/A,FALSE,"Test 120 Day Accts";#N/A,#N/A,FALSE,"Tickmarks"}</definedName>
    <definedName name="september04" localSheetId="26" hidden="1">{#N/A,#N/A,FALSE,"Aging Summary";#N/A,#N/A,FALSE,"Ratio Analysis";#N/A,#N/A,FALSE,"Test 120 Day Accts";#N/A,#N/A,FALSE,"Tickmarks"}</definedName>
    <definedName name="september04" hidden="1">{#N/A,#N/A,FALSE,"Aging Summary";#N/A,#N/A,FALSE,"Ratio Analysis";#N/A,#N/A,FALSE,"Test 120 Day Accts";#N/A,#N/A,FALSE,"Tickmarks"}</definedName>
    <definedName name="septembre" localSheetId="14">#REF!</definedName>
    <definedName name="septembre" localSheetId="17">#REF!</definedName>
    <definedName name="septembre">#REF!</definedName>
    <definedName name="sert" hidden="1">#N/A</definedName>
    <definedName name="sew" localSheetId="42">#REF!</definedName>
    <definedName name="sew" localSheetId="20">#REF!</definedName>
    <definedName name="sew" localSheetId="43">#REF!</definedName>
    <definedName name="sew" localSheetId="44">#REF!</definedName>
    <definedName name="sew" localSheetId="41">#REF!</definedName>
    <definedName name="sew" localSheetId="17">#REF!</definedName>
    <definedName name="sew">#REF!</definedName>
    <definedName name="sfevrier" localSheetId="14">#REF!+#REF!</definedName>
    <definedName name="sfevrier" localSheetId="17">#REF!+#REF!</definedName>
    <definedName name="sfevrier">#REF!+#REF!</definedName>
    <definedName name="sfsdfd" localSheetId="37" hidden="1">{#N/A,#N/A,FALSE,"Aging Summary";#N/A,#N/A,FALSE,"Ratio Analysis";#N/A,#N/A,FALSE,"Test 120 Day Accts";#N/A,#N/A,FALSE,"Tickmarks"}</definedName>
    <definedName name="sfsdfd" localSheetId="42" hidden="1">{#N/A,#N/A,FALSE,"Aging Summary";#N/A,#N/A,FALSE,"Ratio Analysis";#N/A,#N/A,FALSE,"Test 120 Day Accts";#N/A,#N/A,FALSE,"Tickmarks"}</definedName>
    <definedName name="sfsdfd" localSheetId="35" hidden="1">{#N/A,#N/A,FALSE,"Aging Summary";#N/A,#N/A,FALSE,"Ratio Analysis";#N/A,#N/A,FALSE,"Test 120 Day Accts";#N/A,#N/A,FALSE,"Tickmarks"}</definedName>
    <definedName name="sfsdfd" localSheetId="20" hidden="1">{#N/A,#N/A,FALSE,"Aging Summary";#N/A,#N/A,FALSE,"Ratio Analysis";#N/A,#N/A,FALSE,"Test 120 Day Accts";#N/A,#N/A,FALSE,"Tickmarks"}</definedName>
    <definedName name="sfsdfd" localSheetId="43" hidden="1">{#N/A,#N/A,FALSE,"Aging Summary";#N/A,#N/A,FALSE,"Ratio Analysis";#N/A,#N/A,FALSE,"Test 120 Day Accts";#N/A,#N/A,FALSE,"Tickmarks"}</definedName>
    <definedName name="sfsdfd" localSheetId="44" hidden="1">{#N/A,#N/A,FALSE,"Aging Summary";#N/A,#N/A,FALSE,"Ratio Analysis";#N/A,#N/A,FALSE,"Test 120 Day Accts";#N/A,#N/A,FALSE,"Tickmarks"}</definedName>
    <definedName name="sfsdfd" localSheetId="41" hidden="1">{#N/A,#N/A,FALSE,"Aging Summary";#N/A,#N/A,FALSE,"Ratio Analysis";#N/A,#N/A,FALSE,"Test 120 Day Accts";#N/A,#N/A,FALSE,"Tickmarks"}</definedName>
    <definedName name="sfsdfd" localSheetId="26" hidden="1">{#N/A,#N/A,FALSE,"Aging Summary";#N/A,#N/A,FALSE,"Ratio Analysis";#N/A,#N/A,FALSE,"Test 120 Day Accts";#N/A,#N/A,FALSE,"Tickmarks"}</definedName>
    <definedName name="sfsdfd" hidden="1">{#N/A,#N/A,FALSE,"Aging Summary";#N/A,#N/A,FALSE,"Ratio Analysis";#N/A,#N/A,FALSE,"Test 120 Day Accts";#N/A,#N/A,FALSE,"Tickmarks"}</definedName>
    <definedName name="sfsdfsdf" localSheetId="37" hidden="1">{#N/A,#N/A,FALSE,"Aging Summary";#N/A,#N/A,FALSE,"Ratio Analysis";#N/A,#N/A,FALSE,"Test 120 Day Accts";#N/A,#N/A,FALSE,"Tickmarks"}</definedName>
    <definedName name="sfsdfsdf" localSheetId="42" hidden="1">{#N/A,#N/A,FALSE,"Aging Summary";#N/A,#N/A,FALSE,"Ratio Analysis";#N/A,#N/A,FALSE,"Test 120 Day Accts";#N/A,#N/A,FALSE,"Tickmarks"}</definedName>
    <definedName name="sfsdfsdf" localSheetId="35" hidden="1">{#N/A,#N/A,FALSE,"Aging Summary";#N/A,#N/A,FALSE,"Ratio Analysis";#N/A,#N/A,FALSE,"Test 120 Day Accts";#N/A,#N/A,FALSE,"Tickmarks"}</definedName>
    <definedName name="sfsdfsdf" localSheetId="20" hidden="1">{#N/A,#N/A,FALSE,"Aging Summary";#N/A,#N/A,FALSE,"Ratio Analysis";#N/A,#N/A,FALSE,"Test 120 Day Accts";#N/A,#N/A,FALSE,"Tickmarks"}</definedName>
    <definedName name="sfsdfsdf" localSheetId="43" hidden="1">{#N/A,#N/A,FALSE,"Aging Summary";#N/A,#N/A,FALSE,"Ratio Analysis";#N/A,#N/A,FALSE,"Test 120 Day Accts";#N/A,#N/A,FALSE,"Tickmarks"}</definedName>
    <definedName name="sfsdfsdf" localSheetId="44" hidden="1">{#N/A,#N/A,FALSE,"Aging Summary";#N/A,#N/A,FALSE,"Ratio Analysis";#N/A,#N/A,FALSE,"Test 120 Day Accts";#N/A,#N/A,FALSE,"Tickmarks"}</definedName>
    <definedName name="sfsdfsdf" localSheetId="41" hidden="1">{#N/A,#N/A,FALSE,"Aging Summary";#N/A,#N/A,FALSE,"Ratio Analysis";#N/A,#N/A,FALSE,"Test 120 Day Accts";#N/A,#N/A,FALSE,"Tickmarks"}</definedName>
    <definedName name="sfsdfsdf" localSheetId="26" hidden="1">{#N/A,#N/A,FALSE,"Aging Summary";#N/A,#N/A,FALSE,"Ratio Analysis";#N/A,#N/A,FALSE,"Test 120 Day Accts";#N/A,#N/A,FALSE,"Tickmarks"}</definedName>
    <definedName name="sfsdfsdf" hidden="1">{#N/A,#N/A,FALSE,"Aging Summary";#N/A,#N/A,FALSE,"Ratio Analysis";#N/A,#N/A,FALSE,"Test 120 Day Accts";#N/A,#N/A,FALSE,"Tickmarks"}</definedName>
    <definedName name="SGA" hidden="1">{#N/A,#N/A,FALSE,"Tabl. A1";#N/A,#N/A,FALSE,"Tabl. A1 b";#N/A,#N/A,FALSE,"Tabl. A2";#N/A,#N/A,FALSE,"Tabl. A2-1";#N/A,#N/A,FALSE,"Tabl. A2-2"}</definedName>
    <definedName name="SGHJGASKDHJ" hidden="1">{#N/A,#N/A,FALSE,"Tabl. G1";#N/A,#N/A,FALSE,"Tabl. G2"}</definedName>
    <definedName name="SHARESOUTSTANDING" hidden="1">"SHARESOUTSTANDING"</definedName>
    <definedName name="sheet2" hidden="1">{#N/A,#N/A,FALSE,"Aging Summary";#N/A,#N/A,FALSE,"Ratio Analysis";#N/A,#N/A,FALSE,"Test 120 Day Accts";#N/A,#N/A,FALSE,"Tickmarks"}</definedName>
    <definedName name="sheet4" hidden="1">{#N/A,#N/A,FALSE,"Aging Summary";#N/A,#N/A,FALSE,"Ratio Analysis";#N/A,#N/A,FALSE,"Test 120 Day Accts";#N/A,#N/A,FALSE,"Tickmarks"}</definedName>
    <definedName name="ShipmentDetails" localSheetId="14">#REF!,#REF!,#REF!,#REF!,#REF!,#REF!</definedName>
    <definedName name="ShipmentDetails" localSheetId="17">#REF!,#REF!,#REF!,#REF!,#REF!,#REF!</definedName>
    <definedName name="ShipmentDetails">#REF!,#REF!,#REF!,#REF!,#REF!,#REF!</definedName>
    <definedName name="ShipmentList" localSheetId="42">#REF!</definedName>
    <definedName name="ShipmentList" localSheetId="20">#REF!</definedName>
    <definedName name="ShipmentList" localSheetId="43">#REF!</definedName>
    <definedName name="ShipmentList" localSheetId="44">#REF!</definedName>
    <definedName name="ShipmentList" localSheetId="41">#REF!</definedName>
    <definedName name="ShipmentList" localSheetId="17">#REF!</definedName>
    <definedName name="ShipmentList" localSheetId="26">#REF!</definedName>
    <definedName name="ShipmentList">#REF!</definedName>
    <definedName name="Shipments" localSheetId="42">#REF!</definedName>
    <definedName name="Shipments" localSheetId="20">#REF!</definedName>
    <definedName name="Shipments" localSheetId="43">#REF!</definedName>
    <definedName name="Shipments" localSheetId="44">#REF!</definedName>
    <definedName name="Shipments" localSheetId="41">#REF!</definedName>
    <definedName name="Shipments" localSheetId="26">#REF!</definedName>
    <definedName name="Shipments">#REF!</definedName>
    <definedName name="shit" localSheetId="37" hidden="1">{#N/A,#N/A,FALSE,"Aging Summary";#N/A,#N/A,FALSE,"Ratio Analysis";#N/A,#N/A,FALSE,"Test 120 Day Accts";#N/A,#N/A,FALSE,"Tickmarks"}</definedName>
    <definedName name="shit" localSheetId="42" hidden="1">{#N/A,#N/A,FALSE,"Aging Summary";#N/A,#N/A,FALSE,"Ratio Analysis";#N/A,#N/A,FALSE,"Test 120 Day Accts";#N/A,#N/A,FALSE,"Tickmarks"}</definedName>
    <definedName name="shit" localSheetId="34" hidden="1">{#N/A,#N/A,FALSE,"Aging Summary";#N/A,#N/A,FALSE,"Ratio Analysis";#N/A,#N/A,FALSE,"Test 120 Day Accts";#N/A,#N/A,FALSE,"Tickmarks"}</definedName>
    <definedName name="shit" localSheetId="35" hidden="1">{#N/A,#N/A,FALSE,"Aging Summary";#N/A,#N/A,FALSE,"Ratio Analysis";#N/A,#N/A,FALSE,"Test 120 Day Accts";#N/A,#N/A,FALSE,"Tickmarks"}</definedName>
    <definedName name="shit" localSheetId="20" hidden="1">{#N/A,#N/A,FALSE,"Aging Summary";#N/A,#N/A,FALSE,"Ratio Analysis";#N/A,#N/A,FALSE,"Test 120 Day Accts";#N/A,#N/A,FALSE,"Tickmarks"}</definedName>
    <definedName name="shit" localSheetId="43" hidden="1">{#N/A,#N/A,FALSE,"Aging Summary";#N/A,#N/A,FALSE,"Ratio Analysis";#N/A,#N/A,FALSE,"Test 120 Day Accts";#N/A,#N/A,FALSE,"Tickmarks"}</definedName>
    <definedName name="shit" localSheetId="44" hidden="1">{#N/A,#N/A,FALSE,"Aging Summary";#N/A,#N/A,FALSE,"Ratio Analysis";#N/A,#N/A,FALSE,"Test 120 Day Accts";#N/A,#N/A,FALSE,"Tickmarks"}</definedName>
    <definedName name="shit" localSheetId="41" hidden="1">{#N/A,#N/A,FALSE,"Aging Summary";#N/A,#N/A,FALSE,"Ratio Analysis";#N/A,#N/A,FALSE,"Test 120 Day Accts";#N/A,#N/A,FALSE,"Tickmarks"}</definedName>
    <definedName name="shit" localSheetId="14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2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7" hidden="1">{#N/A,#N/A,FALSE,"Aging Summary";#N/A,#N/A,FALSE,"Ratio Analysis";#N/A,#N/A,FALSE,"Test 120 Day Accts";#N/A,#N/A,FALSE,"Tickmarks"}</definedName>
    <definedName name="shit1" localSheetId="42" hidden="1">{#N/A,#N/A,FALSE,"Aging Summary";#N/A,#N/A,FALSE,"Ratio Analysis";#N/A,#N/A,FALSE,"Test 120 Day Accts";#N/A,#N/A,FALSE,"Tickmarks"}</definedName>
    <definedName name="shit1" localSheetId="34" hidden="1">{#N/A,#N/A,FALSE,"Aging Summary";#N/A,#N/A,FALSE,"Ratio Analysis";#N/A,#N/A,FALSE,"Test 120 Day Accts";#N/A,#N/A,FALSE,"Tickmarks"}</definedName>
    <definedName name="shit1" localSheetId="35" hidden="1">{#N/A,#N/A,FALSE,"Aging Summary";#N/A,#N/A,FALSE,"Ratio Analysis";#N/A,#N/A,FALSE,"Test 120 Day Accts";#N/A,#N/A,FALSE,"Tickmarks"}</definedName>
    <definedName name="shit1" localSheetId="20" hidden="1">{#N/A,#N/A,FALSE,"Aging Summary";#N/A,#N/A,FALSE,"Ratio Analysis";#N/A,#N/A,FALSE,"Test 120 Day Accts";#N/A,#N/A,FALSE,"Tickmarks"}</definedName>
    <definedName name="shit1" localSheetId="43" hidden="1">{#N/A,#N/A,FALSE,"Aging Summary";#N/A,#N/A,FALSE,"Ratio Analysis";#N/A,#N/A,FALSE,"Test 120 Day Accts";#N/A,#N/A,FALSE,"Tickmarks"}</definedName>
    <definedName name="shit1" localSheetId="44" hidden="1">{#N/A,#N/A,FALSE,"Aging Summary";#N/A,#N/A,FALSE,"Ratio Analysis";#N/A,#N/A,FALSE,"Test 120 Day Accts";#N/A,#N/A,FALSE,"Tickmarks"}</definedName>
    <definedName name="shit1" localSheetId="41" hidden="1">{#N/A,#N/A,FALSE,"Aging Summary";#N/A,#N/A,FALSE,"Ratio Analysis";#N/A,#N/A,FALSE,"Test 120 Day Accts";#N/A,#N/A,FALSE,"Tickmarks"}</definedName>
    <definedName name="shit1" localSheetId="14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2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A" localSheetId="37" hidden="1">{#N/A,#N/A,FALSE,"Aging Summary";#N/A,#N/A,FALSE,"Ratio Analysis";#N/A,#N/A,FALSE,"Test 120 Day Accts";#N/A,#N/A,FALSE,"Tickmarks"}</definedName>
    <definedName name="shitA" localSheetId="42" hidden="1">{#N/A,#N/A,FALSE,"Aging Summary";#N/A,#N/A,FALSE,"Ratio Analysis";#N/A,#N/A,FALSE,"Test 120 Day Accts";#N/A,#N/A,FALSE,"Tickmarks"}</definedName>
    <definedName name="shitA" localSheetId="35" hidden="1">{#N/A,#N/A,FALSE,"Aging Summary";#N/A,#N/A,FALSE,"Ratio Analysis";#N/A,#N/A,FALSE,"Test 120 Day Accts";#N/A,#N/A,FALSE,"Tickmarks"}</definedName>
    <definedName name="shitA" localSheetId="20" hidden="1">{#N/A,#N/A,FALSE,"Aging Summary";#N/A,#N/A,FALSE,"Ratio Analysis";#N/A,#N/A,FALSE,"Test 120 Day Accts";#N/A,#N/A,FALSE,"Tickmarks"}</definedName>
    <definedName name="shitA" localSheetId="43" hidden="1">{#N/A,#N/A,FALSE,"Aging Summary";#N/A,#N/A,FALSE,"Ratio Analysis";#N/A,#N/A,FALSE,"Test 120 Day Accts";#N/A,#N/A,FALSE,"Tickmarks"}</definedName>
    <definedName name="shitA" localSheetId="44" hidden="1">{#N/A,#N/A,FALSE,"Aging Summary";#N/A,#N/A,FALSE,"Ratio Analysis";#N/A,#N/A,FALSE,"Test 120 Day Accts";#N/A,#N/A,FALSE,"Tickmarks"}</definedName>
    <definedName name="shitA" localSheetId="41" hidden="1">{#N/A,#N/A,FALSE,"Aging Summary";#N/A,#N/A,FALSE,"Ratio Analysis";#N/A,#N/A,FALSE,"Test 120 Day Accts";#N/A,#N/A,FALSE,"Tickmarks"}</definedName>
    <definedName name="shitA" localSheetId="14" hidden="1">{#N/A,#N/A,FALSE,"Aging Summary";#N/A,#N/A,FALSE,"Ratio Analysis";#N/A,#N/A,FALSE,"Test 120 Day Accts";#N/A,#N/A,FALSE,"Tickmarks"}</definedName>
    <definedName name="shitA" localSheetId="17" hidden="1">{#N/A,#N/A,FALSE,"Aging Summary";#N/A,#N/A,FALSE,"Ratio Analysis";#N/A,#N/A,FALSE,"Test 120 Day Accts";#N/A,#N/A,FALSE,"Tickmarks"}</definedName>
    <definedName name="shitA" localSheetId="26" hidden="1">{#N/A,#N/A,FALSE,"Aging Summary";#N/A,#N/A,FALSE,"Ratio Analysis";#N/A,#N/A,FALSE,"Test 120 Day Accts";#N/A,#N/A,FALSE,"Tickmarks"}</definedName>
    <definedName name="shitA" hidden="1">{#N/A,#N/A,FALSE,"Aging Summary";#N/A,#N/A,FALSE,"Ratio Analysis";#N/A,#N/A,FALSE,"Test 120 Day Accts";#N/A,#N/A,FALSE,"Tickmarks"}</definedName>
    <definedName name="SHJFGDASKFJ" hidden="1">{#N/A,#N/A,FALSE,"Tabl. FB300";#N/A,#N/A,FALSE,"Tabl. FB350";#N/A,#N/A,FALSE,"Tabl. FB400";#N/A,#N/A,FALSE,"Tabl. FB500";#N/A,#N/A,FALSE,"Tabl. FS090"}</definedName>
    <definedName name="SHOP3" localSheetId="42">#REF!</definedName>
    <definedName name="SHOP3" localSheetId="20">#REF!</definedName>
    <definedName name="SHOP3" localSheetId="43">#REF!</definedName>
    <definedName name="SHOP3" localSheetId="44">#REF!</definedName>
    <definedName name="SHOP3" localSheetId="41">#REF!</definedName>
    <definedName name="SHOP3">#REF!</definedName>
    <definedName name="SHORT_TERM_INVEST" hidden="1">"SHORT_TERM_INVEST"</definedName>
    <definedName name="ShowCoRepCode" localSheetId="37">#REF!</definedName>
    <definedName name="ShowCoRepCode">#REF!</definedName>
    <definedName name="ShowGroupRepCode" localSheetId="37">#REF!</definedName>
    <definedName name="ShowGroupRepCode">#REF!</definedName>
    <definedName name="SHP3SUMMARY" localSheetId="42">#REF!</definedName>
    <definedName name="SHP3SUMMARY" localSheetId="20">#REF!</definedName>
    <definedName name="SHP3SUMMARY" localSheetId="43">#REF!</definedName>
    <definedName name="SHP3SUMMARY" localSheetId="44">#REF!</definedName>
    <definedName name="SHP3SUMMARY" localSheetId="41">#REF!</definedName>
    <definedName name="SHP3SUMMARY" localSheetId="17">#REF!</definedName>
    <definedName name="SHP3SUMMARY">#REF!</definedName>
    <definedName name="SCh" localSheetId="37" hidden="1">{#N/A,#N/A,FALSE,"Aging Summary";#N/A,#N/A,FALSE,"Ratio Analysis";#N/A,#N/A,FALSE,"Test 120 Day Accts";#N/A,#N/A,FALSE,"Tickmarks"}</definedName>
    <definedName name="SCh" localSheetId="42" hidden="1">{#N/A,#N/A,FALSE,"Aging Summary";#N/A,#N/A,FALSE,"Ratio Analysis";#N/A,#N/A,FALSE,"Test 120 Day Accts";#N/A,#N/A,FALSE,"Tickmarks"}</definedName>
    <definedName name="SCh" localSheetId="35" hidden="1">{#N/A,#N/A,FALSE,"Aging Summary";#N/A,#N/A,FALSE,"Ratio Analysis";#N/A,#N/A,FALSE,"Test 120 Day Accts";#N/A,#N/A,FALSE,"Tickmarks"}</definedName>
    <definedName name="SCh" localSheetId="20" hidden="1">{#N/A,#N/A,FALSE,"Aging Summary";#N/A,#N/A,FALSE,"Ratio Analysis";#N/A,#N/A,FALSE,"Test 120 Day Accts";#N/A,#N/A,FALSE,"Tickmarks"}</definedName>
    <definedName name="SCh" localSheetId="43" hidden="1">{#N/A,#N/A,FALSE,"Aging Summary";#N/A,#N/A,FALSE,"Ratio Analysis";#N/A,#N/A,FALSE,"Test 120 Day Accts";#N/A,#N/A,FALSE,"Tickmarks"}</definedName>
    <definedName name="SCh" localSheetId="44" hidden="1">{#N/A,#N/A,FALSE,"Aging Summary";#N/A,#N/A,FALSE,"Ratio Analysis";#N/A,#N/A,FALSE,"Test 120 Day Accts";#N/A,#N/A,FALSE,"Tickmarks"}</definedName>
    <definedName name="SCh" localSheetId="41" hidden="1">{#N/A,#N/A,FALSE,"Aging Summary";#N/A,#N/A,FALSE,"Ratio Analysis";#N/A,#N/A,FALSE,"Test 120 Day Accts";#N/A,#N/A,FALSE,"Tickmarks"}</definedName>
    <definedName name="SCh" localSheetId="14" hidden="1">{#N/A,#N/A,FALSE,"Aging Summary";#N/A,#N/A,FALSE,"Ratio Analysis";#N/A,#N/A,FALSE,"Test 120 Day Accts";#N/A,#N/A,FALSE,"Tickmarks"}</definedName>
    <definedName name="SCh" localSheetId="17" hidden="1">{#N/A,#N/A,FALSE,"Aging Summary";#N/A,#N/A,FALSE,"Ratio Analysis";#N/A,#N/A,FALSE,"Test 120 Day Accts";#N/A,#N/A,FALSE,"Tickmarks"}</definedName>
    <definedName name="SCh" localSheetId="26" hidden="1">{#N/A,#N/A,FALSE,"Aging Summary";#N/A,#N/A,FALSE,"Ratio Analysis";#N/A,#N/A,FALSE,"Test 120 Day Accts";#N/A,#N/A,FALSE,"Tickmarks"}</definedName>
    <definedName name="SCh" hidden="1">{#N/A,#N/A,FALSE,"Aging Summary";#N/A,#N/A,FALSE,"Ratio Analysis";#N/A,#N/A,FALSE,"Test 120 Day Accts";#N/A,#N/A,FALSE,"Tickmarks"}</definedName>
    <definedName name="Sch07_Tax" localSheetId="37">#REF!</definedName>
    <definedName name="Sch07_Tax" localSheetId="42">#REF!</definedName>
    <definedName name="Sch07_Tax" localSheetId="20">#REF!</definedName>
    <definedName name="Sch07_Tax" localSheetId="43">#REF!</definedName>
    <definedName name="Sch07_Tax" localSheetId="44">#REF!</definedName>
    <definedName name="Sch07_Tax" localSheetId="41">#REF!</definedName>
    <definedName name="Sch07_Tax">#REF!</definedName>
    <definedName name="Sch09_DirEmol" localSheetId="37">#REF!</definedName>
    <definedName name="Sch09_DirEmol" localSheetId="42">#REF!</definedName>
    <definedName name="Sch09_DirEmol" localSheetId="20">#REF!</definedName>
    <definedName name="Sch09_DirEmol" localSheetId="43">#REF!</definedName>
    <definedName name="Sch09_DirEmol" localSheetId="44">#REF!</definedName>
    <definedName name="Sch09_DirEmol" localSheetId="41">#REF!</definedName>
    <definedName name="Sch09_DirEmol">#REF!</definedName>
    <definedName name="ScheduleCode" localSheetId="37">#REF!</definedName>
    <definedName name="ScheduleCode">#REF!</definedName>
    <definedName name="SINTER" localSheetId="42">#REF!</definedName>
    <definedName name="SINTER" localSheetId="20">#REF!</definedName>
    <definedName name="SINTER" localSheetId="43">#REF!</definedName>
    <definedName name="SINTER" localSheetId="44">#REF!</definedName>
    <definedName name="SINTER" localSheetId="41">#REF!</definedName>
    <definedName name="SINTER" localSheetId="26">#REF!</definedName>
    <definedName name="SINTER">#REF!</definedName>
    <definedName name="SinteredDolomite" localSheetId="42">#REF!</definedName>
    <definedName name="SinteredDolomite" localSheetId="20">#REF!</definedName>
    <definedName name="SinteredDolomite" localSheetId="43">#REF!</definedName>
    <definedName name="SinteredDolomite" localSheetId="44">#REF!</definedName>
    <definedName name="SinteredDolomite" localSheetId="41">#REF!</definedName>
    <definedName name="SinteredDolomite" localSheetId="26">#REF!</definedName>
    <definedName name="SinteredDolomite">#REF!</definedName>
    <definedName name="SinterPlant" localSheetId="42">#REF!</definedName>
    <definedName name="SinterPlant" localSheetId="20">#REF!</definedName>
    <definedName name="SinterPlant" localSheetId="43">#REF!</definedName>
    <definedName name="SinterPlant" localSheetId="44">#REF!</definedName>
    <definedName name="SinterPlant" localSheetId="41">#REF!</definedName>
    <definedName name="SinterPlant" localSheetId="26">#REF!</definedName>
    <definedName name="SinterPlant">#REF!</definedName>
    <definedName name="Site">#REF!</definedName>
    <definedName name="Site_Name">#REF!</definedName>
    <definedName name="Site1Name" localSheetId="37" hidden="1">#REF!</definedName>
    <definedName name="Site1Name" localSheetId="42" hidden="1">#REF!</definedName>
    <definedName name="Site1Name" localSheetId="35" hidden="1">#REF!</definedName>
    <definedName name="Site1Name" localSheetId="20" hidden="1">#REF!</definedName>
    <definedName name="Site1Name" localSheetId="43" hidden="1">#REF!</definedName>
    <definedName name="Site1Name" localSheetId="44" hidden="1">#REF!</definedName>
    <definedName name="Site1Name" localSheetId="41" hidden="1">#REF!</definedName>
    <definedName name="Site1Name" localSheetId="26" hidden="1">#REF!</definedName>
    <definedName name="Site1Name" hidden="1">#REF!</definedName>
    <definedName name="Site2Name" localSheetId="37" hidden="1">#REF!</definedName>
    <definedName name="Site2Name" localSheetId="42" hidden="1">#REF!</definedName>
    <definedName name="Site2Name" localSheetId="35" hidden="1">#REF!</definedName>
    <definedName name="Site2Name" localSheetId="20" hidden="1">#REF!</definedName>
    <definedName name="Site2Name" localSheetId="43" hidden="1">#REF!</definedName>
    <definedName name="Site2Name" localSheetId="44" hidden="1">#REF!</definedName>
    <definedName name="Site2Name" localSheetId="41" hidden="1">#REF!</definedName>
    <definedName name="Site2Name" localSheetId="26" hidden="1">#REF!</definedName>
    <definedName name="Site2Name" hidden="1">#REF!</definedName>
    <definedName name="Site3Name" localSheetId="37" hidden="1">#REF!</definedName>
    <definedName name="Site3Name" localSheetId="42" hidden="1">#REF!</definedName>
    <definedName name="Site3Name" localSheetId="35" hidden="1">#REF!</definedName>
    <definedName name="Site3Name" localSheetId="20" hidden="1">#REF!</definedName>
    <definedName name="Site3Name" localSheetId="43" hidden="1">#REF!</definedName>
    <definedName name="Site3Name" localSheetId="44" hidden="1">#REF!</definedName>
    <definedName name="Site3Name" localSheetId="41" hidden="1">#REF!</definedName>
    <definedName name="Site3Name" localSheetId="26" hidden="1">#REF!</definedName>
    <definedName name="Site3Name" hidden="1">#REF!</definedName>
    <definedName name="sizes">FALSE</definedName>
    <definedName name="SK" localSheetId="42">#REF!</definedName>
    <definedName name="SK" localSheetId="20">#REF!</definedName>
    <definedName name="SK" localSheetId="43">#REF!</definedName>
    <definedName name="SK" localSheetId="44">#REF!</definedName>
    <definedName name="SK" localSheetId="41">#REF!</definedName>
    <definedName name="SK" localSheetId="17">#REF!</definedName>
    <definedName name="SK">#REF!</definedName>
    <definedName name="skj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localSheetId="42" hidden="1">{#N/A,#N/A,FALSE,"Audit Program";#N/A,#N/A,FALSE,"T&amp;D Total";#N/A,#N/A,FALSE,"LNG Total";#N/A,#N/A,FALSE,"Power Total";#N/A,#N/A,FALSE,"Other Total";#N/A,#N/A,FALSE,"E&amp;P Total"}</definedName>
    <definedName name="sl" localSheetId="35" hidden="1">{#N/A,#N/A,FALSE,"Audit Program";#N/A,#N/A,FALSE,"T&amp;D Total";#N/A,#N/A,FALSE,"LNG Total";#N/A,#N/A,FALSE,"Power Total";#N/A,#N/A,FALSE,"Other Total";#N/A,#N/A,FALSE,"E&amp;P Total"}</definedName>
    <definedName name="sl" localSheetId="20" hidden="1">{#N/A,#N/A,FALSE,"Audit Program";#N/A,#N/A,FALSE,"T&amp;D Total";#N/A,#N/A,FALSE,"LNG Total";#N/A,#N/A,FALSE,"Power Total";#N/A,#N/A,FALSE,"Other Total";#N/A,#N/A,FALSE,"E&amp;P Total"}</definedName>
    <definedName name="sl" localSheetId="43" hidden="1">{#N/A,#N/A,FALSE,"Audit Program";#N/A,#N/A,FALSE,"T&amp;D Total";#N/A,#N/A,FALSE,"LNG Total";#N/A,#N/A,FALSE,"Power Total";#N/A,#N/A,FALSE,"Other Total";#N/A,#N/A,FALSE,"E&amp;P Total"}</definedName>
    <definedName name="sl" localSheetId="44" hidden="1">{#N/A,#N/A,FALSE,"Audit Program";#N/A,#N/A,FALSE,"T&amp;D Total";#N/A,#N/A,FALSE,"LNG Total";#N/A,#N/A,FALSE,"Power Total";#N/A,#N/A,FALSE,"Other Total";#N/A,#N/A,FALSE,"E&amp;P Total"}</definedName>
    <definedName name="sl" localSheetId="41" hidden="1">{#N/A,#N/A,FALSE,"Audit Program";#N/A,#N/A,FALSE,"T&amp;D Total";#N/A,#N/A,FALSE,"LNG Total";#N/A,#N/A,FALSE,"Power Total";#N/A,#N/A,FALSE,"Other Total";#N/A,#N/A,FALSE,"E&amp;P Total"}</definedName>
    <definedName name="sl" localSheetId="26" hidden="1">{#N/A,#N/A,FALSE,"Audit Program";#N/A,#N/A,FALSE,"T&amp;D Total";#N/A,#N/A,FALSE,"LNG Total";#N/A,#N/A,FALSE,"Power Total";#N/A,#N/A,FALSE,"Other Total";#N/A,#N/A,FALSE,"E&amp;P Total"}</definedName>
    <definedName name="sl" hidden="1">{#N/A,#N/A,FALSE,"Audit Program";#N/A,#N/A,FALSE,"T&amp;D Total";#N/A,#N/A,FALSE,"LNG Total";#N/A,#N/A,FALSE,"Power Total";#N/A,#N/A,FALSE,"Other Total";#N/A,#N/A,FALSE,"E&amp;P Total"}</definedName>
    <definedName name="sl_1" localSheetId="42" hidden="1">{#N/A,#N/A,FALSE,"Audit Program";#N/A,#N/A,FALSE,"T&amp;D Total";#N/A,#N/A,FALSE,"LNG Total";#N/A,#N/A,FALSE,"Power Total";#N/A,#N/A,FALSE,"Other Total";#N/A,#N/A,FALSE,"E&amp;P Total"}</definedName>
    <definedName name="sl_1" localSheetId="35" hidden="1">{#N/A,#N/A,FALSE,"Audit Program";#N/A,#N/A,FALSE,"T&amp;D Total";#N/A,#N/A,FALSE,"LNG Total";#N/A,#N/A,FALSE,"Power Total";#N/A,#N/A,FALSE,"Other Total";#N/A,#N/A,FALSE,"E&amp;P Total"}</definedName>
    <definedName name="sl_1" localSheetId="20" hidden="1">{#N/A,#N/A,FALSE,"Audit Program";#N/A,#N/A,FALSE,"T&amp;D Total";#N/A,#N/A,FALSE,"LNG Total";#N/A,#N/A,FALSE,"Power Total";#N/A,#N/A,FALSE,"Other Total";#N/A,#N/A,FALSE,"E&amp;P Total"}</definedName>
    <definedName name="sl_1" localSheetId="43" hidden="1">{#N/A,#N/A,FALSE,"Audit Program";#N/A,#N/A,FALSE,"T&amp;D Total";#N/A,#N/A,FALSE,"LNG Total";#N/A,#N/A,FALSE,"Power Total";#N/A,#N/A,FALSE,"Other Total";#N/A,#N/A,FALSE,"E&amp;P Total"}</definedName>
    <definedName name="sl_1" localSheetId="44" hidden="1">{#N/A,#N/A,FALSE,"Audit Program";#N/A,#N/A,FALSE,"T&amp;D Total";#N/A,#N/A,FALSE,"LNG Total";#N/A,#N/A,FALSE,"Power Total";#N/A,#N/A,FALSE,"Other Total";#N/A,#N/A,FALSE,"E&amp;P Total"}</definedName>
    <definedName name="sl_1" localSheetId="41" hidden="1">{#N/A,#N/A,FALSE,"Audit Program";#N/A,#N/A,FALSE,"T&amp;D Total";#N/A,#N/A,FALSE,"LNG Total";#N/A,#N/A,FALSE,"Power Total";#N/A,#N/A,FALSE,"Other Total";#N/A,#N/A,FALSE,"E&amp;P Total"}</definedName>
    <definedName name="sl_1" localSheetId="26" hidden="1">{#N/A,#N/A,FALSE,"Audit Program";#N/A,#N/A,FALSE,"T&amp;D Total";#N/A,#N/A,FALSE,"LNG Total";#N/A,#N/A,FALSE,"Power Total";#N/A,#N/A,FALSE,"Other Total";#N/A,#N/A,FALSE,"E&amp;P Total"}</definedName>
    <definedName name="sl_1" hidden="1">{#N/A,#N/A,FALSE,"Audit Program";#N/A,#N/A,FALSE,"T&amp;D Total";#N/A,#N/A,FALSE,"LNG Total";#N/A,#N/A,FALSE,"Power Total";#N/A,#N/A,FALSE,"Other Total";#N/A,#N/A,FALSE,"E&amp;P Total"}</definedName>
    <definedName name="SlabCaster" localSheetId="42">#REF!</definedName>
    <definedName name="SlabCaster" localSheetId="20">#REF!</definedName>
    <definedName name="SlabCaster" localSheetId="43">#REF!</definedName>
    <definedName name="SlabCaster" localSheetId="44">#REF!</definedName>
    <definedName name="SlabCaster" localSheetId="41">#REF!</definedName>
    <definedName name="SlabCaster">#REF!</definedName>
    <definedName name="slaby" localSheetId="42">#REF!</definedName>
    <definedName name="slaby" localSheetId="35">#REF!</definedName>
    <definedName name="slaby" localSheetId="20">#REF!</definedName>
    <definedName name="slaby" localSheetId="43">#REF!</definedName>
    <definedName name="slaby" localSheetId="44">#REF!</definedName>
    <definedName name="slaby" localSheetId="41">#REF!</definedName>
    <definedName name="slaby">#REF!</definedName>
    <definedName name="slaby_COS" localSheetId="42">#REF!</definedName>
    <definedName name="slaby_COS" localSheetId="35">#REF!</definedName>
    <definedName name="slaby_COS" localSheetId="20">#REF!</definedName>
    <definedName name="slaby_COS" localSheetId="43">#REF!</definedName>
    <definedName name="slaby_COS" localSheetId="44">#REF!</definedName>
    <definedName name="slaby_COS" localSheetId="41">#REF!</definedName>
    <definedName name="slaby_COS">#REF!</definedName>
    <definedName name="SLambda">#REF!</definedName>
    <definedName name="SLmaand1">#REF!</definedName>
    <definedName name="SLmaand2">#REF!</definedName>
    <definedName name="Smlouvy" localSheetId="37" hidden="1">{"celkový rozpočet - detail",#N/A,FALSE,"Aktualizace č. 1"}</definedName>
    <definedName name="Smlouvy" localSheetId="42" hidden="1">{"celkový rozpočet - detail",#N/A,FALSE,"Aktualizace č. 1"}</definedName>
    <definedName name="Smlouvy" localSheetId="35" hidden="1">{"celkový rozpočet - detail",#N/A,FALSE,"Aktualizace č. 1"}</definedName>
    <definedName name="Smlouvy" localSheetId="20" hidden="1">{"celkový rozpočet - detail",#N/A,FALSE,"Aktualizace č. 1"}</definedName>
    <definedName name="Smlouvy" localSheetId="43" hidden="1">{"celkový rozpočet - detail",#N/A,FALSE,"Aktualizace č. 1"}</definedName>
    <definedName name="Smlouvy" localSheetId="44" hidden="1">{"celkový rozpočet - detail",#N/A,FALSE,"Aktualizace č. 1"}</definedName>
    <definedName name="Smlouvy" localSheetId="41" hidden="1">{"celkový rozpočet - detail",#N/A,FALSE,"Aktualizace č. 1"}</definedName>
    <definedName name="Smlouvy" localSheetId="14" hidden="1">{"celkový rozpočet - detail",#N/A,FALSE,"Aktualizace č. 1"}</definedName>
    <definedName name="Smlouvy" localSheetId="17" hidden="1">{"celkový rozpočet - detail",#N/A,FALSE,"Aktualizace č. 1"}</definedName>
    <definedName name="Smlouvy" localSheetId="26" hidden="1">{"celkový rozpočet - detail",#N/A,FALSE,"Aktualizace č. 1"}</definedName>
    <definedName name="Smlouvy" hidden="1">{"celkový rozpočet - detail",#N/A,FALSE,"Aktualizace č. 1"}</definedName>
    <definedName name="smr" localSheetId="37" hidden="1">{#N/A,#N/A,FALSE,"Aging Summary";#N/A,#N/A,FALSE,"Ratio Analysis";#N/A,#N/A,FALSE,"Test 120 Day Accts";#N/A,#N/A,FALSE,"Tickmarks"}</definedName>
    <definedName name="smr" localSheetId="42" hidden="1">{#N/A,#N/A,FALSE,"Aging Summary";#N/A,#N/A,FALSE,"Ratio Analysis";#N/A,#N/A,FALSE,"Test 120 Day Accts";#N/A,#N/A,FALSE,"Tickmarks"}</definedName>
    <definedName name="smr" localSheetId="35" hidden="1">{#N/A,#N/A,FALSE,"Aging Summary";#N/A,#N/A,FALSE,"Ratio Analysis";#N/A,#N/A,FALSE,"Test 120 Day Accts";#N/A,#N/A,FALSE,"Tickmarks"}</definedName>
    <definedName name="smr" localSheetId="20" hidden="1">{#N/A,#N/A,FALSE,"Aging Summary";#N/A,#N/A,FALSE,"Ratio Analysis";#N/A,#N/A,FALSE,"Test 120 Day Accts";#N/A,#N/A,FALSE,"Tickmarks"}</definedName>
    <definedName name="smr" localSheetId="43" hidden="1">{#N/A,#N/A,FALSE,"Aging Summary";#N/A,#N/A,FALSE,"Ratio Analysis";#N/A,#N/A,FALSE,"Test 120 Day Accts";#N/A,#N/A,FALSE,"Tickmarks"}</definedName>
    <definedName name="smr" localSheetId="44" hidden="1">{#N/A,#N/A,FALSE,"Aging Summary";#N/A,#N/A,FALSE,"Ratio Analysis";#N/A,#N/A,FALSE,"Test 120 Day Accts";#N/A,#N/A,FALSE,"Tickmarks"}</definedName>
    <definedName name="smr" localSheetId="41" hidden="1">{#N/A,#N/A,FALSE,"Aging Summary";#N/A,#N/A,FALSE,"Ratio Analysis";#N/A,#N/A,FALSE,"Test 120 Day Accts";#N/A,#N/A,FALSE,"Tickmarks"}</definedName>
    <definedName name="smr" localSheetId="14" hidden="1">{#N/A,#N/A,FALSE,"Aging Summary";#N/A,#N/A,FALSE,"Ratio Analysis";#N/A,#N/A,FALSE,"Test 120 Day Accts";#N/A,#N/A,FALSE,"Tickmarks"}</definedName>
    <definedName name="smr" localSheetId="17" hidden="1">{#N/A,#N/A,FALSE,"Aging Summary";#N/A,#N/A,FALSE,"Ratio Analysis";#N/A,#N/A,FALSE,"Test 120 Day Accts";#N/A,#N/A,FALSE,"Tickmarks"}</definedName>
    <definedName name="smr" localSheetId="26" hidden="1">{#N/A,#N/A,FALSE,"Aging Summary";#N/A,#N/A,FALSE,"Ratio Analysis";#N/A,#N/A,FALSE,"Test 120 Day Accts";#N/A,#N/A,FALSE,"Tickmarks"}</definedName>
    <definedName name="smr" hidden="1">{#N/A,#N/A,FALSE,"Aging Summary";#N/A,#N/A,FALSE,"Ratio Analysis";#N/A,#N/A,FALSE,"Test 120 Day Accts";#N/A,#N/A,FALSE,"Tickmarks"}</definedName>
    <definedName name="SNIM" localSheetId="42">#REF!</definedName>
    <definedName name="SNIM" localSheetId="20">#REF!</definedName>
    <definedName name="SNIM" localSheetId="43">#REF!</definedName>
    <definedName name="SNIM" localSheetId="44">#REF!</definedName>
    <definedName name="SNIM" localSheetId="41">#REF!</definedName>
    <definedName name="SNIM">#REF!</definedName>
    <definedName name="SOA" localSheetId="37" hidden="1">{#N/A,#N/A,FALSE,"Tabl. H1";#N/A,#N/A,FALSE,"Tabl. H2"}</definedName>
    <definedName name="SOA" localSheetId="42" hidden="1">{#N/A,#N/A,FALSE,"Tabl. H1";#N/A,#N/A,FALSE,"Tabl. H2"}</definedName>
    <definedName name="SOA" localSheetId="35" hidden="1">{#N/A,#N/A,FALSE,"Tabl. H1";#N/A,#N/A,FALSE,"Tabl. H2"}</definedName>
    <definedName name="SOA" localSheetId="20" hidden="1">{#N/A,#N/A,FALSE,"Tabl. H1";#N/A,#N/A,FALSE,"Tabl. H2"}</definedName>
    <definedName name="SOA" localSheetId="43" hidden="1">{#N/A,#N/A,FALSE,"Tabl. H1";#N/A,#N/A,FALSE,"Tabl. H2"}</definedName>
    <definedName name="SOA" localSheetId="44" hidden="1">{#N/A,#N/A,FALSE,"Tabl. H1";#N/A,#N/A,FALSE,"Tabl. H2"}</definedName>
    <definedName name="SOA" localSheetId="41" hidden="1">{#N/A,#N/A,FALSE,"Tabl. H1";#N/A,#N/A,FALSE,"Tabl. H2"}</definedName>
    <definedName name="SOA" localSheetId="26" hidden="1">{#N/A,#N/A,FALSE,"Tabl. H1";#N/A,#N/A,FALSE,"Tabl. H2"}</definedName>
    <definedName name="SOA" hidden="1">{#N/A,#N/A,FALSE,"Tabl. H1";#N/A,#N/A,FALSE,"Tabl. H2"}</definedName>
    <definedName name="soccer" localSheetId="42" hidden="1">{#N/A,#N/A,FALSE,"Audit Program";#N/A,#N/A,FALSE,"T&amp;D Total";#N/A,#N/A,FALSE,"LNG Total";#N/A,#N/A,FALSE,"Power Total";#N/A,#N/A,FALSE,"Other Total";#N/A,#N/A,FALSE,"E&amp;P Total"}</definedName>
    <definedName name="soccer" localSheetId="35" hidden="1">{#N/A,#N/A,FALSE,"Audit Program";#N/A,#N/A,FALSE,"T&amp;D Total";#N/A,#N/A,FALSE,"LNG Total";#N/A,#N/A,FALSE,"Power Total";#N/A,#N/A,FALSE,"Other Total";#N/A,#N/A,FALSE,"E&amp;P Total"}</definedName>
    <definedName name="soccer" localSheetId="20" hidden="1">{#N/A,#N/A,FALSE,"Audit Program";#N/A,#N/A,FALSE,"T&amp;D Total";#N/A,#N/A,FALSE,"LNG Total";#N/A,#N/A,FALSE,"Power Total";#N/A,#N/A,FALSE,"Other Total";#N/A,#N/A,FALSE,"E&amp;P Total"}</definedName>
    <definedName name="soccer" localSheetId="43" hidden="1">{#N/A,#N/A,FALSE,"Audit Program";#N/A,#N/A,FALSE,"T&amp;D Total";#N/A,#N/A,FALSE,"LNG Total";#N/A,#N/A,FALSE,"Power Total";#N/A,#N/A,FALSE,"Other Total";#N/A,#N/A,FALSE,"E&amp;P Total"}</definedName>
    <definedName name="soccer" localSheetId="44" hidden="1">{#N/A,#N/A,FALSE,"Audit Program";#N/A,#N/A,FALSE,"T&amp;D Total";#N/A,#N/A,FALSE,"LNG Total";#N/A,#N/A,FALSE,"Power Total";#N/A,#N/A,FALSE,"Other Total";#N/A,#N/A,FALSE,"E&amp;P Total"}</definedName>
    <definedName name="soccer" localSheetId="41" hidden="1">{#N/A,#N/A,FALSE,"Audit Program";#N/A,#N/A,FALSE,"T&amp;D Total";#N/A,#N/A,FALSE,"LNG Total";#N/A,#N/A,FALSE,"Power Total";#N/A,#N/A,FALSE,"Other Total";#N/A,#N/A,FALSE,"E&amp;P Total"}</definedName>
    <definedName name="soccer" localSheetId="26" hidden="1">{#N/A,#N/A,FALSE,"Audit Program";#N/A,#N/A,FALSE,"T&amp;D Total";#N/A,#N/A,FALSE,"LNG Total";#N/A,#N/A,FALSE,"Power Total";#N/A,#N/A,FALSE,"Other Total";#N/A,#N/A,FALSE,"E&amp;P Total"}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ccer_1" localSheetId="42" hidden="1">{#N/A,#N/A,FALSE,"Audit Program";#N/A,#N/A,FALSE,"T&amp;D Total";#N/A,#N/A,FALSE,"LNG Total";#N/A,#N/A,FALSE,"Power Total";#N/A,#N/A,FALSE,"Other Total";#N/A,#N/A,FALSE,"E&amp;P Total"}</definedName>
    <definedName name="soccer_1" localSheetId="35" hidden="1">{#N/A,#N/A,FALSE,"Audit Program";#N/A,#N/A,FALSE,"T&amp;D Total";#N/A,#N/A,FALSE,"LNG Total";#N/A,#N/A,FALSE,"Power Total";#N/A,#N/A,FALSE,"Other Total";#N/A,#N/A,FALSE,"E&amp;P Total"}</definedName>
    <definedName name="soccer_1" localSheetId="20" hidden="1">{#N/A,#N/A,FALSE,"Audit Program";#N/A,#N/A,FALSE,"T&amp;D Total";#N/A,#N/A,FALSE,"LNG Total";#N/A,#N/A,FALSE,"Power Total";#N/A,#N/A,FALSE,"Other Total";#N/A,#N/A,FALSE,"E&amp;P Total"}</definedName>
    <definedName name="soccer_1" localSheetId="43" hidden="1">{#N/A,#N/A,FALSE,"Audit Program";#N/A,#N/A,FALSE,"T&amp;D Total";#N/A,#N/A,FALSE,"LNG Total";#N/A,#N/A,FALSE,"Power Total";#N/A,#N/A,FALSE,"Other Total";#N/A,#N/A,FALSE,"E&amp;P Total"}</definedName>
    <definedName name="soccer_1" localSheetId="44" hidden="1">{#N/A,#N/A,FALSE,"Audit Program";#N/A,#N/A,FALSE,"T&amp;D Total";#N/A,#N/A,FALSE,"LNG Total";#N/A,#N/A,FALSE,"Power Total";#N/A,#N/A,FALSE,"Other Total";#N/A,#N/A,FALSE,"E&amp;P Total"}</definedName>
    <definedName name="soccer_1" localSheetId="41" hidden="1">{#N/A,#N/A,FALSE,"Audit Program";#N/A,#N/A,FALSE,"T&amp;D Total";#N/A,#N/A,FALSE,"LNG Total";#N/A,#N/A,FALSE,"Power Total";#N/A,#N/A,FALSE,"Other Total";#N/A,#N/A,FALSE,"E&amp;P Total"}</definedName>
    <definedName name="soccer_1" localSheetId="26" hidden="1">{#N/A,#N/A,FALSE,"Audit Program";#N/A,#N/A,FALSE,"T&amp;D Total";#N/A,#N/A,FALSE,"LNG Total";#N/A,#N/A,FALSE,"Power Total";#N/A,#N/A,FALSE,"Other Total";#N/A,#N/A,FALSE,"E&amp;P Total"}</definedName>
    <definedName name="soccer_1" hidden="1">{#N/A,#N/A,FALSE,"Audit Program";#N/A,#N/A,FALSE,"T&amp;D Total";#N/A,#N/A,FALSE,"LNG Total";#N/A,#N/A,FALSE,"Power Total";#N/A,#N/A,FALSE,"Other Total";#N/A,#N/A,FALSE,"E&amp;P Total"}</definedName>
    <definedName name="sodfj" localSheetId="42" hidden="1">{"'Sheet1'!$A$1:$J$121"}</definedName>
    <definedName name="sodfj" localSheetId="35" hidden="1">{"'Sheet1'!$A$1:$J$121"}</definedName>
    <definedName name="sodfj" localSheetId="20" hidden="1">{"'Sheet1'!$A$1:$J$121"}</definedName>
    <definedName name="sodfj" localSheetId="43" hidden="1">{"'Sheet1'!$A$1:$J$121"}</definedName>
    <definedName name="sodfj" localSheetId="44" hidden="1">{"'Sheet1'!$A$1:$J$121"}</definedName>
    <definedName name="sodfj" localSheetId="41" hidden="1">{"'Sheet1'!$A$1:$J$121"}</definedName>
    <definedName name="sodfj" localSheetId="26" hidden="1">{"'Sheet1'!$A$1:$J$121"}</definedName>
    <definedName name="sodfj" hidden="1">{"'Sheet1'!$A$1:$J$121"}</definedName>
    <definedName name="sodfj_1" localSheetId="42" hidden="1">{"'Sheet1'!$A$1:$J$121"}</definedName>
    <definedName name="sodfj_1" localSheetId="35" hidden="1">{"'Sheet1'!$A$1:$J$121"}</definedName>
    <definedName name="sodfj_1" localSheetId="20" hidden="1">{"'Sheet1'!$A$1:$J$121"}</definedName>
    <definedName name="sodfj_1" localSheetId="43" hidden="1">{"'Sheet1'!$A$1:$J$121"}</definedName>
    <definedName name="sodfj_1" localSheetId="44" hidden="1">{"'Sheet1'!$A$1:$J$121"}</definedName>
    <definedName name="sodfj_1" localSheetId="41" hidden="1">{"'Sheet1'!$A$1:$J$121"}</definedName>
    <definedName name="sodfj_1" localSheetId="26" hidden="1">{"'Sheet1'!$A$1:$J$121"}</definedName>
    <definedName name="sodfj_1" hidden="1">{"'Sheet1'!$A$1:$J$121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5" localSheetId="42" hidden="1">#REF!</definedName>
    <definedName name="solver_lhs5" localSheetId="20" hidden="1">#REF!</definedName>
    <definedName name="solver_lhs5" localSheetId="43" hidden="1">#REF!</definedName>
    <definedName name="solver_lhs5" localSheetId="44" hidden="1">#REF!</definedName>
    <definedName name="solver_lhs5" localSheetId="41" hidden="1">#REF!</definedName>
    <definedName name="solver_lhs5" hidden="1">#REF!</definedName>
    <definedName name="solver_lhs6" localSheetId="42" hidden="1">#REF!</definedName>
    <definedName name="solver_lhs6" localSheetId="20" hidden="1">#REF!</definedName>
    <definedName name="solver_lhs6" localSheetId="43" hidden="1">#REF!</definedName>
    <definedName name="solver_lhs6" localSheetId="44" hidden="1">#REF!</definedName>
    <definedName name="solver_lhs6" localSheetId="41" hidden="1">#REF!</definedName>
    <definedName name="solver_lhs6" localSheetId="17" hidden="1">#REF!</definedName>
    <definedName name="solver_lhs6" hidden="1">#REF!</definedName>
    <definedName name="solver_neg" hidden="1">2</definedName>
    <definedName name="solver_nwt" hidden="1">1</definedName>
    <definedName name="solver_pre" hidden="1">0.000001</definedName>
    <definedName name="solver_rel5" hidden="1">3</definedName>
    <definedName name="solver_rel6" hidden="1">3</definedName>
    <definedName name="solver_rhs5" hidden="1">100</definedName>
    <definedName name="solver_rhs6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rt2" localSheetId="42" hidden="1">#REF!</definedName>
    <definedName name="sort2" localSheetId="20" hidden="1">#REF!</definedName>
    <definedName name="sort2" localSheetId="43" hidden="1">#REF!</definedName>
    <definedName name="sort2" localSheetId="44" hidden="1">#REF!</definedName>
    <definedName name="sort2" localSheetId="41" hidden="1">#REF!</definedName>
    <definedName name="sort2" hidden="1">#REF!</definedName>
    <definedName name="sorties">!#REF!</definedName>
    <definedName name="SP" localSheetId="14">#REF!</definedName>
    <definedName name="SP" localSheetId="17">#REF!</definedName>
    <definedName name="SP">#REF!</definedName>
    <definedName name="Spares" localSheetId="42">OFFSET([0]!ChartData,0,4,[0]!nMonths,1)</definedName>
    <definedName name="Spares" localSheetId="20">OFFSET([0]!ChartData,0,4,[0]!nMonths,1)</definedName>
    <definedName name="Spares" localSheetId="43">OFFSET([0]!ChartData,0,4,[0]!nMonths,1)</definedName>
    <definedName name="Spares" localSheetId="44">OFFSET([0]!ChartData,0,4,[0]!nMonths,1)</definedName>
    <definedName name="Spares" localSheetId="41">OFFSET(ChartData,0,4,nMonths,1)</definedName>
    <definedName name="Spares" localSheetId="26">OFFSET(ChartData,0,4,nMonths,1)</definedName>
    <definedName name="Spares">OFFSET(ChartData,0,4,nMonths,1)</definedName>
    <definedName name="spiek" localSheetId="42">#REF!</definedName>
    <definedName name="spiek" localSheetId="35">#REF!</definedName>
    <definedName name="spiek" localSheetId="20">#REF!</definedName>
    <definedName name="spiek" localSheetId="43">#REF!</definedName>
    <definedName name="spiek" localSheetId="44">#REF!</definedName>
    <definedName name="spiek" localSheetId="41">#REF!</definedName>
    <definedName name="spiek" localSheetId="17">#REF!</definedName>
    <definedName name="spiek" localSheetId="26">#REF!</definedName>
    <definedName name="spiek">#REF!</definedName>
    <definedName name="Spółka">#REF!</definedName>
    <definedName name="sprężone_powietrze" localSheetId="42">#REF!</definedName>
    <definedName name="sprężone_powietrze" localSheetId="35">#REF!</definedName>
    <definedName name="sprężone_powietrze" localSheetId="20">#REF!</definedName>
    <definedName name="sprężone_powietrze" localSheetId="43">#REF!</definedName>
    <definedName name="sprężone_powietrze" localSheetId="44">#REF!</definedName>
    <definedName name="sprężone_powietrze" localSheetId="41">#REF!</definedName>
    <definedName name="sprężone_powietrze">#REF!</definedName>
    <definedName name="srdtiti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s" localSheetId="42" hidden="1">#REF!</definedName>
    <definedName name="ss" localSheetId="20" hidden="1">#REF!</definedName>
    <definedName name="ss" localSheetId="43" hidden="1">#REF!</definedName>
    <definedName name="ss" localSheetId="44" hidden="1">#REF!</definedName>
    <definedName name="ss" localSheetId="41" hidden="1">#REF!</definedName>
    <definedName name="ss" localSheetId="17" hidden="1">#REF!</definedName>
    <definedName name="ss" hidden="1">#REF!</definedName>
    <definedName name="sss" localSheetId="37" hidden="1">{#N/A,#N/A,FALSE,"Aging Summary";#N/A,#N/A,FALSE,"Ratio Analysis";#N/A,#N/A,FALSE,"Test 120 Day Accts";#N/A,#N/A,FALSE,"Tickmarks"}</definedName>
    <definedName name="sss" localSheetId="42" hidden="1">{#N/A,#N/A,FALSE,"Aging Summary";#N/A,#N/A,FALSE,"Ratio Analysis";#N/A,#N/A,FALSE,"Test 120 Day Accts";#N/A,#N/A,FALSE,"Tickmarks"}</definedName>
    <definedName name="sss" localSheetId="34" hidden="1">{#N/A,#N/A,FALSE,"Aging Summary";#N/A,#N/A,FALSE,"Ratio Analysis";#N/A,#N/A,FALSE,"Test 120 Day Accts";#N/A,#N/A,FALSE,"Tickmarks"}</definedName>
    <definedName name="sss" localSheetId="35" hidden="1">{#N/A,#N/A,FALSE,"Aging Summary";#N/A,#N/A,FALSE,"Ratio Analysis";#N/A,#N/A,FALSE,"Test 120 Day Accts";#N/A,#N/A,FALSE,"Tickmarks"}</definedName>
    <definedName name="sss" localSheetId="20" hidden="1">{#N/A,#N/A,FALSE,"Aging Summary";#N/A,#N/A,FALSE,"Ratio Analysis";#N/A,#N/A,FALSE,"Test 120 Day Accts";#N/A,#N/A,FALSE,"Tickmarks"}</definedName>
    <definedName name="sss" localSheetId="43" hidden="1">{#N/A,#N/A,FALSE,"Aging Summary";#N/A,#N/A,FALSE,"Ratio Analysis";#N/A,#N/A,FALSE,"Test 120 Day Accts";#N/A,#N/A,FALSE,"Tickmarks"}</definedName>
    <definedName name="sss" localSheetId="44" hidden="1">{#N/A,#N/A,FALSE,"Aging Summary";#N/A,#N/A,FALSE,"Ratio Analysis";#N/A,#N/A,FALSE,"Test 120 Day Accts";#N/A,#N/A,FALSE,"Tickmarks"}</definedName>
    <definedName name="sss" localSheetId="41" hidden="1">{#N/A,#N/A,FALSE,"Aging Summary";#N/A,#N/A,FALSE,"Ratio Analysis";#N/A,#N/A,FALSE,"Test 120 Day Accts";#N/A,#N/A,FALSE,"Tickmarks"}</definedName>
    <definedName name="sss" localSheetId="14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localSheetId="26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ss" localSheetId="42">#REF!</definedName>
    <definedName name="ssssss" localSheetId="20">#REF!</definedName>
    <definedName name="ssssss" localSheetId="43">#REF!</definedName>
    <definedName name="ssssss" localSheetId="44">#REF!</definedName>
    <definedName name="ssssss" localSheetId="41">#REF!</definedName>
    <definedName name="ssssss">#REF!</definedName>
    <definedName name="St_Act_Cum" localSheetId="37" hidden="1">#REF!</definedName>
    <definedName name="St_Act_Cum" hidden="1">#REF!</definedName>
    <definedName name="St_Act_Mth" localSheetId="37" hidden="1">#REF!</definedName>
    <definedName name="St_Act_Mth" hidden="1">#REF!</definedName>
    <definedName name="St_Bud_Cum" localSheetId="37" hidden="1">#REF!</definedName>
    <definedName name="St_Bud_Cum" hidden="1">#REF!</definedName>
    <definedName name="St_Bud_Mth" localSheetId="37" hidden="1">#REF!</definedName>
    <definedName name="St_Bud_Mth" hidden="1">#REF!</definedName>
    <definedName name="St_LYr_Cum" localSheetId="37" hidden="1">#REF!</definedName>
    <definedName name="St_LYr_Cum" hidden="1">#REF!</definedName>
    <definedName name="stal_konwertorowa" localSheetId="42">#REF!</definedName>
    <definedName name="stal_konwertorowa" localSheetId="35">#REF!</definedName>
    <definedName name="stal_konwertorowa" localSheetId="20">#REF!</definedName>
    <definedName name="stal_konwertorowa" localSheetId="43">#REF!</definedName>
    <definedName name="stal_konwertorowa" localSheetId="44">#REF!</definedName>
    <definedName name="stal_konwertorowa" localSheetId="41">#REF!</definedName>
    <definedName name="stal_konwertorowa" localSheetId="26">#REF!</definedName>
    <definedName name="stal_konwertorowa">#REF!</definedName>
    <definedName name="stal_MPK_1236">#REF!</definedName>
    <definedName name="stal_P2">#REF!</definedName>
    <definedName name="stal_P3">#REF!</definedName>
    <definedName name="stal_PWC">#REF!</definedName>
    <definedName name="stalsprzcos" localSheetId="42">#REF!</definedName>
    <definedName name="stalsprzcos" localSheetId="20">#REF!</definedName>
    <definedName name="stalsprzcos" localSheetId="43">#REF!</definedName>
    <definedName name="stalsprzcos" localSheetId="44">#REF!</definedName>
    <definedName name="stalsprzcos" localSheetId="41">#REF!</definedName>
    <definedName name="stalsprzcos" localSheetId="17">#REF!</definedName>
    <definedName name="stalsprzcos" localSheetId="26">#REF!</definedName>
    <definedName name="stalsprzcos">#REF!</definedName>
    <definedName name="Start" localSheetId="42">!#REF!</definedName>
    <definedName name="Start" localSheetId="20">!#REF!</definedName>
    <definedName name="Start" localSheetId="43">!#REF!</definedName>
    <definedName name="Start" localSheetId="44">!#REF!</definedName>
    <definedName name="Start" localSheetId="41">!#REF!</definedName>
    <definedName name="Start">!#REF!</definedName>
    <definedName name="Start_Col">#REF!</definedName>
    <definedName name="Start_ColA">#REF!</definedName>
    <definedName name="Start_Line">#REF!</definedName>
    <definedName name="Start_LineA">#REF!</definedName>
    <definedName name="StartA">#REF!</definedName>
    <definedName name="StartDate">#REF!</definedName>
    <definedName name="STATE" hidden="1">"STATE"</definedName>
    <definedName name="StatsTables" localSheetId="37" hidden="1">#REF!</definedName>
    <definedName name="StatsTables" hidden="1">#REF!</definedName>
    <definedName name="Status" hidden="1">#REF!</definedName>
    <definedName name="STJ">#REF!</definedName>
    <definedName name="stn_fiz">#REF!</definedName>
    <definedName name="stn_um">#REF!</definedName>
    <definedName name="STOCK_BASED" hidden="1">"STOCK_BASED"</definedName>
    <definedName name="storno" localSheetId="37" hidden="1">{#N/A,#N/A,FALSE,"Aging Summary";#N/A,#N/A,FALSE,"Ratio Analysis";#N/A,#N/A,FALSE,"Test 120 Day Accts";#N/A,#N/A,FALSE,"Tickmarks"}</definedName>
    <definedName name="storno" localSheetId="42" hidden="1">{#N/A,#N/A,FALSE,"Aging Summary";#N/A,#N/A,FALSE,"Ratio Analysis";#N/A,#N/A,FALSE,"Test 120 Day Accts";#N/A,#N/A,FALSE,"Tickmarks"}</definedName>
    <definedName name="storno" localSheetId="34" hidden="1">{#N/A,#N/A,FALSE,"Aging Summary";#N/A,#N/A,FALSE,"Ratio Analysis";#N/A,#N/A,FALSE,"Test 120 Day Accts";#N/A,#N/A,FALSE,"Tickmarks"}</definedName>
    <definedName name="storno" localSheetId="35" hidden="1">{#N/A,#N/A,FALSE,"Aging Summary";#N/A,#N/A,FALSE,"Ratio Analysis";#N/A,#N/A,FALSE,"Test 120 Day Accts";#N/A,#N/A,FALSE,"Tickmarks"}</definedName>
    <definedName name="storno" localSheetId="20" hidden="1">{#N/A,#N/A,FALSE,"Aging Summary";#N/A,#N/A,FALSE,"Ratio Analysis";#N/A,#N/A,FALSE,"Test 120 Day Accts";#N/A,#N/A,FALSE,"Tickmarks"}</definedName>
    <definedName name="storno" localSheetId="43" hidden="1">{#N/A,#N/A,FALSE,"Aging Summary";#N/A,#N/A,FALSE,"Ratio Analysis";#N/A,#N/A,FALSE,"Test 120 Day Accts";#N/A,#N/A,FALSE,"Tickmarks"}</definedName>
    <definedName name="storno" localSheetId="44" hidden="1">{#N/A,#N/A,FALSE,"Aging Summary";#N/A,#N/A,FALSE,"Ratio Analysis";#N/A,#N/A,FALSE,"Test 120 Day Accts";#N/A,#N/A,FALSE,"Tickmarks"}</definedName>
    <definedName name="storno" localSheetId="41" hidden="1">{#N/A,#N/A,FALSE,"Aging Summary";#N/A,#N/A,FALSE,"Ratio Analysis";#N/A,#N/A,FALSE,"Test 120 Day Accts";#N/A,#N/A,FALSE,"Tickmarks"}</definedName>
    <definedName name="storno" localSheetId="14" hidden="1">{#N/A,#N/A,FALSE,"Aging Summary";#N/A,#N/A,FALSE,"Ratio Analysis";#N/A,#N/A,FALSE,"Test 120 Day Accts";#N/A,#N/A,FALSE,"Tickmarks"}</definedName>
    <definedName name="storno" localSheetId="17" hidden="1">{#N/A,#N/A,FALSE,"Aging Summary";#N/A,#N/A,FALSE,"Ratio Analysis";#N/A,#N/A,FALSE,"Test 120 Day Accts";#N/A,#N/A,FALSE,"Tickmarks"}</definedName>
    <definedName name="storno" localSheetId="26" hidden="1">{#N/A,#N/A,FALSE,"Aging Summary";#N/A,#N/A,FALSE,"Ratio Analysis";#N/A,#N/A,FALSE,"Test 120 Day Accts";#N/A,#N/A,FALSE,"Tickmarks"}</definedName>
    <definedName name="storno" hidden="1">{#N/A,#N/A,FALSE,"Aging Summary";#N/A,#N/A,FALSE,"Ratio Analysis";#N/A,#N/A,FALSE,"Test 120 Day Accts";#N/A,#N/A,FALSE,"Tickmarks"}</definedName>
    <definedName name="STR">#REF!</definedName>
    <definedName name="stroški">"$"</definedName>
    <definedName name="STS">#REF!</definedName>
    <definedName name="styczeń" localSheetId="42">#REF!</definedName>
    <definedName name="styczeń" localSheetId="20">#REF!</definedName>
    <definedName name="styczeń" localSheetId="43">#REF!</definedName>
    <definedName name="styczeń" localSheetId="44">#REF!</definedName>
    <definedName name="styczeń" localSheetId="41">#REF!</definedName>
    <definedName name="styczeń">#REF!</definedName>
    <definedName name="sum_prokat" localSheetId="42">#REF!</definedName>
    <definedName name="sum_prokat" localSheetId="20">#REF!</definedName>
    <definedName name="sum_prokat" localSheetId="43">#REF!</definedName>
    <definedName name="sum_prokat" localSheetId="44">#REF!</definedName>
    <definedName name="sum_prokat" localSheetId="41">#REF!</definedName>
    <definedName name="sum_prokat">#REF!</definedName>
    <definedName name="SUMBS" localSheetId="42">#REF!</definedName>
    <definedName name="SUMBS" localSheetId="20">#REF!</definedName>
    <definedName name="SUMBS" localSheetId="43">#REF!</definedName>
    <definedName name="SUMBS" localSheetId="44">#REF!</definedName>
    <definedName name="SUMBS" localSheetId="41">#REF!</definedName>
    <definedName name="SUMBS">#REF!</definedName>
    <definedName name="Supp_prudence_MRF4" localSheetId="42">#REF!</definedName>
    <definedName name="Supp_prudence_MRF4" localSheetId="20">#REF!</definedName>
    <definedName name="Supp_prudence_MRF4" localSheetId="43">#REF!</definedName>
    <definedName name="Supp_prudence_MRF4" localSheetId="44">#REF!</definedName>
    <definedName name="Supp_prudence_MRF4" localSheetId="41">#REF!</definedName>
    <definedName name="Supp_prudence_MRF4">#REF!</definedName>
    <definedName name="support">#REF!</definedName>
    <definedName name="surówka" localSheetId="42">#REF!</definedName>
    <definedName name="surówka" localSheetId="35">#REF!</definedName>
    <definedName name="surówka" localSheetId="20">#REF!</definedName>
    <definedName name="surówka" localSheetId="43">#REF!</definedName>
    <definedName name="surówka" localSheetId="44">#REF!</definedName>
    <definedName name="surówka" localSheetId="41">#REF!</definedName>
    <definedName name="surówka">#REF!</definedName>
    <definedName name="syntannee" localSheetId="17">#REF!</definedName>
    <definedName name="syntannee">#REF!</definedName>
    <definedName name="SYNTHESE" localSheetId="37" hidden="1">{#N/A,#N/A,FALSE,"Tabl. G1";#N/A,#N/A,FALSE,"Tabl. G2"}</definedName>
    <definedName name="SYNTHESE" localSheetId="42" hidden="1">{#N/A,#N/A,FALSE,"Tabl. G1";#N/A,#N/A,FALSE,"Tabl. G2"}</definedName>
    <definedName name="SYNTHESE" localSheetId="35" hidden="1">{#N/A,#N/A,FALSE,"Tabl. G1";#N/A,#N/A,FALSE,"Tabl. G2"}</definedName>
    <definedName name="SYNTHESE" localSheetId="20" hidden="1">{#N/A,#N/A,FALSE,"Tabl. G1";#N/A,#N/A,FALSE,"Tabl. G2"}</definedName>
    <definedName name="SYNTHESE" localSheetId="43" hidden="1">{#N/A,#N/A,FALSE,"Tabl. G1";#N/A,#N/A,FALSE,"Tabl. G2"}</definedName>
    <definedName name="SYNTHESE" localSheetId="44" hidden="1">{#N/A,#N/A,FALSE,"Tabl. G1";#N/A,#N/A,FALSE,"Tabl. G2"}</definedName>
    <definedName name="SYNTHESE" localSheetId="41" hidden="1">{#N/A,#N/A,FALSE,"Tabl. G1";#N/A,#N/A,FALSE,"Tabl. G2"}</definedName>
    <definedName name="SYNTHESE" localSheetId="26" hidden="1">{#N/A,#N/A,FALSE,"Tabl. G1";#N/A,#N/A,FALSE,"Tabl. G2"}</definedName>
    <definedName name="SYNTHESE" hidden="1">{#N/A,#N/A,FALSE,"Tabl. G1";#N/A,#N/A,FALSE,"Tabl. G2"}</definedName>
    <definedName name="T" localSheetId="37" hidden="1">{#N/A,#N/A,FALSE,"Aging Summary";#N/A,#N/A,FALSE,"Ratio Analysis";#N/A,#N/A,FALSE,"Test 120 Day Accts";#N/A,#N/A,FALSE,"Tickmarks"}</definedName>
    <definedName name="T" localSheetId="42" hidden="1">{#N/A,#N/A,FALSE,"Aging Summary";#N/A,#N/A,FALSE,"Ratio Analysis";#N/A,#N/A,FALSE,"Test 120 Day Accts";#N/A,#N/A,FALSE,"Tickmarks"}</definedName>
    <definedName name="T" localSheetId="34" hidden="1">{#N/A,#N/A,FALSE,"Aging Summary";#N/A,#N/A,FALSE,"Ratio Analysis";#N/A,#N/A,FALSE,"Test 120 Day Accts";#N/A,#N/A,FALSE,"Tickmarks"}</definedName>
    <definedName name="T" localSheetId="35" hidden="1">{#N/A,#N/A,FALSE,"Aging Summary";#N/A,#N/A,FALSE,"Ratio Analysis";#N/A,#N/A,FALSE,"Test 120 Day Accts";#N/A,#N/A,FALSE,"Tickmarks"}</definedName>
    <definedName name="T" localSheetId="20" hidden="1">{#N/A,#N/A,FALSE,"Aging Summary";#N/A,#N/A,FALSE,"Ratio Analysis";#N/A,#N/A,FALSE,"Test 120 Day Accts";#N/A,#N/A,FALSE,"Tickmarks"}</definedName>
    <definedName name="T" localSheetId="43" hidden="1">{#N/A,#N/A,FALSE,"Aging Summary";#N/A,#N/A,FALSE,"Ratio Analysis";#N/A,#N/A,FALSE,"Test 120 Day Accts";#N/A,#N/A,FALSE,"Tickmarks"}</definedName>
    <definedName name="T" localSheetId="44" hidden="1">{#N/A,#N/A,FALSE,"Aging Summary";#N/A,#N/A,FALSE,"Ratio Analysis";#N/A,#N/A,FALSE,"Test 120 Day Accts";#N/A,#N/A,FALSE,"Tickmarks"}</definedName>
    <definedName name="T" localSheetId="41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7" hidden="1">{#N/A,#N/A,FALSE,"Aging Summary";#N/A,#N/A,FALSE,"Ratio Analysis";#N/A,#N/A,FALSE,"Test 120 Day Accts";#N/A,#N/A,FALSE,"Tickmarks"}</definedName>
    <definedName name="T" localSheetId="26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_Issue">!#REF!</definedName>
    <definedName name="T_No_Shares">!#REF!</definedName>
    <definedName name="T_Share_Price">!#REF!</definedName>
    <definedName name="tab" localSheetId="42" hidden="1">{#N/A,#N/A,FALSE,"Tabl. G1";#N/A,#N/A,FALSE,"Tabl. G2"}</definedName>
    <definedName name="tab" localSheetId="35" hidden="1">{#N/A,#N/A,FALSE,"Tabl. G1";#N/A,#N/A,FALSE,"Tabl. G2"}</definedName>
    <definedName name="tab" localSheetId="20" hidden="1">{#N/A,#N/A,FALSE,"Tabl. G1";#N/A,#N/A,FALSE,"Tabl. G2"}</definedName>
    <definedName name="tab" localSheetId="43" hidden="1">{#N/A,#N/A,FALSE,"Tabl. G1";#N/A,#N/A,FALSE,"Tabl. G2"}</definedName>
    <definedName name="tab" localSheetId="44" hidden="1">{#N/A,#N/A,FALSE,"Tabl. G1";#N/A,#N/A,FALSE,"Tabl. G2"}</definedName>
    <definedName name="tab" localSheetId="41" hidden="1">{#N/A,#N/A,FALSE,"Tabl. G1";#N/A,#N/A,FALSE,"Tabl. G2"}</definedName>
    <definedName name="tab" localSheetId="26" hidden="1">{#N/A,#N/A,FALSE,"Tabl. G1";#N/A,#N/A,FALSE,"Tabl. G2"}</definedName>
    <definedName name="tab" hidden="1">{#N/A,#N/A,FALSE,"Tabl. G1";#N/A,#N/A,FALSE,"Tabl. G2"}</definedName>
    <definedName name="Tab_BP_Do" localSheetId="14">#REF!</definedName>
    <definedName name="Tab_BP_Do" localSheetId="17">#REF!</definedName>
    <definedName name="Tab_BP_Do">#REF!</definedName>
    <definedName name="tab_osn_sr_">"$"</definedName>
    <definedName name="Tab_Waluta" localSheetId="14">#REF!</definedName>
    <definedName name="Tab_Waluta" localSheetId="17">#REF!</definedName>
    <definedName name="Tab_Waluta">#REF!</definedName>
    <definedName name="Tab17_db" localSheetId="14">#REF!</definedName>
    <definedName name="Tab17_db">#REF!</definedName>
    <definedName name="tab17_filtr" localSheetId="14">#REF!</definedName>
    <definedName name="tab17_filtr">#REF!</definedName>
    <definedName name="TabBQ" localSheetId="14">!#REF!</definedName>
    <definedName name="TabBQ">!#REF!</definedName>
    <definedName name="tABELA" localSheetId="14">!#REF!</definedName>
    <definedName name="tABELA">!#REF!</definedName>
    <definedName name="tabela1" localSheetId="42">#REF!</definedName>
    <definedName name="tabela1" localSheetId="20">#REF!</definedName>
    <definedName name="tabela1" localSheetId="43">#REF!</definedName>
    <definedName name="tabela1" localSheetId="44">#REF!</definedName>
    <definedName name="tabela1" localSheetId="41">#REF!</definedName>
    <definedName name="tabela1">#REF!</definedName>
    <definedName name="tABELA2">!#REF!</definedName>
    <definedName name="tabelleX" localSheetId="37" hidden="1">{#N/A,#N/A,FALSE,"Tabl. A1";#N/A,#N/A,FALSE,"Tabl. A1 b";#N/A,#N/A,FALSE,"Tabl. A2";#N/A,#N/A,FALSE,"Tabl. A2-1";#N/A,#N/A,FALSE,"Tabl. A2-2"}</definedName>
    <definedName name="tabelleX" localSheetId="42" hidden="1">{#N/A,#N/A,FALSE,"Tabl. A1";#N/A,#N/A,FALSE,"Tabl. A1 b";#N/A,#N/A,FALSE,"Tabl. A2";#N/A,#N/A,FALSE,"Tabl. A2-1";#N/A,#N/A,FALSE,"Tabl. A2-2"}</definedName>
    <definedName name="tabelleX" localSheetId="35" hidden="1">{#N/A,#N/A,FALSE,"Tabl. A1";#N/A,#N/A,FALSE,"Tabl. A1 b";#N/A,#N/A,FALSE,"Tabl. A2";#N/A,#N/A,FALSE,"Tabl. A2-1";#N/A,#N/A,FALSE,"Tabl. A2-2"}</definedName>
    <definedName name="tabelleX" localSheetId="20" hidden="1">{#N/A,#N/A,FALSE,"Tabl. A1";#N/A,#N/A,FALSE,"Tabl. A1 b";#N/A,#N/A,FALSE,"Tabl. A2";#N/A,#N/A,FALSE,"Tabl. A2-1";#N/A,#N/A,FALSE,"Tabl. A2-2"}</definedName>
    <definedName name="tabelleX" localSheetId="43" hidden="1">{#N/A,#N/A,FALSE,"Tabl. A1";#N/A,#N/A,FALSE,"Tabl. A1 b";#N/A,#N/A,FALSE,"Tabl. A2";#N/A,#N/A,FALSE,"Tabl. A2-1";#N/A,#N/A,FALSE,"Tabl. A2-2"}</definedName>
    <definedName name="tabelleX" localSheetId="44" hidden="1">{#N/A,#N/A,FALSE,"Tabl. A1";#N/A,#N/A,FALSE,"Tabl. A1 b";#N/A,#N/A,FALSE,"Tabl. A2";#N/A,#N/A,FALSE,"Tabl. A2-1";#N/A,#N/A,FALSE,"Tabl. A2-2"}</definedName>
    <definedName name="tabelleX" localSheetId="41" hidden="1">{#N/A,#N/A,FALSE,"Tabl. A1";#N/A,#N/A,FALSE,"Tabl. A1 b";#N/A,#N/A,FALSE,"Tabl. A2";#N/A,#N/A,FALSE,"Tabl. A2-1";#N/A,#N/A,FALSE,"Tabl. A2-2"}</definedName>
    <definedName name="tabelleX" localSheetId="26" hidden="1">{#N/A,#N/A,FALSE,"Tabl. A1";#N/A,#N/A,FALSE,"Tabl. A1 b";#N/A,#N/A,FALSE,"Tabl. A2";#N/A,#N/A,FALSE,"Tabl. A2-1";#N/A,#N/A,FALSE,"Tabl. A2-2"}</definedName>
    <definedName name="tabelleX" hidden="1">{#N/A,#N/A,FALSE,"Tabl. A1";#N/A,#N/A,FALSE,"Tabl. A1 b";#N/A,#N/A,FALSE,"Tabl. A2";#N/A,#N/A,FALSE,"Tabl. A2-1";#N/A,#N/A,FALSE,"Tabl. A2-2"}</definedName>
    <definedName name="tabelley" localSheetId="37" hidden="1">{#N/A,#N/A,FALSE,"Tabl. D1";#N/A,#N/A,FALSE,"Tabl. D1 b";#N/A,#N/A,FALSE,"Tabl. D2";#N/A,#N/A,FALSE,"Tabl. D2 b";#N/A,#N/A,FALSE,"Tabl. D3";#N/A,#N/A,FALSE,"Tabl. D4";#N/A,#N/A,FALSE,"Tabl. D5"}</definedName>
    <definedName name="tabelley" localSheetId="42" hidden="1">{#N/A,#N/A,FALSE,"Tabl. D1";#N/A,#N/A,FALSE,"Tabl. D1 b";#N/A,#N/A,FALSE,"Tabl. D2";#N/A,#N/A,FALSE,"Tabl. D2 b";#N/A,#N/A,FALSE,"Tabl. D3";#N/A,#N/A,FALSE,"Tabl. D4";#N/A,#N/A,FALSE,"Tabl. D5"}</definedName>
    <definedName name="tabelley" localSheetId="35" hidden="1">{#N/A,#N/A,FALSE,"Tabl. D1";#N/A,#N/A,FALSE,"Tabl. D1 b";#N/A,#N/A,FALSE,"Tabl. D2";#N/A,#N/A,FALSE,"Tabl. D2 b";#N/A,#N/A,FALSE,"Tabl. D3";#N/A,#N/A,FALSE,"Tabl. D4";#N/A,#N/A,FALSE,"Tabl. D5"}</definedName>
    <definedName name="tabelley" localSheetId="20" hidden="1">{#N/A,#N/A,FALSE,"Tabl. D1";#N/A,#N/A,FALSE,"Tabl. D1 b";#N/A,#N/A,FALSE,"Tabl. D2";#N/A,#N/A,FALSE,"Tabl. D2 b";#N/A,#N/A,FALSE,"Tabl. D3";#N/A,#N/A,FALSE,"Tabl. D4";#N/A,#N/A,FALSE,"Tabl. D5"}</definedName>
    <definedName name="tabelley" localSheetId="43" hidden="1">{#N/A,#N/A,FALSE,"Tabl. D1";#N/A,#N/A,FALSE,"Tabl. D1 b";#N/A,#N/A,FALSE,"Tabl. D2";#N/A,#N/A,FALSE,"Tabl. D2 b";#N/A,#N/A,FALSE,"Tabl. D3";#N/A,#N/A,FALSE,"Tabl. D4";#N/A,#N/A,FALSE,"Tabl. D5"}</definedName>
    <definedName name="tabelley" localSheetId="44" hidden="1">{#N/A,#N/A,FALSE,"Tabl. D1";#N/A,#N/A,FALSE,"Tabl. D1 b";#N/A,#N/A,FALSE,"Tabl. D2";#N/A,#N/A,FALSE,"Tabl. D2 b";#N/A,#N/A,FALSE,"Tabl. D3";#N/A,#N/A,FALSE,"Tabl. D4";#N/A,#N/A,FALSE,"Tabl. D5"}</definedName>
    <definedName name="tabelley" localSheetId="41" hidden="1">{#N/A,#N/A,FALSE,"Tabl. D1";#N/A,#N/A,FALSE,"Tabl. D1 b";#N/A,#N/A,FALSE,"Tabl. D2";#N/A,#N/A,FALSE,"Tabl. D2 b";#N/A,#N/A,FALSE,"Tabl. D3";#N/A,#N/A,FALSE,"Tabl. D4";#N/A,#N/A,FALSE,"Tabl. D5"}</definedName>
    <definedName name="tabelley" localSheetId="26" hidden="1">{#N/A,#N/A,FALSE,"Tabl. D1";#N/A,#N/A,FALSE,"Tabl. D1 b";#N/A,#N/A,FALSE,"Tabl. D2";#N/A,#N/A,FALSE,"Tabl. D2 b";#N/A,#N/A,FALSE,"Tabl. D3";#N/A,#N/A,FALSE,"Tabl. D4";#N/A,#N/A,FALSE,"Tabl. D5"}</definedName>
    <definedName name="tabelley" hidden="1">{#N/A,#N/A,FALSE,"Tabl. D1";#N/A,#N/A,FALSE,"Tabl. D1 b";#N/A,#N/A,FALSE,"Tabl. D2";#N/A,#N/A,FALSE,"Tabl. D2 b";#N/A,#N/A,FALSE,"Tabl. D3";#N/A,#N/A,FALSE,"Tabl. D4";#N/A,#N/A,FALSE,"Tabl. D5"}</definedName>
    <definedName name="TABFH">!#REF!</definedName>
    <definedName name="TabFines" localSheetId="42">#REF!</definedName>
    <definedName name="TabFines" localSheetId="20">#REF!</definedName>
    <definedName name="TabFines" localSheetId="43">#REF!</definedName>
    <definedName name="TabFines" localSheetId="44">#REF!</definedName>
    <definedName name="TabFines" localSheetId="41">#REF!</definedName>
    <definedName name="TabFines" localSheetId="17">#REF!</definedName>
    <definedName name="TabFines">#REF!</definedName>
    <definedName name="TabFlux" localSheetId="42">#REF!</definedName>
    <definedName name="TabFlux" localSheetId="20">#REF!</definedName>
    <definedName name="TabFlux" localSheetId="43">#REF!</definedName>
    <definedName name="TabFlux" localSheetId="44">#REF!</definedName>
    <definedName name="TabFlux" localSheetId="41">#REF!</definedName>
    <definedName name="TabFlux" localSheetId="17">#REF!</definedName>
    <definedName name="TabFlux">#REF!</definedName>
    <definedName name="TABL00" localSheetId="37" hidden="1">{#N/A,#N/A,FALSE,"Tabl. D1";#N/A,#N/A,FALSE,"Tabl. D1 b";#N/A,#N/A,FALSE,"Tabl. D2";#N/A,#N/A,FALSE,"Tabl. D2 b";#N/A,#N/A,FALSE,"Tabl. D3";#N/A,#N/A,FALSE,"Tabl. D4";#N/A,#N/A,FALSE,"Tabl. D5"}</definedName>
    <definedName name="TABL00" localSheetId="42" hidden="1">{#N/A,#N/A,FALSE,"Tabl. D1";#N/A,#N/A,FALSE,"Tabl. D1 b";#N/A,#N/A,FALSE,"Tabl. D2";#N/A,#N/A,FALSE,"Tabl. D2 b";#N/A,#N/A,FALSE,"Tabl. D3";#N/A,#N/A,FALSE,"Tabl. D4";#N/A,#N/A,FALSE,"Tabl. D5"}</definedName>
    <definedName name="TABL00" localSheetId="35" hidden="1">{#N/A,#N/A,FALSE,"Tabl. D1";#N/A,#N/A,FALSE,"Tabl. D1 b";#N/A,#N/A,FALSE,"Tabl. D2";#N/A,#N/A,FALSE,"Tabl. D2 b";#N/A,#N/A,FALSE,"Tabl. D3";#N/A,#N/A,FALSE,"Tabl. D4";#N/A,#N/A,FALSE,"Tabl. D5"}</definedName>
    <definedName name="TABL00" localSheetId="20" hidden="1">{#N/A,#N/A,FALSE,"Tabl. D1";#N/A,#N/A,FALSE,"Tabl. D1 b";#N/A,#N/A,FALSE,"Tabl. D2";#N/A,#N/A,FALSE,"Tabl. D2 b";#N/A,#N/A,FALSE,"Tabl. D3";#N/A,#N/A,FALSE,"Tabl. D4";#N/A,#N/A,FALSE,"Tabl. D5"}</definedName>
    <definedName name="TABL00" localSheetId="43" hidden="1">{#N/A,#N/A,FALSE,"Tabl. D1";#N/A,#N/A,FALSE,"Tabl. D1 b";#N/A,#N/A,FALSE,"Tabl. D2";#N/A,#N/A,FALSE,"Tabl. D2 b";#N/A,#N/A,FALSE,"Tabl. D3";#N/A,#N/A,FALSE,"Tabl. D4";#N/A,#N/A,FALSE,"Tabl. D5"}</definedName>
    <definedName name="TABL00" localSheetId="44" hidden="1">{#N/A,#N/A,FALSE,"Tabl. D1";#N/A,#N/A,FALSE,"Tabl. D1 b";#N/A,#N/A,FALSE,"Tabl. D2";#N/A,#N/A,FALSE,"Tabl. D2 b";#N/A,#N/A,FALSE,"Tabl. D3";#N/A,#N/A,FALSE,"Tabl. D4";#N/A,#N/A,FALSE,"Tabl. D5"}</definedName>
    <definedName name="TABL00" localSheetId="41" hidden="1">{#N/A,#N/A,FALSE,"Tabl. D1";#N/A,#N/A,FALSE,"Tabl. D1 b";#N/A,#N/A,FALSE,"Tabl. D2";#N/A,#N/A,FALSE,"Tabl. D2 b";#N/A,#N/A,FALSE,"Tabl. D3";#N/A,#N/A,FALSE,"Tabl. D4";#N/A,#N/A,FALSE,"Tabl. D5"}</definedName>
    <definedName name="TABL00" localSheetId="26" hidden="1">{#N/A,#N/A,FALSE,"Tabl. D1";#N/A,#N/A,FALSE,"Tabl. D1 b";#N/A,#N/A,FALSE,"Tabl. D2";#N/A,#N/A,FALSE,"Tabl. D2 b";#N/A,#N/A,FALSE,"Tabl. D3";#N/A,#N/A,FALSE,"Tabl. D4";#N/A,#N/A,FALSE,"Tabl. D5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au_dynamique" localSheetId="42">#REF!</definedName>
    <definedName name="Tableau_dynamique" localSheetId="20">#REF!</definedName>
    <definedName name="Tableau_dynamique" localSheetId="43">#REF!</definedName>
    <definedName name="Tableau_dynamique" localSheetId="44">#REF!</definedName>
    <definedName name="Tableau_dynamique" localSheetId="41">#REF!</definedName>
    <definedName name="Tableau_dynamique" localSheetId="17">#REF!</definedName>
    <definedName name="Tableau_dynamique">#REF!</definedName>
    <definedName name="tableé" localSheetId="37" hidden="1">{#N/A,#N/A,FALSE,"Tabl. G1";#N/A,#N/A,FALSE,"Tabl. G2"}</definedName>
    <definedName name="tableé" localSheetId="42" hidden="1">{#N/A,#N/A,FALSE,"Tabl. G1";#N/A,#N/A,FALSE,"Tabl. G2"}</definedName>
    <definedName name="tableé" localSheetId="35" hidden="1">{#N/A,#N/A,FALSE,"Tabl. G1";#N/A,#N/A,FALSE,"Tabl. G2"}</definedName>
    <definedName name="tableé" localSheetId="20" hidden="1">{#N/A,#N/A,FALSE,"Tabl. G1";#N/A,#N/A,FALSE,"Tabl. G2"}</definedName>
    <definedName name="tableé" localSheetId="43" hidden="1">{#N/A,#N/A,FALSE,"Tabl. G1";#N/A,#N/A,FALSE,"Tabl. G2"}</definedName>
    <definedName name="tableé" localSheetId="44" hidden="1">{#N/A,#N/A,FALSE,"Tabl. G1";#N/A,#N/A,FALSE,"Tabl. G2"}</definedName>
    <definedName name="tableé" localSheetId="41" hidden="1">{#N/A,#N/A,FALSE,"Tabl. G1";#N/A,#N/A,FALSE,"Tabl. G2"}</definedName>
    <definedName name="tableé" localSheetId="26" hidden="1">{#N/A,#N/A,FALSE,"Tabl. G1";#N/A,#N/A,FALSE,"Tabl. G2"}</definedName>
    <definedName name="tableé" hidden="1">{#N/A,#N/A,FALSE,"Tabl. G1";#N/A,#N/A,FALSE,"Tabl. G2"}</definedName>
    <definedName name="TabLumps" localSheetId="42">#REF!</definedName>
    <definedName name="TabLumps" localSheetId="20">#REF!</definedName>
    <definedName name="TabLumps" localSheetId="43">#REF!</definedName>
    <definedName name="TabLumps" localSheetId="44">#REF!</definedName>
    <definedName name="TabLumps" localSheetId="41">#REF!</definedName>
    <definedName name="TabLumps" localSheetId="17">#REF!</definedName>
    <definedName name="TabLumps">#REF!</definedName>
    <definedName name="TABPC">!#REF!</definedName>
    <definedName name="TabPellets" localSheetId="42">#REF!</definedName>
    <definedName name="TabPellets" localSheetId="20">#REF!</definedName>
    <definedName name="TabPellets" localSheetId="43">#REF!</definedName>
    <definedName name="TabPellets" localSheetId="44">#REF!</definedName>
    <definedName name="TabPellets" localSheetId="41">#REF!</definedName>
    <definedName name="TabPellets" localSheetId="17">#REF!</definedName>
    <definedName name="TabPellets">#REF!</definedName>
    <definedName name="TabRecapContrat" localSheetId="42">#REF!</definedName>
    <definedName name="TabRecapContrat" localSheetId="20">#REF!</definedName>
    <definedName name="TabRecapContrat" localSheetId="43">#REF!</definedName>
    <definedName name="TabRecapContrat" localSheetId="44">#REF!</definedName>
    <definedName name="TabRecapContrat" localSheetId="41">#REF!</definedName>
    <definedName name="TabRecapContrat" localSheetId="17">#REF!</definedName>
    <definedName name="TabRecapContrat">#REF!</definedName>
    <definedName name="TabTotale" localSheetId="42">#REF!</definedName>
    <definedName name="TabTotale" localSheetId="20">#REF!</definedName>
    <definedName name="TabTotale" localSheetId="43">#REF!</definedName>
    <definedName name="TabTotale" localSheetId="44">#REF!</definedName>
    <definedName name="TabTotale" localSheetId="41">#REF!</definedName>
    <definedName name="TabTotale" localSheetId="17">#REF!</definedName>
    <definedName name="TabTotale">#REF!</definedName>
    <definedName name="tagzap" localSheetId="42">#REF!</definedName>
    <definedName name="tagzap" localSheetId="20">#REF!</definedName>
    <definedName name="tagzap" localSheetId="43">#REF!</definedName>
    <definedName name="tagzap" localSheetId="44">#REF!</definedName>
    <definedName name="tagzap" localSheetId="41">#REF!</definedName>
    <definedName name="tagzap" localSheetId="17">#REF!</definedName>
    <definedName name="tagzap">#REF!</definedName>
    <definedName name="tahczh" localSheetId="42">#REF!</definedName>
    <definedName name="tahczh" localSheetId="20">#REF!</definedName>
    <definedName name="tahczh" localSheetId="43">#REF!</definedName>
    <definedName name="tahczh" localSheetId="44">#REF!</definedName>
    <definedName name="tahczh" localSheetId="41">#REF!</definedName>
    <definedName name="tahczh" localSheetId="17">#REF!</definedName>
    <definedName name="tahczh">#REF!</definedName>
    <definedName name="tahmor" localSheetId="42">#REF!</definedName>
    <definedName name="tahmor" localSheetId="20">#REF!</definedName>
    <definedName name="tahmor" localSheetId="43">#REF!</definedName>
    <definedName name="tahmor" localSheetId="44">#REF!</definedName>
    <definedName name="tahmor" localSheetId="41">#REF!</definedName>
    <definedName name="tahmor" localSheetId="17">#REF!</definedName>
    <definedName name="tahmor">#REF!</definedName>
    <definedName name="tahukr" localSheetId="42">#REF!</definedName>
    <definedName name="tahukr" localSheetId="20">#REF!</definedName>
    <definedName name="tahukr" localSheetId="43">#REF!</definedName>
    <definedName name="tahukr" localSheetId="44">#REF!</definedName>
    <definedName name="tahukr" localSheetId="41">#REF!</definedName>
    <definedName name="tahukr" localSheetId="17">#REF!</definedName>
    <definedName name="tahukr">#REF!</definedName>
    <definedName name="tasma_gorącowalcowana" localSheetId="42">#REF!</definedName>
    <definedName name="tasma_gorącowalcowana" localSheetId="35">#REF!</definedName>
    <definedName name="tasma_gorącowalcowana" localSheetId="20">#REF!</definedName>
    <definedName name="tasma_gorącowalcowana" localSheetId="43">#REF!</definedName>
    <definedName name="tasma_gorącowalcowana" localSheetId="44">#REF!</definedName>
    <definedName name="tasma_gorącowalcowana" localSheetId="41">#REF!</definedName>
    <definedName name="tasma_gorącowalcowana">#REF!</definedName>
    <definedName name="tav" hidden="1">{#N/A,#N/A,FALSE,"Tabl. G1";#N/A,#N/A,FALSE,"Tabl. G2"}</definedName>
    <definedName name="Tax_Rate" localSheetId="42">#REF!</definedName>
    <definedName name="Tax_Rate" localSheetId="20">#REF!</definedName>
    <definedName name="Tax_Rate" localSheetId="43">#REF!</definedName>
    <definedName name="Tax_Rate" localSheetId="44">#REF!</definedName>
    <definedName name="Tax_Rate" localSheetId="41">#REF!</definedName>
    <definedName name="Tax_Rate" localSheetId="17">#REF!</definedName>
    <definedName name="Tax_Rate">#REF!</definedName>
    <definedName name="TaxBud" localSheetId="37" hidden="1">#REF!</definedName>
    <definedName name="TaxBud" localSheetId="42" hidden="1">#REF!</definedName>
    <definedName name="TaxBud" localSheetId="35" hidden="1">#REF!</definedName>
    <definedName name="TaxBud" localSheetId="20" hidden="1">#REF!</definedName>
    <definedName name="TaxBud" localSheetId="43" hidden="1">#REF!</definedName>
    <definedName name="TaxBud" localSheetId="44" hidden="1">#REF!</definedName>
    <definedName name="TaxBud" localSheetId="41" hidden="1">#REF!</definedName>
    <definedName name="TaxBud" hidden="1">#REF!</definedName>
    <definedName name="TAXCOMPPERIOD" localSheetId="37" hidden="1">#REF!</definedName>
    <definedName name="TAXCOMPPERIOD" localSheetId="42" hidden="1">#REF!</definedName>
    <definedName name="TAXCOMPPERIOD" localSheetId="35" hidden="1">#REF!</definedName>
    <definedName name="TAXCOMPPERIOD" localSheetId="20" hidden="1">#REF!</definedName>
    <definedName name="TAXCOMPPERIOD" localSheetId="43" hidden="1">#REF!</definedName>
    <definedName name="TAXCOMPPERIOD" localSheetId="44" hidden="1">#REF!</definedName>
    <definedName name="TAXCOMPPERIOD" localSheetId="41" hidden="1">#REF!</definedName>
    <definedName name="TAXCOMPPERIOD" hidden="1">#REF!</definedName>
    <definedName name="TaxCY" localSheetId="37" hidden="1">#REF!,#REF!</definedName>
    <definedName name="TaxCY" localSheetId="42" hidden="1">#REF!,#REF!</definedName>
    <definedName name="TaxCY" localSheetId="35" hidden="1">#REF!,#REF!</definedName>
    <definedName name="TaxCY" localSheetId="20" hidden="1">#REF!,#REF!</definedName>
    <definedName name="TaxCY" localSheetId="43" hidden="1">#REF!,#REF!</definedName>
    <definedName name="TaxCY" localSheetId="44" hidden="1">#REF!,#REF!</definedName>
    <definedName name="TaxCY" localSheetId="41" hidden="1">#REF!,#REF!</definedName>
    <definedName name="TaxCY" localSheetId="26" hidden="1">#REF!,#REF!</definedName>
    <definedName name="TaxCY" hidden="1">#REF!,#REF!</definedName>
    <definedName name="TaxPY" localSheetId="37" hidden="1">#REF!</definedName>
    <definedName name="TaxPY" localSheetId="42" hidden="1">#REF!</definedName>
    <definedName name="TaxPY" localSheetId="35" hidden="1">#REF!</definedName>
    <definedName name="TaxPY" localSheetId="20" hidden="1">#REF!</definedName>
    <definedName name="TaxPY" localSheetId="43" hidden="1">#REF!</definedName>
    <definedName name="TaxPY" localSheetId="44" hidden="1">#REF!</definedName>
    <definedName name="TaxPY" localSheetId="41" hidden="1">#REF!</definedName>
    <definedName name="TaxPY" hidden="1">#REF!</definedName>
    <definedName name="TAXSTATUS" localSheetId="37" hidden="1">#REF!</definedName>
    <definedName name="TAXSTATUS" localSheetId="42" hidden="1">#REF!</definedName>
    <definedName name="TAXSTATUS" localSheetId="35" hidden="1">#REF!</definedName>
    <definedName name="TAXSTATUS" localSheetId="20" hidden="1">#REF!</definedName>
    <definedName name="TAXSTATUS" localSheetId="43" hidden="1">#REF!</definedName>
    <definedName name="TAXSTATUS" localSheetId="44" hidden="1">#REF!</definedName>
    <definedName name="TAXSTATUS" localSheetId="41" hidden="1">#REF!</definedName>
    <definedName name="TAXSTATUS" hidden="1">#REF!</definedName>
    <definedName name="TCD" localSheetId="42">#REF!</definedName>
    <definedName name="TCD" localSheetId="20">#REF!</definedName>
    <definedName name="TCD" localSheetId="43">#REF!</definedName>
    <definedName name="TCD" localSheetId="44">#REF!</definedName>
    <definedName name="TCD" localSheetId="41">#REF!</definedName>
    <definedName name="TCD" localSheetId="17">#REF!</definedName>
    <definedName name="TCD">#REF!</definedName>
    <definedName name="tcfj" localSheetId="42">#REF!</definedName>
    <definedName name="tcfj" localSheetId="20">#REF!</definedName>
    <definedName name="tcfj" localSheetId="43">#REF!</definedName>
    <definedName name="tcfj" localSheetId="44">#REF!</definedName>
    <definedName name="tcfj" localSheetId="41">#REF!</definedName>
    <definedName name="tcfj" localSheetId="17">#REF!</definedName>
    <definedName name="tcfj">#REF!</definedName>
    <definedName name="tcgok" localSheetId="42">#REF!</definedName>
    <definedName name="tcgok" localSheetId="20">#REF!</definedName>
    <definedName name="tcgok" localSheetId="43">#REF!</definedName>
    <definedName name="tcgok" localSheetId="44">#REF!</definedName>
    <definedName name="tcgok" localSheetId="41">#REF!</definedName>
    <definedName name="tcgok" localSheetId="17">#REF!</definedName>
    <definedName name="tcgok">#REF!</definedName>
    <definedName name="technika" localSheetId="42">#REF!</definedName>
    <definedName name="technika" localSheetId="1">[4]!bilans</definedName>
    <definedName name="technika" localSheetId="30">[4]!bilans</definedName>
    <definedName name="technika" localSheetId="2">[4]!bilans</definedName>
    <definedName name="technika" localSheetId="40">[4]!bilans</definedName>
    <definedName name="technika" localSheetId="0">[4]!bilans</definedName>
    <definedName name="technika" localSheetId="29">[4]!bilans</definedName>
    <definedName name="technika" localSheetId="31">[4]!bilans</definedName>
    <definedName name="technika" localSheetId="32">[4]!bilans</definedName>
    <definedName name="technika" localSheetId="24">[4]!bilans</definedName>
    <definedName name="technika" localSheetId="28">[4]!bilans</definedName>
    <definedName name="technika">#REF!</definedName>
    <definedName name="TELEPHONENUMBER" localSheetId="37" hidden="1">#REF!</definedName>
    <definedName name="TELEPHONENUMBER" localSheetId="42" hidden="1">#REF!</definedName>
    <definedName name="TELEPHONENUMBER" localSheetId="35" hidden="1">#REF!</definedName>
    <definedName name="TELEPHONENUMBER" localSheetId="20" hidden="1">#REF!</definedName>
    <definedName name="TELEPHONENUMBER" localSheetId="43" hidden="1">#REF!</definedName>
    <definedName name="TELEPHONENUMBER" localSheetId="44" hidden="1">#REF!</definedName>
    <definedName name="TELEPHONENUMBER" localSheetId="41" hidden="1">#REF!</definedName>
    <definedName name="TELEPHONENUMBER" hidden="1">#REF!</definedName>
    <definedName name="tenf" localSheetId="42">#REF!</definedName>
    <definedName name="tenf" localSheetId="20">#REF!</definedName>
    <definedName name="tenf" localSheetId="43">#REF!</definedName>
    <definedName name="tenf" localSheetId="44">#REF!</definedName>
    <definedName name="tenf" localSheetId="41">#REF!</definedName>
    <definedName name="tenf" localSheetId="17">#REF!</definedName>
    <definedName name="tenf">#REF!</definedName>
    <definedName name="test" localSheetId="42" hidden="1">{#N/A,#N/A,FALSE,"Aging Summary";#N/A,#N/A,FALSE,"Ratio Analysis";#N/A,#N/A,FALSE,"Test 120 Day Accts";#N/A,#N/A,FALSE,"Tickmarks"}</definedName>
    <definedName name="test" localSheetId="34" hidden="1">{#N/A,#N/A,FALSE,"Aging Summary";#N/A,#N/A,FALSE,"Ratio Analysis";#N/A,#N/A,FALSE,"Test 120 Day Accts";#N/A,#N/A,FALSE,"Tickmarks"}</definedName>
    <definedName name="test" localSheetId="20" hidden="1">{#N/A,#N/A,FALSE,"Aging Summary";#N/A,#N/A,FALSE,"Ratio Analysis";#N/A,#N/A,FALSE,"Test 120 Day Accts";#N/A,#N/A,FALSE,"Tickmarks"}</definedName>
    <definedName name="test" localSheetId="43" hidden="1">{#N/A,#N/A,FALSE,"Aging Summary";#N/A,#N/A,FALSE,"Ratio Analysis";#N/A,#N/A,FALSE,"Test 120 Day Accts";#N/A,#N/A,FALSE,"Tickmarks"}</definedName>
    <definedName name="test" localSheetId="44" hidden="1">{#N/A,#N/A,FALSE,"Aging Summary";#N/A,#N/A,FALSE,"Ratio Analysis";#N/A,#N/A,FALSE,"Test 120 Day Accts";#N/A,#N/A,FALSE,"Tickmarks"}</definedName>
    <definedName name="test" localSheetId="41" hidden="1">{#N/A,#N/A,FALSE,"Aging Summary";#N/A,#N/A,FALSE,"Ratio Analysis";#N/A,#N/A,FALSE,"Test 120 Day Accts";#N/A,#N/A,FALSE,"Tickmarks"}</definedName>
    <definedName name="test" localSheetId="14" hidden="1">{#N/A,#N/A,FALSE,"Aging Summary";#N/A,#N/A,FALSE,"Ratio Analysis";#N/A,#N/A,FALSE,"Test 120 Day Accts";#N/A,#N/A,FALSE,"Tickmarks"}</definedName>
    <definedName name="test" localSheetId="17" hidden="1">{#N/A,#N/A,FALSE,"Aging Summary";#N/A,#N/A,FALSE,"Ratio Analysis";#N/A,#N/A,FALSE,"Test 120 Day Accts";#N/A,#N/A,FALSE,"Tickmarks"}</definedName>
    <definedName name="test" localSheetId="2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0" localSheetId="42">#REF!</definedName>
    <definedName name="TEST0" localSheetId="20">#REF!</definedName>
    <definedName name="TEST0" localSheetId="43">#REF!</definedName>
    <definedName name="TEST0" localSheetId="44">#REF!</definedName>
    <definedName name="TEST0" localSheetId="41">#REF!</definedName>
    <definedName name="TEST0">#REF!</definedName>
    <definedName name="TEST1" localSheetId="37">#REF!</definedName>
    <definedName name="TEST1" localSheetId="42">#REF!</definedName>
    <definedName name="test1" localSheetId="35" hidden="1">{#N/A,#N/A,FALSE,"INT INCOME";#N/A,#N/A,FALSE,"INT EXP"}</definedName>
    <definedName name="TEST1" localSheetId="20">#REF!</definedName>
    <definedName name="TEST1" localSheetId="43">#REF!</definedName>
    <definedName name="TEST1" localSheetId="44">#REF!</definedName>
    <definedName name="TEST1" localSheetId="41">#REF!</definedName>
    <definedName name="TEST1" localSheetId="17">#REF!</definedName>
    <definedName name="TEST1">#REF!</definedName>
    <definedName name="test1_1" localSheetId="42" hidden="1">{#N/A,#N/A,FALSE,"INT INCOME";#N/A,#N/A,FALSE,"INT EXP"}</definedName>
    <definedName name="test1_1" localSheetId="35" hidden="1">{#N/A,#N/A,FALSE,"INT INCOME";#N/A,#N/A,FALSE,"INT EXP"}</definedName>
    <definedName name="test1_1" localSheetId="20" hidden="1">{#N/A,#N/A,FALSE,"INT INCOME";#N/A,#N/A,FALSE,"INT EXP"}</definedName>
    <definedName name="test1_1" localSheetId="43" hidden="1">{#N/A,#N/A,FALSE,"INT INCOME";#N/A,#N/A,FALSE,"INT EXP"}</definedName>
    <definedName name="test1_1" localSheetId="44" hidden="1">{#N/A,#N/A,FALSE,"INT INCOME";#N/A,#N/A,FALSE,"INT EXP"}</definedName>
    <definedName name="test1_1" localSheetId="41" hidden="1">{#N/A,#N/A,FALSE,"INT INCOME";#N/A,#N/A,FALSE,"INT EXP"}</definedName>
    <definedName name="test1_1" localSheetId="26" hidden="1">{#N/A,#N/A,FALSE,"INT INCOME";#N/A,#N/A,FALSE,"INT EXP"}</definedName>
    <definedName name="test1_1" hidden="1">{#N/A,#N/A,FALSE,"INT INCOME";#N/A,#N/A,FALSE,"INT EXP"}</definedName>
    <definedName name="TEST10">!#REF!</definedName>
    <definedName name="TEST11">!#REF!</definedName>
    <definedName name="TEST12">!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!#REF!</definedName>
    <definedName name="test2_1" localSheetId="42" hidden="1">{"Income Statement",#N/A,FALSE,"CFMODEL";"Balance Sheet",#N/A,FALSE,"CFMODEL"}</definedName>
    <definedName name="test2_1" localSheetId="35" hidden="1">{"Income Statement",#N/A,FALSE,"CFMODEL";"Balance Sheet",#N/A,FALSE,"CFMODEL"}</definedName>
    <definedName name="test2_1" localSheetId="20" hidden="1">{"Income Statement",#N/A,FALSE,"CFMODEL";"Balance Sheet",#N/A,FALSE,"CFMODEL"}</definedName>
    <definedName name="test2_1" localSheetId="43" hidden="1">{"Income Statement",#N/A,FALSE,"CFMODEL";"Balance Sheet",#N/A,FALSE,"CFMODEL"}</definedName>
    <definedName name="test2_1" localSheetId="44" hidden="1">{"Income Statement",#N/A,FALSE,"CFMODEL";"Balance Sheet",#N/A,FALSE,"CFMODEL"}</definedName>
    <definedName name="test2_1" localSheetId="41" hidden="1">{"Income Statement",#N/A,FALSE,"CFMODEL";"Balance Sheet",#N/A,FALSE,"CFMODEL"}</definedName>
    <definedName name="test2_1" localSheetId="26" hidden="1">{"Income Statement",#N/A,FALSE,"CFMODEL";"Balance Sheet",#N/A,FALSE,"CFMODEL"}</definedName>
    <definedName name="test2_1" hidden="1">{"Income Statement",#N/A,FALSE,"CFMODEL";"Balance Sheet",#N/A,FALSE,"CFMODEL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!#REF!</definedName>
    <definedName name="test3_1" localSheetId="42" hidden="1">{"Income Statement",#N/A,FALSE,"CFMODEL";"Balance Sheet",#N/A,FALSE,"CFMODEL"}</definedName>
    <definedName name="test3_1" localSheetId="35" hidden="1">{"Income Statement",#N/A,FALSE,"CFMODEL";"Balance Sheet",#N/A,FALSE,"CFMODEL"}</definedName>
    <definedName name="test3_1" localSheetId="20" hidden="1">{"Income Statement",#N/A,FALSE,"CFMODEL";"Balance Sheet",#N/A,FALSE,"CFMODEL"}</definedName>
    <definedName name="test3_1" localSheetId="43" hidden="1">{"Income Statement",#N/A,FALSE,"CFMODEL";"Balance Sheet",#N/A,FALSE,"CFMODEL"}</definedName>
    <definedName name="test3_1" localSheetId="44" hidden="1">{"Income Statement",#N/A,FALSE,"CFMODEL";"Balance Sheet",#N/A,FALSE,"CFMODEL"}</definedName>
    <definedName name="test3_1" localSheetId="41" hidden="1">{"Income Statement",#N/A,FALSE,"CFMODEL";"Balance Sheet",#N/A,FALSE,"CFMODEL"}</definedName>
    <definedName name="test3_1" localSheetId="26" hidden="1">{"Income Statement",#N/A,FALSE,"CFMODEL";"Balance Sheet",#N/A,FALSE,"CFMODEL"}</definedName>
    <definedName name="test3_1" hidden="1">{"Income Statement",#N/A,FALSE,"CFMODEL";"Balance Sheet",#N/A,FALSE,"CFMODEL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!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!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!#REF!</definedName>
    <definedName name="TEST60">#REF!</definedName>
    <definedName name="TEST7">!#REF!</definedName>
    <definedName name="TEST8">!#REF!</definedName>
    <definedName name="TEST9">!#REF!</definedName>
    <definedName name="tester_BB">#REF!</definedName>
    <definedName name="tester_Dost">#REF!</definedName>
    <definedName name="tester_Gat">#REF!</definedName>
    <definedName name="tester_GB">#REF!</definedName>
    <definedName name="tester_Klasa">#REF!</definedName>
    <definedName name="tester_Kod">#REF!</definedName>
    <definedName name="tester_Odb">#REF!</definedName>
    <definedName name="tester_OsZ">#REF!</definedName>
    <definedName name="tester_Qzam">#REF!</definedName>
    <definedName name="tester_SM">#REF!</definedName>
    <definedName name="tester_SR">#REF!</definedName>
    <definedName name="tester_Toler">#REF!</definedName>
    <definedName name="tester_Ultra">#REF!</definedName>
    <definedName name="tester_VOD">#REF!</definedName>
    <definedName name="TESTHKEY" localSheetId="37">#REF!</definedName>
    <definedName name="TESTHKEY" localSheetId="42">#REF!</definedName>
    <definedName name="TESTHKEY" localSheetId="20">#REF!</definedName>
    <definedName name="TESTHKEY" localSheetId="43">#REF!</definedName>
    <definedName name="TESTHKEY" localSheetId="44">#REF!</definedName>
    <definedName name="TESTHKEY" localSheetId="41">#REF!</definedName>
    <definedName name="TESTHKEY" localSheetId="17">#REF!</definedName>
    <definedName name="TESTHKEY" localSheetId="26">#REF!</definedName>
    <definedName name="TESTHKEY">#REF!</definedName>
    <definedName name="TESTKEYS" localSheetId="37">#REF!</definedName>
    <definedName name="TESTKEYS" localSheetId="42">#REF!</definedName>
    <definedName name="TESTKEYS" localSheetId="20">#REF!</definedName>
    <definedName name="TESTKEYS" localSheetId="43">#REF!</definedName>
    <definedName name="TESTKEYS" localSheetId="44">#REF!</definedName>
    <definedName name="TESTKEYS" localSheetId="41">#REF!</definedName>
    <definedName name="TESTKEYS" localSheetId="17">#REF!</definedName>
    <definedName name="TESTKEYS" localSheetId="26">#REF!</definedName>
    <definedName name="TESTKEYS">#REF!</definedName>
    <definedName name="TESTVKEY" localSheetId="37">#REF!</definedName>
    <definedName name="TESTVKEY" localSheetId="42">#REF!</definedName>
    <definedName name="TESTVKEY" localSheetId="20">#REF!</definedName>
    <definedName name="TESTVKEY" localSheetId="43">#REF!</definedName>
    <definedName name="TESTVKEY" localSheetId="44">#REF!</definedName>
    <definedName name="TESTVKEY" localSheetId="41">#REF!</definedName>
    <definedName name="TESTVKEY" localSheetId="17">#REF!</definedName>
    <definedName name="TESTVKEY" localSheetId="26">#REF!</definedName>
    <definedName name="TESTVKEY">#REF!</definedName>
    <definedName name="TextRefCopy1" localSheetId="42">#REF!</definedName>
    <definedName name="TextRefCopy1" localSheetId="20">#REF!</definedName>
    <definedName name="TextRefCopy1" localSheetId="43">#REF!</definedName>
    <definedName name="TextRefCopy1" localSheetId="44">#REF!</definedName>
    <definedName name="TextRefCopy1" localSheetId="41">#REF!</definedName>
    <definedName name="TextRefCopy1" localSheetId="17">#REF!</definedName>
    <definedName name="TextRefCopy1" localSheetId="26">#REF!</definedName>
    <definedName name="TextRefCopy1">#REF!</definedName>
    <definedName name="TextRefCopy3" localSheetId="42">#REF!</definedName>
    <definedName name="TextRefCopy3" localSheetId="20">#REF!</definedName>
    <definedName name="TextRefCopy3" localSheetId="43">#REF!</definedName>
    <definedName name="TextRefCopy3" localSheetId="44">#REF!</definedName>
    <definedName name="TextRefCopy3" localSheetId="41">#REF!</definedName>
    <definedName name="TextRefCopy3" localSheetId="17">#REF!</definedName>
    <definedName name="TextRefCopy3" localSheetId="26">#REF!</definedName>
    <definedName name="TextRefCopy3">#REF!</definedName>
    <definedName name="TextRefCopyRangeCount" localSheetId="37" hidden="1">1</definedName>
    <definedName name="TextRefCopyRangeCount" localSheetId="35" hidden="1">1</definedName>
    <definedName name="TextRefCopyRangeCount" hidden="1">7</definedName>
    <definedName name="TF_SDG1_A" localSheetId="14">#REF!</definedName>
    <definedName name="TF_SDG1_A">#REF!</definedName>
    <definedName name="TF_SDG1_I" localSheetId="14">#REF!</definedName>
    <definedName name="TF_SDG1_I">#REF!</definedName>
    <definedName name="TfrtoCOnsCode" localSheetId="37">#REF!</definedName>
    <definedName name="TfrtoCOnsCode">#REF!</definedName>
    <definedName name="TGE" localSheetId="42">#REF!</definedName>
    <definedName name="TGE" localSheetId="20">#REF!</definedName>
    <definedName name="TGE" localSheetId="43">#REF!</definedName>
    <definedName name="TGE" localSheetId="44">#REF!</definedName>
    <definedName name="TGE" localSheetId="41">#REF!</definedName>
    <definedName name="TGE" localSheetId="17">#REF!</definedName>
    <definedName name="TGE">#REF!</definedName>
    <definedName name="tgoud" localSheetId="42">#REF!</definedName>
    <definedName name="tgoud" localSheetId="20">#REF!</definedName>
    <definedName name="tgoud" localSheetId="43">#REF!</definedName>
    <definedName name="tgoud" localSheetId="44">#REF!</definedName>
    <definedName name="tgoud" localSheetId="41">#REF!</definedName>
    <definedName name="tgoud" localSheetId="17">#REF!</definedName>
    <definedName name="tgoud">#REF!</definedName>
    <definedName name="thbud" localSheetId="42">#REF!</definedName>
    <definedName name="thbud" localSheetId="20">#REF!</definedName>
    <definedName name="thbud" localSheetId="43">#REF!</definedName>
    <definedName name="thbud" localSheetId="44">#REF!</definedName>
    <definedName name="thbud" localSheetId="41">#REF!</definedName>
    <definedName name="thbud" localSheetId="17">#REF!</definedName>
    <definedName name="thbud">#REF!</definedName>
    <definedName name="THG" localSheetId="42">#REF!</definedName>
    <definedName name="THG" localSheetId="20">#REF!</definedName>
    <definedName name="THG" localSheetId="43">#REF!</definedName>
    <definedName name="THG" localSheetId="44">#REF!</definedName>
    <definedName name="THG" localSheetId="41">#REF!</definedName>
    <definedName name="THG" localSheetId="17">#REF!</definedName>
    <definedName name="THG">#REF!</definedName>
    <definedName name="Timestamp" localSheetId="42">TEXT(NOW(),”d-'April Contribution bridge'!Mmm-'April Contribution bridge'!yy #REF!:'April Contribution bridge'!ss AM/PM”)</definedName>
    <definedName name="Timestamp" localSheetId="1">TEXT(NOW(),”d-[0]!Mmm-[0]!yy #REF!:'Contribution analysis S1'!ss AM/PM”)</definedName>
    <definedName name="Timestamp" localSheetId="30">TEXT(NOW(),”d-[0]!Mmm-[0]!yy #REF!:'Contribution analysis S1'!ss AM/PM”)</definedName>
    <definedName name="Timestamp" localSheetId="2">TEXT(NOW(),”d-[0]!Mmm-[0]!yy #REF!:'Contribution analysis S1'!ss AM/PM”)</definedName>
    <definedName name="Timestamp" localSheetId="20">TEXT(NOW(),”d-'Contribution analysis S1'!Mmm-'Contribution analysis S1'!yy #REF!:'Contribution analysis S1'!ss AM/PM”)</definedName>
    <definedName name="Timestamp" localSheetId="43">TEXT(NOW(),”d-'Contribution analysis S2'!Mmm-'Contribution analysis S2'!yy #REF!:'Contribution analysis S2'!ss AM/PM”)</definedName>
    <definedName name="Timestamp" localSheetId="44">TEXT(NOW(),”d-'Contribution analysis S3'!Mmm-'Contribution analysis S3'!yy #REF!:'Contribution analysis S3'!ss AM/PM”)</definedName>
    <definedName name="Timestamp" localSheetId="41">TEXT(NOW(),”d-'Contribution bridge'!Mmm-'Contribution bridge'!yy #REF!:'Contribution bridge'!ss AM/PM”)</definedName>
    <definedName name="Timestamp" localSheetId="40">TEXT(NOW(),”d-[0]!Mmm-[0]!yy #REF!:'Contribution analysis S1'!ss AM/PM”)</definedName>
    <definedName name="Timestamp" localSheetId="0">TEXT(NOW(),”d-[0]!Mmm-[0]!yy #REF!:'Contribution analysis S1'!ss AM/PM”)</definedName>
    <definedName name="Timestamp" localSheetId="29">TEXT(NOW(),”d-[0]!Mmm-[0]!yy #REF!:'Contribution analysis S1'!ss AM/PM”)</definedName>
    <definedName name="Timestamp" localSheetId="31">TEXT(NOW(),”d-[0]!Mmm-[0]!yy #REF!:'Contribution analysis S1'!ss AM/PM”)</definedName>
    <definedName name="Timestamp" localSheetId="32">TEXT(NOW(),”d-[0]!Mmm-[0]!yy #REF!:'Contribution analysis S1'!ss AM/PM”)</definedName>
    <definedName name="Timestamp" localSheetId="24">TEXT(NOW(),”d-[0]!Mmm-[0]!yy #REF!:'Contribution analysis S1'!ss AM/PM”)</definedName>
    <definedName name="Timestamp" localSheetId="28">TEXT(NOW(),”d-[0]!Mmm-[0]!yy #REF!:'Contribution analysis S1'!ss AM/PM”)</definedName>
    <definedName name="Timestamp" localSheetId="26">TEXT(NOW(),”d-'Slide for PPT1'!Mmm-'Slide for PPT1'!yy #REF!:ss AM/PM”)</definedName>
    <definedName name="Timestamp">TEXT(NOW(),”d-'PPT Outputs'!Mmm-yy #REF!:ss AM/PM”)</definedName>
    <definedName name="Timetable" localSheetId="37" hidden="1">#REF!</definedName>
    <definedName name="Timetable" hidden="1">#REF!</definedName>
    <definedName name="tin" localSheetId="42">#REF!</definedName>
    <definedName name="tin" localSheetId="20">#REF!</definedName>
    <definedName name="tin" localSheetId="43">#REF!</definedName>
    <definedName name="tin" localSheetId="44">#REF!</definedName>
    <definedName name="tin" localSheetId="41">#REF!</definedName>
    <definedName name="tin" localSheetId="26">#REF!</definedName>
    <definedName name="tin">#REF!</definedName>
    <definedName name="TINPLATE" localSheetId="42">#REF!</definedName>
    <definedName name="TINPLATE" localSheetId="20">#REF!</definedName>
    <definedName name="TINPLATE" localSheetId="43">#REF!</definedName>
    <definedName name="TINPLATE" localSheetId="44">#REF!</definedName>
    <definedName name="TINPLATE" localSheetId="41">#REF!</definedName>
    <definedName name="TINPLATE" localSheetId="17">#REF!</definedName>
    <definedName name="TINPLATE" localSheetId="26">#REF!</definedName>
    <definedName name="TINPLATE">#REF!</definedName>
    <definedName name="tip_fr">#REF!</definedName>
    <definedName name="tkbf" localSheetId="42">#REF!</definedName>
    <definedName name="tkbf" localSheetId="20">#REF!</definedName>
    <definedName name="tkbf" localSheetId="43">#REF!</definedName>
    <definedName name="tkbf" localSheetId="44">#REF!</definedName>
    <definedName name="tkbf" localSheetId="41">#REF!</definedName>
    <definedName name="tkbf" localSheetId="17">#REF!</definedName>
    <definedName name="tkbf">#REF!</definedName>
    <definedName name="tkoks" localSheetId="42">#REF!</definedName>
    <definedName name="tkoks" localSheetId="20">#REF!</definedName>
    <definedName name="tkoks" localSheetId="43">#REF!</definedName>
    <definedName name="tkoks" localSheetId="44">#REF!</definedName>
    <definedName name="tkoks" localSheetId="41">#REF!</definedName>
    <definedName name="tkoks" localSheetId="17">#REF!</definedName>
    <definedName name="tkoks">#REF!</definedName>
    <definedName name="tkonju" localSheetId="42">#REF!</definedName>
    <definedName name="tkonju" localSheetId="20">#REF!</definedName>
    <definedName name="tkonju" localSheetId="43">#REF!</definedName>
    <definedName name="tkonju" localSheetId="44">#REF!</definedName>
    <definedName name="tkonju" localSheetId="41">#REF!</definedName>
    <definedName name="tkonju" localSheetId="17">#REF!</definedName>
    <definedName name="tkonju">#REF!</definedName>
    <definedName name="tkonlieb" localSheetId="42">#REF!</definedName>
    <definedName name="tkonlieb" localSheetId="20">#REF!</definedName>
    <definedName name="tkonlieb" localSheetId="43">#REF!</definedName>
    <definedName name="tkonlieb" localSheetId="44">#REF!</definedName>
    <definedName name="tkonlieb" localSheetId="41">#REF!</definedName>
    <definedName name="tkonlieb" localSheetId="17">#REF!</definedName>
    <definedName name="tkonlieb">#REF!</definedName>
    <definedName name="tkonmich" localSheetId="42">#REF!</definedName>
    <definedName name="tkonmich" localSheetId="20">#REF!</definedName>
    <definedName name="tkonmich" localSheetId="43">#REF!</definedName>
    <definedName name="tkonmich" localSheetId="44">#REF!</definedName>
    <definedName name="tkonmich" localSheetId="41">#REF!</definedName>
    <definedName name="tkonmich" localSheetId="17">#REF!</definedName>
    <definedName name="tkonmich">#REF!</definedName>
    <definedName name="tkonstol" localSheetId="42">#REF!</definedName>
    <definedName name="tkonstol" localSheetId="20">#REF!</definedName>
    <definedName name="tkonstol" localSheetId="43">#REF!</definedName>
    <definedName name="tkonstol" localSheetId="44">#REF!</definedName>
    <definedName name="tkonstol" localSheetId="41">#REF!</definedName>
    <definedName name="tkonstol" localSheetId="17">#REF!</definedName>
    <definedName name="tkonstol">#REF!</definedName>
    <definedName name="tkriwbas" localSheetId="42">#REF!</definedName>
    <definedName name="tkriwbas" localSheetId="20">#REF!</definedName>
    <definedName name="tkriwbas" localSheetId="43">#REF!</definedName>
    <definedName name="tkriwbas" localSheetId="44">#REF!</definedName>
    <definedName name="tkriwbas" localSheetId="41">#REF!</definedName>
    <definedName name="tkriwbas" localSheetId="17">#REF!</definedName>
    <definedName name="tkriwbas">#REF!</definedName>
    <definedName name="tlen_przemysłowy_I" localSheetId="42">#REF!</definedName>
    <definedName name="tlen_przemysłowy_I" localSheetId="35">#REF!</definedName>
    <definedName name="tlen_przemysłowy_I" localSheetId="20">#REF!</definedName>
    <definedName name="tlen_przemysłowy_I" localSheetId="43">#REF!</definedName>
    <definedName name="tlen_przemysłowy_I" localSheetId="44">#REF!</definedName>
    <definedName name="tlen_przemysłowy_I" localSheetId="41">#REF!</definedName>
    <definedName name="tlen_przemysłowy_I">#REF!</definedName>
    <definedName name="tlen_przemysłowy_II" localSheetId="42">#REF!</definedName>
    <definedName name="tlen_przemysłowy_II" localSheetId="35">#REF!</definedName>
    <definedName name="tlen_przemysłowy_II" localSheetId="20">#REF!</definedName>
    <definedName name="tlen_przemysłowy_II" localSheetId="43">#REF!</definedName>
    <definedName name="tlen_przemysłowy_II" localSheetId="44">#REF!</definedName>
    <definedName name="tlen_przemysłowy_II" localSheetId="41">#REF!</definedName>
    <definedName name="tlen_przemysłowy_II">#REF!</definedName>
    <definedName name="tlen_sprężony" localSheetId="42">#REF!</definedName>
    <definedName name="tlen_sprężony" localSheetId="35">#REF!</definedName>
    <definedName name="tlen_sprężony" localSheetId="20">#REF!</definedName>
    <definedName name="tlen_sprężony" localSheetId="43">#REF!</definedName>
    <definedName name="tlen_sprężony" localSheetId="44">#REF!</definedName>
    <definedName name="tlen_sprężony" localSheetId="41">#REF!</definedName>
    <definedName name="tlen_sprężony">#REF!</definedName>
    <definedName name="tlist1" localSheetId="42">#REF!</definedName>
    <definedName name="tlist1" localSheetId="20">#REF!</definedName>
    <definedName name="tlist1" localSheetId="43">#REF!</definedName>
    <definedName name="tlist1" localSheetId="44">#REF!</definedName>
    <definedName name="tlist1" localSheetId="41">#REF!</definedName>
    <definedName name="tlist1" localSheetId="17">#REF!</definedName>
    <definedName name="tlist1">#REF!</definedName>
    <definedName name="TM1REBUILDOPTION">1</definedName>
    <definedName name="tmaf" localSheetId="42">#REF!</definedName>
    <definedName name="tmaf" localSheetId="20">#REF!</definedName>
    <definedName name="tmaf" localSheetId="43">#REF!</definedName>
    <definedName name="tmaf" localSheetId="44">#REF!</definedName>
    <definedName name="tmaf" localSheetId="41">#REF!</definedName>
    <definedName name="tmaf" localSheetId="17">#REF!</definedName>
    <definedName name="tmaf">#REF!</definedName>
    <definedName name="TMED">#REF!</definedName>
    <definedName name="TN">#REF!</definedName>
    <definedName name="tnssf" localSheetId="42">#REF!</definedName>
    <definedName name="tnssf" localSheetId="20">#REF!</definedName>
    <definedName name="tnssf" localSheetId="43">#REF!</definedName>
    <definedName name="tnssf" localSheetId="44">#REF!</definedName>
    <definedName name="tnssf" localSheetId="41">#REF!</definedName>
    <definedName name="tnssf" localSheetId="17">#REF!</definedName>
    <definedName name="tnssf">#REF!</definedName>
    <definedName name="ton" localSheetId="42">#REF!</definedName>
    <definedName name="ton" localSheetId="20">#REF!</definedName>
    <definedName name="ton" localSheetId="43">#REF!</definedName>
    <definedName name="ton" localSheetId="44">#REF!</definedName>
    <definedName name="ton" localSheetId="41">#REF!</definedName>
    <definedName name="ton" localSheetId="17">#REF!</definedName>
    <definedName name="ton">#REF!</definedName>
    <definedName name="ToolDeveloper" hidden="1">"Martin Brett"</definedName>
    <definedName name="ToolID" hidden="1">303</definedName>
    <definedName name="ToolUpdateDate" hidden="1">"'03/07/2013"</definedName>
    <definedName name="ToolVersion" hidden="1">"ACE DesignTools v0008"</definedName>
    <definedName name="Total" localSheetId="37" hidden="1">{#N/A,#N/A,FALSE,"Tabl. G1";#N/A,#N/A,FALSE,"Tabl. G2"}</definedName>
    <definedName name="Total" localSheetId="42" hidden="1">{#N/A,#N/A,FALSE,"Tabl. G1";#N/A,#N/A,FALSE,"Tabl. G2"}</definedName>
    <definedName name="Total" localSheetId="35" hidden="1">{#N/A,#N/A,FALSE,"Tabl. G1";#N/A,#N/A,FALSE,"Tabl. G2"}</definedName>
    <definedName name="Total" localSheetId="20" hidden="1">{#N/A,#N/A,FALSE,"Tabl. G1";#N/A,#N/A,FALSE,"Tabl. G2"}</definedName>
    <definedName name="Total" localSheetId="43" hidden="1">{#N/A,#N/A,FALSE,"Tabl. G1";#N/A,#N/A,FALSE,"Tabl. G2"}</definedName>
    <definedName name="Total" localSheetId="44" hidden="1">{#N/A,#N/A,FALSE,"Tabl. G1";#N/A,#N/A,FALSE,"Tabl. G2"}</definedName>
    <definedName name="Total" localSheetId="41" hidden="1">{#N/A,#N/A,FALSE,"Tabl. G1";#N/A,#N/A,FALSE,"Tabl. G2"}</definedName>
    <definedName name="Total" localSheetId="26" hidden="1">{#N/A,#N/A,FALSE,"Tabl. G1";#N/A,#N/A,FALSE,"Tabl. G2"}</definedName>
    <definedName name="Total" hidden="1">{#N/A,#N/A,FALSE,"Tabl. G1";#N/A,#N/A,FALSE,"Tabl. G2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ALRGLT" localSheetId="42">#REF!</definedName>
    <definedName name="TOTALRGLT" localSheetId="20">#REF!</definedName>
    <definedName name="TOTALRGLT" localSheetId="43">#REF!</definedName>
    <definedName name="TOTALRGLT" localSheetId="44">#REF!</definedName>
    <definedName name="TOTALRGLT" localSheetId="41">#REF!</definedName>
    <definedName name="TOTALRGLT" localSheetId="17">#REF!</definedName>
    <definedName name="TOTALRGLT">#REF!</definedName>
    <definedName name="TotAlw" localSheetId="42">#REF!</definedName>
    <definedName name="TotAlw" localSheetId="20">#REF!</definedName>
    <definedName name="TotAlw" localSheetId="43">#REF!</definedName>
    <definedName name="TotAlw" localSheetId="44">#REF!</definedName>
    <definedName name="TotAlw" localSheetId="41">#REF!</definedName>
    <definedName name="TotAlw" localSheetId="17">#REF!</definedName>
    <definedName name="TotAlw">#REF!</definedName>
    <definedName name="tpellety" localSheetId="42">#REF!</definedName>
    <definedName name="tpellety" localSheetId="20">#REF!</definedName>
    <definedName name="tpellety" localSheetId="43">#REF!</definedName>
    <definedName name="tpellety" localSheetId="44">#REF!</definedName>
    <definedName name="tpellety" localSheetId="41">#REF!</definedName>
    <definedName name="tpellety" localSheetId="17">#REF!</definedName>
    <definedName name="tpellety">#REF!</definedName>
    <definedName name="TQWRQ" hidden="1">{#N/A,#N/A,FALSE,"Tabl. G1";#N/A,#N/A,FALSE,"Tabl. G2"}</definedName>
    <definedName name="TR">#REF!</definedName>
    <definedName name="TRADE_AR" hidden="1">"TRADE_AR"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ZWQREZTWQ" hidden="1">{#N/A,#N/A,FALSE,"Tabl. H1";#N/A,#N/A,FALSE,"Tabl. H2"}</definedName>
    <definedName name="trim1">!#REF!</definedName>
    <definedName name="trim2">!#REF!</definedName>
    <definedName name="trim3">!#REF!</definedName>
    <definedName name="trim4">!#REF!</definedName>
    <definedName name="trim5">!#REF!</definedName>
    <definedName name="trim6">!#REF!</definedName>
    <definedName name="trpa" localSheetId="42">#REF!</definedName>
    <definedName name="trpa" localSheetId="20">#REF!</definedName>
    <definedName name="trpa" localSheetId="43">#REF!</definedName>
    <definedName name="trpa" localSheetId="44">#REF!</definedName>
    <definedName name="trpa" localSheetId="41">#REF!</definedName>
    <definedName name="trpa" localSheetId="17">#REF!</definedName>
    <definedName name="trpa">#REF!</definedName>
    <definedName name="tsew" localSheetId="42">#REF!</definedName>
    <definedName name="tsew" localSheetId="20">#REF!</definedName>
    <definedName name="tsew" localSheetId="43">#REF!</definedName>
    <definedName name="tsew" localSheetId="44">#REF!</definedName>
    <definedName name="tsew" localSheetId="41">#REF!</definedName>
    <definedName name="tsew" localSheetId="17">#REF!</definedName>
    <definedName name="tsew">#REF!</definedName>
    <definedName name="tst" localSheetId="42" hidden="1">{"Income Statement",#N/A,FALSE,"CFMODEL";"Balance Sheet",#N/A,FALSE,"CFMODEL"}</definedName>
    <definedName name="tst" localSheetId="35" hidden="1">{"Income Statement",#N/A,FALSE,"CFMODEL";"Balance Sheet",#N/A,FALSE,"CFMODEL"}</definedName>
    <definedName name="tst" localSheetId="20" hidden="1">{"Income Statement",#N/A,FALSE,"CFMODEL";"Balance Sheet",#N/A,FALSE,"CFMODEL"}</definedName>
    <definedName name="tst" localSheetId="43" hidden="1">{"Income Statement",#N/A,FALSE,"CFMODEL";"Balance Sheet",#N/A,FALSE,"CFMODEL"}</definedName>
    <definedName name="tst" localSheetId="44" hidden="1">{"Income Statement",#N/A,FALSE,"CFMODEL";"Balance Sheet",#N/A,FALSE,"CFMODEL"}</definedName>
    <definedName name="tst" localSheetId="41" hidden="1">{"Income Statement",#N/A,FALSE,"CFMODEL";"Balance Sheet",#N/A,FALSE,"CFMODEL"}</definedName>
    <definedName name="tst" localSheetId="26" hidden="1">{"Income Statement",#N/A,FALSE,"CFMODEL";"Balance Sheet",#N/A,FALSE,"CFMODEL"}</definedName>
    <definedName name="tst" hidden="1">{"Income Statement",#N/A,FALSE,"CFMODEL";"Balance Sheet",#N/A,FALSE,"CFMODEL"}</definedName>
    <definedName name="tst_1" localSheetId="42" hidden="1">{"Income Statement",#N/A,FALSE,"CFMODEL";"Balance Sheet",#N/A,FALSE,"CFMODEL"}</definedName>
    <definedName name="tst_1" localSheetId="35" hidden="1">{"Income Statement",#N/A,FALSE,"CFMODEL";"Balance Sheet",#N/A,FALSE,"CFMODEL"}</definedName>
    <definedName name="tst_1" localSheetId="20" hidden="1">{"Income Statement",#N/A,FALSE,"CFMODEL";"Balance Sheet",#N/A,FALSE,"CFMODEL"}</definedName>
    <definedName name="tst_1" localSheetId="43" hidden="1">{"Income Statement",#N/A,FALSE,"CFMODEL";"Balance Sheet",#N/A,FALSE,"CFMODEL"}</definedName>
    <definedName name="tst_1" localSheetId="44" hidden="1">{"Income Statement",#N/A,FALSE,"CFMODEL";"Balance Sheet",#N/A,FALSE,"CFMODEL"}</definedName>
    <definedName name="tst_1" localSheetId="41" hidden="1">{"Income Statement",#N/A,FALSE,"CFMODEL";"Balance Sheet",#N/A,FALSE,"CFMODEL"}</definedName>
    <definedName name="tst_1" localSheetId="26" hidden="1">{"Income Statement",#N/A,FALSE,"CFMODEL";"Balance Sheet",#N/A,FALSE,"CFMODEL"}</definedName>
    <definedName name="tst_1" hidden="1">{"Income Statement",#N/A,FALSE,"CFMODEL";"Balance Sheet",#N/A,FALSE,"CFMODEL"}</definedName>
    <definedName name="TSTM_Nap">#REF!,#REF!,#REF!,#REF!,#REF!,#REF!,#REF!</definedName>
    <definedName name="TSTV_Nap">#REF!,#REF!,#REF!,#REF!,#REF!,#REF!,#REF!</definedName>
    <definedName name="ttt" localSheetId="37" hidden="1">{#N/A,#N/A,FALSE,"Aging Summary";#N/A,#N/A,FALSE,"Ratio Analysis";#N/A,#N/A,FALSE,"Test 120 Day Accts";#N/A,#N/A,FALSE,"Tickmarks"}</definedName>
    <definedName name="ttt" localSheetId="42" hidden="1">{#N/A,#N/A,FALSE,"Aging Summary";#N/A,#N/A,FALSE,"Ratio Analysis";#N/A,#N/A,FALSE,"Test 120 Day Accts";#N/A,#N/A,FALSE,"Tickmarks"}</definedName>
    <definedName name="ttt" localSheetId="34" hidden="1">{#N/A,#N/A,FALSE,"Aging Summary";#N/A,#N/A,FALSE,"Ratio Analysis";#N/A,#N/A,FALSE,"Test 120 Day Accts";#N/A,#N/A,FALSE,"Tickmarks"}</definedName>
    <definedName name="ttt" localSheetId="35" hidden="1">{#N/A,#N/A,FALSE,"Aging Summary";#N/A,#N/A,FALSE,"Ratio Analysis";#N/A,#N/A,FALSE,"Test 120 Day Accts";#N/A,#N/A,FALSE,"Tickmarks"}</definedName>
    <definedName name="ttt" localSheetId="20" hidden="1">{#N/A,#N/A,FALSE,"Aging Summary";#N/A,#N/A,FALSE,"Ratio Analysis";#N/A,#N/A,FALSE,"Test 120 Day Accts";#N/A,#N/A,FALSE,"Tickmarks"}</definedName>
    <definedName name="ttt" localSheetId="43" hidden="1">{#N/A,#N/A,FALSE,"Aging Summary";#N/A,#N/A,FALSE,"Ratio Analysis";#N/A,#N/A,FALSE,"Test 120 Day Accts";#N/A,#N/A,FALSE,"Tickmarks"}</definedName>
    <definedName name="ttt" localSheetId="44" hidden="1">{#N/A,#N/A,FALSE,"Aging Summary";#N/A,#N/A,FALSE,"Ratio Analysis";#N/A,#N/A,FALSE,"Test 120 Day Accts";#N/A,#N/A,FALSE,"Tickmarks"}</definedName>
    <definedName name="ttt" localSheetId="41" hidden="1">{#N/A,#N/A,FALSE,"Aging Summary";#N/A,#N/A,FALSE,"Ratio Analysis";#N/A,#N/A,FALSE,"Test 120 Day Accts";#N/A,#N/A,FALSE,"Tickmarks"}</definedName>
    <definedName name="ttt" localSheetId="14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localSheetId="26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37" hidden="1">{#N/A,#N/A,FALSE,"Aging Summary";#N/A,#N/A,FALSE,"Ratio Analysis";#N/A,#N/A,FALSE,"Test 120 Day Accts";#N/A,#N/A,FALSE,"Tickmarks"}</definedName>
    <definedName name="tttt" localSheetId="42" hidden="1">{#N/A,#N/A,FALSE,"Aging Summary";#N/A,#N/A,FALSE,"Ratio Analysis";#N/A,#N/A,FALSE,"Test 120 Day Accts";#N/A,#N/A,FALSE,"Tickmarks"}</definedName>
    <definedName name="tttt" localSheetId="34" hidden="1">{#N/A,#N/A,FALSE,"Aging Summary";#N/A,#N/A,FALSE,"Ratio Analysis";#N/A,#N/A,FALSE,"Test 120 Day Accts";#N/A,#N/A,FALSE,"Tickmarks"}</definedName>
    <definedName name="tttt" localSheetId="35" hidden="1">{#N/A,#N/A,FALSE,"Aging Summary";#N/A,#N/A,FALSE,"Ratio Analysis";#N/A,#N/A,FALSE,"Test 120 Day Accts";#N/A,#N/A,FALSE,"Tickmarks"}</definedName>
    <definedName name="tttt" localSheetId="20" hidden="1">{#N/A,#N/A,FALSE,"Aging Summary";#N/A,#N/A,FALSE,"Ratio Analysis";#N/A,#N/A,FALSE,"Test 120 Day Accts";#N/A,#N/A,FALSE,"Tickmarks"}</definedName>
    <definedName name="tttt" localSheetId="43" hidden="1">{#N/A,#N/A,FALSE,"Aging Summary";#N/A,#N/A,FALSE,"Ratio Analysis";#N/A,#N/A,FALSE,"Test 120 Day Accts";#N/A,#N/A,FALSE,"Tickmarks"}</definedName>
    <definedName name="tttt" localSheetId="44" hidden="1">{#N/A,#N/A,FALSE,"Aging Summary";#N/A,#N/A,FALSE,"Ratio Analysis";#N/A,#N/A,FALSE,"Test 120 Day Accts";#N/A,#N/A,FALSE,"Tickmarks"}</definedName>
    <definedName name="tttt" localSheetId="41" hidden="1">{#N/A,#N/A,FALSE,"Aging Summary";#N/A,#N/A,FALSE,"Ratio Analysis";#N/A,#N/A,FALSE,"Test 120 Day Accts";#N/A,#N/A,FALSE,"Tickmarks"}</definedName>
    <definedName name="tttt" localSheetId="14" hidden="1">{#N/A,#N/A,FALSE,"Aging Summary";#N/A,#N/A,FALSE,"Ratio Analysis";#N/A,#N/A,FALSE,"Test 120 Day Accts";#N/A,#N/A,FALSE,"Tickmarks"}</definedName>
    <definedName name="tttt" localSheetId="17" hidden="1">{#N/A,#N/A,FALSE,"Aging Summary";#N/A,#N/A,FALSE,"Ratio Analysis";#N/A,#N/A,FALSE,"Test 120 Day Accts";#N/A,#N/A,FALSE,"Tickmarks"}</definedName>
    <definedName name="tttt" localSheetId="26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_1" localSheetId="42" hidden="1">{"PRINT WK",#N/A,FALSE,"wk";"PRINT ASSP",#N/A,FALSE,"assump"}</definedName>
    <definedName name="tttt_1" localSheetId="35" hidden="1">{"PRINT WK",#N/A,FALSE,"wk";"PRINT ASSP",#N/A,FALSE,"assump"}</definedName>
    <definedName name="tttt_1" localSheetId="20" hidden="1">{"PRINT WK",#N/A,FALSE,"wk";"PRINT ASSP",#N/A,FALSE,"assump"}</definedName>
    <definedName name="tttt_1" localSheetId="43" hidden="1">{"PRINT WK",#N/A,FALSE,"wk";"PRINT ASSP",#N/A,FALSE,"assump"}</definedName>
    <definedName name="tttt_1" localSheetId="44" hidden="1">{"PRINT WK",#N/A,FALSE,"wk";"PRINT ASSP",#N/A,FALSE,"assump"}</definedName>
    <definedName name="tttt_1" localSheetId="41" hidden="1">{"PRINT WK",#N/A,FALSE,"wk";"PRINT ASSP",#N/A,FALSE,"assump"}</definedName>
    <definedName name="tttt_1" localSheetId="26" hidden="1">{"PRINT WK",#N/A,FALSE,"wk";"PRINT ASSP",#N/A,FALSE,"assump"}</definedName>
    <definedName name="tttt_1" hidden="1">{"PRINT WK",#N/A,FALSE,"wk";"PRINT ASSP",#N/A,FALSE,"assump"}</definedName>
    <definedName name="tttttt" hidden="1">{#N/A,#N/A,FALSE,"Aging Summary";#N/A,#N/A,FALSE,"Ratio Analysis";#N/A,#N/A,FALSE,"Test 120 Day Accts";#N/A,#N/A,FALSE,"Tickmarks"}</definedName>
    <definedName name="TU" localSheetId="42">#REF!</definedName>
    <definedName name="TU" localSheetId="20">#REF!</definedName>
    <definedName name="TU" localSheetId="43">#REF!</definedName>
    <definedName name="TU" localSheetId="44">#REF!</definedName>
    <definedName name="TU" localSheetId="41">#REF!</definedName>
    <definedName name="TU">#REF!</definedName>
    <definedName name="tuikzu" hidden="1">{#N/A,#N/A,FALSE,"Tabl. H1";#N/A,#N/A,FALSE,"Tabl. H2"}</definedName>
    <definedName name="tultiluitl" hidden="1">{#N/A,#N/A,FALSE,"Tabl. FB300";#N/A,#N/A,FALSE,"Tabl. FB350";#N/A,#N/A,FALSE,"Tabl. FB400";#N/A,#N/A,FALSE,"Tabl. FB500";#N/A,#N/A,FALSE,"Tabl. FS090"}</definedName>
    <definedName name="tultrlir" hidden="1">{#N/A,#N/A,FALSE,"Tabl. D1";#N/A,#N/A,FALSE,"Tabl. D1 b";#N/A,#N/A,FALSE,"Tabl. D2";#N/A,#N/A,FALSE,"Tabl. D2 b";#N/A,#N/A,FALSE,"Tabl. D3";#N/A,#N/A,FALSE,"Tabl. D4";#N/A,#N/A,FALSE,"Tabl. D5"}</definedName>
    <definedName name="tultuiltu" hidden="1">{#N/A,#N/A,FALSE,"Tabl. A1";#N/A,#N/A,FALSE,"Tabl. A1 b";#N/A,#N/A,FALSE,"Tabl. A2";#N/A,#N/A,FALSE,"Tabl. A2-1";#N/A,#N/A,FALSE,"Tabl. A2-2"}</definedName>
    <definedName name="TWEL_Nap">#REF!,#REF!,#REF!,#REF!,#REF!,#REF!,#REF!</definedName>
    <definedName name="TWEZQTWE" hidden="1">{#N/A,#N/A,FALSE,"Tabl. FB300";#N/A,#N/A,FALSE,"Tabl. FB350";#N/A,#N/A,FALSE,"Tabl. FB400";#N/A,#N/A,FALSE,"Tabl. FB500";#N/A,#N/A,FALSE,"Tabl. FS090"}</definedName>
    <definedName name="TypeRapp" localSheetId="42">#REF!</definedName>
    <definedName name="TypeRapp" localSheetId="20">#REF!</definedName>
    <definedName name="TypeRapp" localSheetId="43">#REF!</definedName>
    <definedName name="TypeRapp" localSheetId="44">#REF!</definedName>
    <definedName name="TypeRapp" localSheetId="41">#REF!</definedName>
    <definedName name="TypeRapp">#REF!</definedName>
    <definedName name="typesop" localSheetId="42">!#REF!</definedName>
    <definedName name="typesop" localSheetId="20">!#REF!</definedName>
    <definedName name="typesop" localSheetId="43">!#REF!</definedName>
    <definedName name="typesop" localSheetId="44">!#REF!</definedName>
    <definedName name="typesop" localSheetId="41">!#REF!</definedName>
    <definedName name="typesop">!#REF!</definedName>
    <definedName name="U" localSheetId="14">#REF!</definedName>
    <definedName name="U">#REF!</definedName>
    <definedName name="ů" localSheetId="17">#REF!</definedName>
    <definedName name="ů">#REF!</definedName>
    <definedName name="UFIR" localSheetId="17">#REF!</definedName>
    <definedName name="UFIR">#REF!</definedName>
    <definedName name="ugf" hidden="1">{#N/A,#N/A,FALSE,"Tabl. A1";#N/A,#N/A,FALSE,"Tabl. A1 b";#N/A,#N/A,FALSE,"Tabl. A2";#N/A,#N/A,FALSE,"Tabl. A2-1";#N/A,#N/A,FALSE,"Tabl. A2-2"}</definedName>
    <definedName name="uglö" hidden="1">{#N/A,#N/A,FALSE,"Tabl. A1";#N/A,#N/A,FALSE,"Tabl. A1 b";#N/A,#N/A,FALSE,"Tabl. A2";#N/A,#N/A,FALSE,"Tabl. A2-1";#N/A,#N/A,FALSE,"Tabl. A2-2"}</definedName>
    <definedName name="uh" localSheetId="42" hidden="1">{#N/A,#N/A,FALSE,"1- Cover";#N/A,#N/A,FALSE,"2 - TSF Headcount Summary";#N/A,#N/A,FALSE,"3 - New Total Population"}</definedName>
    <definedName name="uh" localSheetId="35" hidden="1">{#N/A,#N/A,FALSE,"1- Cover";#N/A,#N/A,FALSE,"2 - TSF Headcount Summary";#N/A,#N/A,FALSE,"3 - New Total Population"}</definedName>
    <definedName name="uh" localSheetId="20" hidden="1">{#N/A,#N/A,FALSE,"1- Cover";#N/A,#N/A,FALSE,"2 - TSF Headcount Summary";#N/A,#N/A,FALSE,"3 - New Total Population"}</definedName>
    <definedName name="uh" localSheetId="43" hidden="1">{#N/A,#N/A,FALSE,"1- Cover";#N/A,#N/A,FALSE,"2 - TSF Headcount Summary";#N/A,#N/A,FALSE,"3 - New Total Population"}</definedName>
    <definedName name="uh" localSheetId="44" hidden="1">{#N/A,#N/A,FALSE,"1- Cover";#N/A,#N/A,FALSE,"2 - TSF Headcount Summary";#N/A,#N/A,FALSE,"3 - New Total Population"}</definedName>
    <definedName name="uh" localSheetId="41" hidden="1">{#N/A,#N/A,FALSE,"1- Cover";#N/A,#N/A,FALSE,"2 - TSF Headcount Summary";#N/A,#N/A,FALSE,"3 - New Total Population"}</definedName>
    <definedName name="uh" localSheetId="26" hidden="1">{#N/A,#N/A,FALSE,"1- Cover";#N/A,#N/A,FALSE,"2 - TSF Headcount Summary";#N/A,#N/A,FALSE,"3 - New Total Population"}</definedName>
    <definedName name="uh" hidden="1">{#N/A,#N/A,FALSE,"1- Cover";#N/A,#N/A,FALSE,"2 - TSF Headcount Summary";#N/A,#N/A,FALSE,"3 - New Total Population"}</definedName>
    <definedName name="uh_1" localSheetId="42" hidden="1">{#N/A,#N/A,FALSE,"1- Cover";#N/A,#N/A,FALSE,"2 - TSF Headcount Summary";#N/A,#N/A,FALSE,"3 - New Total Population"}</definedName>
    <definedName name="uh_1" localSheetId="35" hidden="1">{#N/A,#N/A,FALSE,"1- Cover";#N/A,#N/A,FALSE,"2 - TSF Headcount Summary";#N/A,#N/A,FALSE,"3 - New Total Population"}</definedName>
    <definedName name="uh_1" localSheetId="20" hidden="1">{#N/A,#N/A,FALSE,"1- Cover";#N/A,#N/A,FALSE,"2 - TSF Headcount Summary";#N/A,#N/A,FALSE,"3 - New Total Population"}</definedName>
    <definedName name="uh_1" localSheetId="43" hidden="1">{#N/A,#N/A,FALSE,"1- Cover";#N/A,#N/A,FALSE,"2 - TSF Headcount Summary";#N/A,#N/A,FALSE,"3 - New Total Population"}</definedName>
    <definedName name="uh_1" localSheetId="44" hidden="1">{#N/A,#N/A,FALSE,"1- Cover";#N/A,#N/A,FALSE,"2 - TSF Headcount Summary";#N/A,#N/A,FALSE,"3 - New Total Population"}</definedName>
    <definedName name="uh_1" localSheetId="41" hidden="1">{#N/A,#N/A,FALSE,"1- Cover";#N/A,#N/A,FALSE,"2 - TSF Headcount Summary";#N/A,#N/A,FALSE,"3 - New Total Population"}</definedName>
    <definedName name="uh_1" localSheetId="26" hidden="1">{#N/A,#N/A,FALSE,"1- Cover";#N/A,#N/A,FALSE,"2 - TSF Headcount Summary";#N/A,#N/A,FALSE,"3 - New Total Population"}</definedName>
    <definedName name="uh_1" hidden="1">{#N/A,#N/A,FALSE,"1- Cover";#N/A,#N/A,FALSE,"2 - TSF Headcount Summary";#N/A,#N/A,FALSE,"3 - New Total Population"}</definedName>
    <definedName name="uilttui" hidden="1">{#N/A,#N/A,FALSE,"Tabl. FB300";#N/A,#N/A,FALSE,"Tabl. FB350";#N/A,#N/A,FALSE,"Tabl. FB400";#N/A,#N/A,FALSE,"Tabl. FB500";#N/A,#N/A,FALSE,"Tabl. FS090"}</definedName>
    <definedName name="Unit" localSheetId="42">#REF!</definedName>
    <definedName name="Unit" localSheetId="20">#REF!</definedName>
    <definedName name="Unit" localSheetId="43">#REF!</definedName>
    <definedName name="Unit" localSheetId="44">#REF!</definedName>
    <definedName name="Unit" localSheetId="41">#REF!</definedName>
    <definedName name="Unit" localSheetId="17">#REF!</definedName>
    <definedName name="Unit">#REF!</definedName>
    <definedName name="Unit_1">!#REF!</definedName>
    <definedName name="Unit_2">!#REF!</definedName>
    <definedName name="Unit_3">!#REF!</definedName>
    <definedName name="UnpickledDeltaCogs">!#REF!</definedName>
    <definedName name="UnpickledDeltaCogs2">!#REF!</definedName>
    <definedName name="UNPmaand1">#REF!</definedName>
    <definedName name="UNPmaand2">#REF!</definedName>
    <definedName name="UNREALIZED_GAIN" hidden="1">"UNREALIZED_GAIN"</definedName>
    <definedName name="UNUSUAL_EXP" hidden="1">"UNUSUAL_EXP"</definedName>
    <definedName name="UP00" localSheetId="37" hidden="1">#REF!,#REF!,#REF!,#REF!,#REF!,#REF!,#REF!,#REF!,#REF!,#REF!,#REF!,#REF!</definedName>
    <definedName name="UP00" hidden="1">#REF!,#REF!,#REF!,#REF!,#REF!,#REF!,#REF!,#REF!,#REF!,#REF!,#REF!,#REF!</definedName>
    <definedName name="Upload" localSheetId="42">!#REF!</definedName>
    <definedName name="Upload" localSheetId="20">!#REF!</definedName>
    <definedName name="Upload" localSheetId="43">!#REF!</definedName>
    <definedName name="Upload" localSheetId="44">!#REF!</definedName>
    <definedName name="Upload" localSheetId="41">!#REF!</definedName>
    <definedName name="Upload" localSheetId="26">!#REF!</definedName>
    <definedName name="Upload">!#REF!</definedName>
    <definedName name="úprava" localSheetId="37" hidden="1">{#N/A,#N/A,FALSE,"Aging Summary";#N/A,#N/A,FALSE,"Ratio Analysis";#N/A,#N/A,FALSE,"Test 120 Day Accts";#N/A,#N/A,FALSE,"Tickmarks"}</definedName>
    <definedName name="úprava" localSheetId="42" hidden="1">{#N/A,#N/A,FALSE,"Aging Summary";#N/A,#N/A,FALSE,"Ratio Analysis";#N/A,#N/A,FALSE,"Test 120 Day Accts";#N/A,#N/A,FALSE,"Tickmarks"}</definedName>
    <definedName name="úprava" localSheetId="34" hidden="1">{#N/A,#N/A,FALSE,"Aging Summary";#N/A,#N/A,FALSE,"Ratio Analysis";#N/A,#N/A,FALSE,"Test 120 Day Accts";#N/A,#N/A,FALSE,"Tickmarks"}</definedName>
    <definedName name="úprava" localSheetId="35" hidden="1">{#N/A,#N/A,FALSE,"Aging Summary";#N/A,#N/A,FALSE,"Ratio Analysis";#N/A,#N/A,FALSE,"Test 120 Day Accts";#N/A,#N/A,FALSE,"Tickmarks"}</definedName>
    <definedName name="úprava" localSheetId="20" hidden="1">{#N/A,#N/A,FALSE,"Aging Summary";#N/A,#N/A,FALSE,"Ratio Analysis";#N/A,#N/A,FALSE,"Test 120 Day Accts";#N/A,#N/A,FALSE,"Tickmarks"}</definedName>
    <definedName name="úprava" localSheetId="43" hidden="1">{#N/A,#N/A,FALSE,"Aging Summary";#N/A,#N/A,FALSE,"Ratio Analysis";#N/A,#N/A,FALSE,"Test 120 Day Accts";#N/A,#N/A,FALSE,"Tickmarks"}</definedName>
    <definedName name="úprava" localSheetId="44" hidden="1">{#N/A,#N/A,FALSE,"Aging Summary";#N/A,#N/A,FALSE,"Ratio Analysis";#N/A,#N/A,FALSE,"Test 120 Day Accts";#N/A,#N/A,FALSE,"Tickmarks"}</definedName>
    <definedName name="úprava" localSheetId="41" hidden="1">{#N/A,#N/A,FALSE,"Aging Summary";#N/A,#N/A,FALSE,"Ratio Analysis";#N/A,#N/A,FALSE,"Test 120 Day Accts";#N/A,#N/A,FALSE,"Tickmarks"}</definedName>
    <definedName name="úprava" localSheetId="14" hidden="1">{#N/A,#N/A,FALSE,"Aging Summary";#N/A,#N/A,FALSE,"Ratio Analysis";#N/A,#N/A,FALSE,"Test 120 Day Accts";#N/A,#N/A,FALSE,"Tickmarks"}</definedName>
    <definedName name="úprava" localSheetId="17" hidden="1">{#N/A,#N/A,FALSE,"Aging Summary";#N/A,#N/A,FALSE,"Ratio Analysis";#N/A,#N/A,FALSE,"Test 120 Day Accts";#N/A,#N/A,FALSE,"Tickmarks"}</definedName>
    <definedName name="úprava" localSheetId="26" hidden="1">{#N/A,#N/A,FALSE,"Aging Summary";#N/A,#N/A,FALSE,"Ratio Analysis";#N/A,#N/A,FALSE,"Test 120 Day Accts";#N/A,#N/A,FALSE,"Tickmarks"}</definedName>
    <definedName name="úprava" hidden="1">{#N/A,#N/A,FALSE,"Aging Summary";#N/A,#N/A,FALSE,"Ratio Analysis";#N/A,#N/A,FALSE,"Test 120 Day Accts";#N/A,#N/A,FALSE,"Tickmarks"}</definedName>
    <definedName name="US_GAAP" hidden="1">"US_GAAP"</definedName>
    <definedName name="USAAdjUSYTD">!#REF!</definedName>
    <definedName name="USACdnMonth">!#REF!</definedName>
    <definedName name="USACdnYTD">!#REF!</definedName>
    <definedName name="USAUSMonth">!#REF!</definedName>
    <definedName name="USAUSYTD">!#REF!</definedName>
    <definedName name="usd1_9" localSheetId="42">#REF!</definedName>
    <definedName name="usd1_9" localSheetId="20">#REF!</definedName>
    <definedName name="usd1_9" localSheetId="43">#REF!</definedName>
    <definedName name="usd1_9" localSheetId="44">#REF!</definedName>
    <definedName name="usd1_9" localSheetId="41">#REF!</definedName>
    <definedName name="usd1_9">#REF!</definedName>
    <definedName name="usd1h" localSheetId="42">#REF!</definedName>
    <definedName name="usd1h" localSheetId="20">#REF!</definedName>
    <definedName name="usd1h" localSheetId="43">#REF!</definedName>
    <definedName name="usd1h" localSheetId="44">#REF!</definedName>
    <definedName name="usd1h" localSheetId="41">#REF!</definedName>
    <definedName name="usd1h" localSheetId="17">#REF!</definedName>
    <definedName name="usd1h">#REF!</definedName>
    <definedName name="usdbp" localSheetId="42">#REF!</definedName>
    <definedName name="usdbp" localSheetId="20">#REF!</definedName>
    <definedName name="usdbp" localSheetId="43">#REF!</definedName>
    <definedName name="usdbp" localSheetId="44">#REF!</definedName>
    <definedName name="usdbp" localSheetId="41">#REF!</definedName>
    <definedName name="usdbp" localSheetId="17">#REF!</definedName>
    <definedName name="usdbp">#REF!</definedName>
    <definedName name="usdest" localSheetId="42">#REF!</definedName>
    <definedName name="usdest" localSheetId="20">#REF!</definedName>
    <definedName name="usdest" localSheetId="43">#REF!</definedName>
    <definedName name="usdest" localSheetId="44">#REF!</definedName>
    <definedName name="usdest" localSheetId="41">#REF!</definedName>
    <definedName name="usdest" localSheetId="17">#REF!</definedName>
    <definedName name="usdest">#REF!</definedName>
    <definedName name="usdled" localSheetId="42">#REF!</definedName>
    <definedName name="usdled" localSheetId="20">#REF!</definedName>
    <definedName name="usdled" localSheetId="43">#REF!</definedName>
    <definedName name="usdled" localSheetId="44">#REF!</definedName>
    <definedName name="usdled" localSheetId="41">#REF!</definedName>
    <definedName name="usdled" localSheetId="17">#REF!</definedName>
    <definedName name="usdled">#REF!</definedName>
    <definedName name="usdq1" localSheetId="17">#REF!</definedName>
    <definedName name="usdq1">#REF!</definedName>
    <definedName name="usdq2" localSheetId="42">#REF!</definedName>
    <definedName name="usdq2" localSheetId="20">#REF!</definedName>
    <definedName name="usdq2" localSheetId="43">#REF!</definedName>
    <definedName name="usdq2" localSheetId="44">#REF!</definedName>
    <definedName name="usdq2" localSheetId="41">#REF!</definedName>
    <definedName name="usdq2" localSheetId="17">#REF!</definedName>
    <definedName name="usdq2" localSheetId="26">#REF!</definedName>
    <definedName name="usdq2">#REF!</definedName>
    <definedName name="usdq3" localSheetId="42">#REF!</definedName>
    <definedName name="usdq3" localSheetId="20">#REF!</definedName>
    <definedName name="usdq3" localSheetId="43">#REF!</definedName>
    <definedName name="usdq3" localSheetId="44">#REF!</definedName>
    <definedName name="usdq3" localSheetId="41">#REF!</definedName>
    <definedName name="usdq3" localSheetId="17">#REF!</definedName>
    <definedName name="usdq3" localSheetId="26">#REF!</definedName>
    <definedName name="usdq3">#REF!</definedName>
    <definedName name="usdun" localSheetId="42">#REF!</definedName>
    <definedName name="usdun" localSheetId="20">#REF!</definedName>
    <definedName name="usdun" localSheetId="43">#REF!</definedName>
    <definedName name="usdun" localSheetId="44">#REF!</definedName>
    <definedName name="usdun" localSheetId="41">#REF!</definedName>
    <definedName name="usdun" localSheetId="17">#REF!</definedName>
    <definedName name="usdun" localSheetId="26">#REF!</definedName>
    <definedName name="usdun">#REF!</definedName>
    <definedName name="UseBudget" localSheetId="37" hidden="1">#REF!</definedName>
    <definedName name="UseBudget" hidden="1">#REF!</definedName>
    <definedName name="Usine" localSheetId="42">#REF!</definedName>
    <definedName name="Usine" localSheetId="20">#REF!</definedName>
    <definedName name="Usine" localSheetId="43">#REF!</definedName>
    <definedName name="Usine" localSheetId="44">#REF!</definedName>
    <definedName name="Usine" localSheetId="41">#REF!</definedName>
    <definedName name="Usine" localSheetId="17">#REF!</definedName>
    <definedName name="Usine">#REF!</definedName>
    <definedName name="Usługa" localSheetId="42">#REF!</definedName>
    <definedName name="Usługa" localSheetId="35">#REF!</definedName>
    <definedName name="Usługa" localSheetId="20">#REF!</definedName>
    <definedName name="Usługa" localSheetId="43">#REF!</definedName>
    <definedName name="Usługa" localSheetId="44">#REF!</definedName>
    <definedName name="Usługa" localSheetId="41">#REF!</definedName>
    <definedName name="Usługa">#REF!</definedName>
    <definedName name="utilit" hidden="1">{#N/A,#N/A,FALSE,"Tabl. D1";#N/A,#N/A,FALSE,"Tabl. D1 b";#N/A,#N/A,FALSE,"Tabl. D2";#N/A,#N/A,FALSE,"Tabl. D2 b";#N/A,#N/A,FALSE,"Tabl. D3";#N/A,#N/A,FALSE,"Tabl. D4";#N/A,#N/A,FALSE,"Tabl. D5"}</definedName>
    <definedName name="uuu" localSheetId="42" hidden="1">{#N/A,#N/A,FALSE,"summary";#N/A,#N/A,FALSE,"capacity";#N/A,#N/A,FALSE,"liquidation";#N/A,#N/A,FALSE,"assumptions";#N/A,#N/A,FALSE,"stats"}</definedName>
    <definedName name="uuu" localSheetId="35" hidden="1">{#N/A,#N/A,FALSE,"summary";#N/A,#N/A,FALSE,"capacity";#N/A,#N/A,FALSE,"liquidation";#N/A,#N/A,FALSE,"assumptions";#N/A,#N/A,FALSE,"stats"}</definedName>
    <definedName name="uuu" localSheetId="20" hidden="1">{#N/A,#N/A,FALSE,"summary";#N/A,#N/A,FALSE,"capacity";#N/A,#N/A,FALSE,"liquidation";#N/A,#N/A,FALSE,"assumptions";#N/A,#N/A,FALSE,"stats"}</definedName>
    <definedName name="uuu" localSheetId="43" hidden="1">{#N/A,#N/A,FALSE,"summary";#N/A,#N/A,FALSE,"capacity";#N/A,#N/A,FALSE,"liquidation";#N/A,#N/A,FALSE,"assumptions";#N/A,#N/A,FALSE,"stats"}</definedName>
    <definedName name="uuu" localSheetId="44" hidden="1">{#N/A,#N/A,FALSE,"summary";#N/A,#N/A,FALSE,"capacity";#N/A,#N/A,FALSE,"liquidation";#N/A,#N/A,FALSE,"assumptions";#N/A,#N/A,FALSE,"stats"}</definedName>
    <definedName name="uuu" localSheetId="41" hidden="1">{#N/A,#N/A,FALSE,"summary";#N/A,#N/A,FALSE,"capacity";#N/A,#N/A,FALSE,"liquidation";#N/A,#N/A,FALSE,"assumptions";#N/A,#N/A,FALSE,"stats"}</definedName>
    <definedName name="uuu" localSheetId="26" hidden="1">{#N/A,#N/A,FALSE,"summary";#N/A,#N/A,FALSE,"capacity";#N/A,#N/A,FALSE,"liquidation";#N/A,#N/A,FALSE,"assumptions";#N/A,#N/A,FALSE,"stats"}</definedName>
    <definedName name="uuu" hidden="1">{#N/A,#N/A,FALSE,"summary";#N/A,#N/A,FALSE,"capacity";#N/A,#N/A,FALSE,"liquidation";#N/A,#N/A,FALSE,"assumptions";#N/A,#N/A,FALSE,"stats"}</definedName>
    <definedName name="uuu_1" localSheetId="42" hidden="1">{#N/A,#N/A,FALSE,"summary";#N/A,#N/A,FALSE,"capacity";#N/A,#N/A,FALSE,"liquidation";#N/A,#N/A,FALSE,"assumptions";#N/A,#N/A,FALSE,"stats"}</definedName>
    <definedName name="uuu_1" localSheetId="35" hidden="1">{#N/A,#N/A,FALSE,"summary";#N/A,#N/A,FALSE,"capacity";#N/A,#N/A,FALSE,"liquidation";#N/A,#N/A,FALSE,"assumptions";#N/A,#N/A,FALSE,"stats"}</definedName>
    <definedName name="uuu_1" localSheetId="20" hidden="1">{#N/A,#N/A,FALSE,"summary";#N/A,#N/A,FALSE,"capacity";#N/A,#N/A,FALSE,"liquidation";#N/A,#N/A,FALSE,"assumptions";#N/A,#N/A,FALSE,"stats"}</definedName>
    <definedName name="uuu_1" localSheetId="43" hidden="1">{#N/A,#N/A,FALSE,"summary";#N/A,#N/A,FALSE,"capacity";#N/A,#N/A,FALSE,"liquidation";#N/A,#N/A,FALSE,"assumptions";#N/A,#N/A,FALSE,"stats"}</definedName>
    <definedName name="uuu_1" localSheetId="44" hidden="1">{#N/A,#N/A,FALSE,"summary";#N/A,#N/A,FALSE,"capacity";#N/A,#N/A,FALSE,"liquidation";#N/A,#N/A,FALSE,"assumptions";#N/A,#N/A,FALSE,"stats"}</definedName>
    <definedName name="uuu_1" localSheetId="41" hidden="1">{#N/A,#N/A,FALSE,"summary";#N/A,#N/A,FALSE,"capacity";#N/A,#N/A,FALSE,"liquidation";#N/A,#N/A,FALSE,"assumptions";#N/A,#N/A,FALSE,"stats"}</definedName>
    <definedName name="uuu_1" localSheetId="26" hidden="1">{#N/A,#N/A,FALSE,"summary";#N/A,#N/A,FALSE,"capacity";#N/A,#N/A,FALSE,"liquidation";#N/A,#N/A,FALSE,"assumptions";#N/A,#N/A,FALSE,"stats"}</definedName>
    <definedName name="uuu_1" hidden="1">{#N/A,#N/A,FALSE,"summary";#N/A,#N/A,FALSE,"capacity";#N/A,#N/A,FALSE,"liquidation";#N/A,#N/A,FALSE,"assumptions";#N/A,#N/A,FALSE,"stats"}</definedName>
    <definedName name="ùùùùù" localSheetId="37" hidden="1">{#N/A,#N/A,FALSE,"Tabl. G1";#N/A,#N/A,FALSE,"Tabl. G2"}</definedName>
    <definedName name="ùùùùù" localSheetId="42" hidden="1">{#N/A,#N/A,FALSE,"Tabl. G1";#N/A,#N/A,FALSE,"Tabl. G2"}</definedName>
    <definedName name="ùùùùù" localSheetId="35" hidden="1">{#N/A,#N/A,FALSE,"Tabl. G1";#N/A,#N/A,FALSE,"Tabl. G2"}</definedName>
    <definedName name="ùùùùù" localSheetId="20" hidden="1">{#N/A,#N/A,FALSE,"Tabl. G1";#N/A,#N/A,FALSE,"Tabl. G2"}</definedName>
    <definedName name="ùùùùù" localSheetId="43" hidden="1">{#N/A,#N/A,FALSE,"Tabl. G1";#N/A,#N/A,FALSE,"Tabl. G2"}</definedName>
    <definedName name="ùùùùù" localSheetId="44" hidden="1">{#N/A,#N/A,FALSE,"Tabl. G1";#N/A,#N/A,FALSE,"Tabl. G2"}</definedName>
    <definedName name="ùùùùù" localSheetId="41" hidden="1">{#N/A,#N/A,FALSE,"Tabl. G1";#N/A,#N/A,FALSE,"Tabl. G2"}</definedName>
    <definedName name="ùùùùù" localSheetId="26" hidden="1">{#N/A,#N/A,FALSE,"Tabl. G1";#N/A,#N/A,FALSE,"Tabl. G2"}</definedName>
    <definedName name="ùùùùù" hidden="1">{#N/A,#N/A,FALSE,"Tabl. G1";#N/A,#N/A,FALSE,"Tabl. G2"}</definedName>
    <definedName name="uy" hidden="1">#N/A</definedName>
    <definedName name="uzawtezwq" hidden="1">{#N/A,#N/A,FALSE,"Tabl. G1";#N/A,#N/A,FALSE,"Tabl. G2"}</definedName>
    <definedName name="UZqwstq" hidden="1">{#N/A,#N/A,FALSE,"Tabl. G1";#N/A,#N/A,FALSE,"Tabl. G2"}</definedName>
    <definedName name="v" localSheetId="37" hidden="1">{#N/A,#N/A,FALSE,"Aging Summary";#N/A,#N/A,FALSE,"Ratio Analysis";#N/A,#N/A,FALSE,"Test 120 Day Accts";#N/A,#N/A,FALSE,"Tickmarks"}</definedName>
    <definedName name="v" localSheetId="42" hidden="1">{#N/A,#N/A,FALSE,"Aging Summary";#N/A,#N/A,FALSE,"Ratio Analysis";#N/A,#N/A,FALSE,"Test 120 Day Accts";#N/A,#N/A,FALSE,"Tickmarks"}</definedName>
    <definedName name="v" localSheetId="34" hidden="1">{#N/A,#N/A,FALSE,"Aging Summary";#N/A,#N/A,FALSE,"Ratio Analysis";#N/A,#N/A,FALSE,"Test 120 Day Accts";#N/A,#N/A,FALSE,"Tickmarks"}</definedName>
    <definedName name="v" localSheetId="35" hidden="1">{#N/A,#N/A,FALSE,"Aging Summary";#N/A,#N/A,FALSE,"Ratio Analysis";#N/A,#N/A,FALSE,"Test 120 Day Accts";#N/A,#N/A,FALSE,"Tickmarks"}</definedName>
    <definedName name="v" localSheetId="20" hidden="1">{#N/A,#N/A,FALSE,"Aging Summary";#N/A,#N/A,FALSE,"Ratio Analysis";#N/A,#N/A,FALSE,"Test 120 Day Accts";#N/A,#N/A,FALSE,"Tickmarks"}</definedName>
    <definedName name="v" localSheetId="43" hidden="1">{#N/A,#N/A,FALSE,"Aging Summary";#N/A,#N/A,FALSE,"Ratio Analysis";#N/A,#N/A,FALSE,"Test 120 Day Accts";#N/A,#N/A,FALSE,"Tickmarks"}</definedName>
    <definedName name="v" localSheetId="44" hidden="1">{#N/A,#N/A,FALSE,"Aging Summary";#N/A,#N/A,FALSE,"Ratio Analysis";#N/A,#N/A,FALSE,"Test 120 Day Accts";#N/A,#N/A,FALSE,"Tickmarks"}</definedName>
    <definedName name="v" localSheetId="41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7" hidden="1">{#N/A,#N/A,FALSE,"Aging Summary";#N/A,#N/A,FALSE,"Ratio Analysis";#N/A,#N/A,FALSE,"Test 120 Day Accts";#N/A,#N/A,FALSE,"Tickmarks"}</definedName>
    <definedName name="v" localSheetId="26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IDATION">#REF!</definedName>
    <definedName name="valtb" localSheetId="42">#REF!</definedName>
    <definedName name="valtb" localSheetId="20">#REF!</definedName>
    <definedName name="valtb" localSheetId="43">#REF!</definedName>
    <definedName name="valtb" localSheetId="44">#REF!</definedName>
    <definedName name="valtb" localSheetId="41">#REF!</definedName>
    <definedName name="valtb">#REF!</definedName>
    <definedName name="value2" localSheetId="42">#REF!</definedName>
    <definedName name="value2" localSheetId="20">#REF!</definedName>
    <definedName name="value2" localSheetId="43">#REF!</definedName>
    <definedName name="value2" localSheetId="44">#REF!</definedName>
    <definedName name="value2" localSheetId="41">#REF!</definedName>
    <definedName name="value2">#REF!</definedName>
    <definedName name="VALUEDIF1">!#REF!</definedName>
    <definedName name="values2" localSheetId="42">OFFSET('April Contribution bridge'!Xvalues,0,1)</definedName>
    <definedName name="values2" localSheetId="1">OFFSET('Balance Sheet'!Xvalues,0,1)</definedName>
    <definedName name="values2" localSheetId="30">OFFSET('Cash flow bridges'!Xvalues,0,1)</definedName>
    <definedName name="values2" localSheetId="2">OFFSET('Cashflow-Monthly'!Xvalues,0,1)</definedName>
    <definedName name="values2" localSheetId="20">OFFSET('Contribution analysis S1'!Xvalues,0,1)</definedName>
    <definedName name="values2" localSheetId="43">OFFSET('Contribution analysis S2'!Xvalues,0,1)</definedName>
    <definedName name="values2" localSheetId="44">OFFSET('Contribution analysis S3'!Xvalues,0,1)</definedName>
    <definedName name="values2" localSheetId="41">OFFSET('Contribution bridge'!Xvalues,0,1)</definedName>
    <definedName name="values2" localSheetId="40">OFFSET('Cost sheet'!Xvalues,0,1)</definedName>
    <definedName name="values2" localSheetId="0">OFFSET('P&amp;L-Monthly'!Xvalues,0,1)</definedName>
    <definedName name="values2" localSheetId="29">OFFSET('SKG Cash-Flow'!Xvalues,0,1)</definedName>
    <definedName name="values2" localSheetId="31">OFFSET('SKG Cash-Flow 2'!Xvalues,0,1)</definedName>
    <definedName name="values2" localSheetId="32">OFFSET('SKG Cash-Flow 2 (2)'!Xvalues,0,1)</definedName>
    <definedName name="values2" localSheetId="24">OFFSET('SKG EBITDA'!Xvalues,0,1)</definedName>
    <definedName name="values2" localSheetId="28">OFFSET('SKG EBITDA 2'!Xvalues,0,1)</definedName>
    <definedName name="values2" localSheetId="26">OFFSET('Slide for PPT1'!Xvalues,0,1)</definedName>
    <definedName name="values2">OFFSET([0]!Xvalues,0,1)</definedName>
    <definedName name="valuevx">42.314159</definedName>
    <definedName name="VANES" localSheetId="37" hidden="1">{#N/A,#N/A,FALSE,"Tabl. A1";#N/A,#N/A,FALSE,"Tabl. A1 b";#N/A,#N/A,FALSE,"Tabl. A2";#N/A,#N/A,FALSE,"Tabl. A2-1";#N/A,#N/A,FALSE,"Tabl. A2-2"}</definedName>
    <definedName name="VANES" localSheetId="42" hidden="1">{#N/A,#N/A,FALSE,"Tabl. A1";#N/A,#N/A,FALSE,"Tabl. A1 b";#N/A,#N/A,FALSE,"Tabl. A2";#N/A,#N/A,FALSE,"Tabl. A2-1";#N/A,#N/A,FALSE,"Tabl. A2-2"}</definedName>
    <definedName name="VANES" localSheetId="35" hidden="1">{#N/A,#N/A,FALSE,"Tabl. A1";#N/A,#N/A,FALSE,"Tabl. A1 b";#N/A,#N/A,FALSE,"Tabl. A2";#N/A,#N/A,FALSE,"Tabl. A2-1";#N/A,#N/A,FALSE,"Tabl. A2-2"}</definedName>
    <definedName name="VANES" localSheetId="20" hidden="1">{#N/A,#N/A,FALSE,"Tabl. A1";#N/A,#N/A,FALSE,"Tabl. A1 b";#N/A,#N/A,FALSE,"Tabl. A2";#N/A,#N/A,FALSE,"Tabl. A2-1";#N/A,#N/A,FALSE,"Tabl. A2-2"}</definedName>
    <definedName name="VANES" localSheetId="43" hidden="1">{#N/A,#N/A,FALSE,"Tabl. A1";#N/A,#N/A,FALSE,"Tabl. A1 b";#N/A,#N/A,FALSE,"Tabl. A2";#N/A,#N/A,FALSE,"Tabl. A2-1";#N/A,#N/A,FALSE,"Tabl. A2-2"}</definedName>
    <definedName name="VANES" localSheetId="44" hidden="1">{#N/A,#N/A,FALSE,"Tabl. A1";#N/A,#N/A,FALSE,"Tabl. A1 b";#N/A,#N/A,FALSE,"Tabl. A2";#N/A,#N/A,FALSE,"Tabl. A2-1";#N/A,#N/A,FALSE,"Tabl. A2-2"}</definedName>
    <definedName name="VANES" localSheetId="41" hidden="1">{#N/A,#N/A,FALSE,"Tabl. A1";#N/A,#N/A,FALSE,"Tabl. A1 b";#N/A,#N/A,FALSE,"Tabl. A2";#N/A,#N/A,FALSE,"Tabl. A2-1";#N/A,#N/A,FALSE,"Tabl. A2-2"}</definedName>
    <definedName name="VANES" localSheetId="26" hidden="1">{#N/A,#N/A,FALSE,"Tabl. A1";#N/A,#N/A,FALSE,"Tabl. A1 b";#N/A,#N/A,FALSE,"Tabl. A2";#N/A,#N/A,FALSE,"Tabl. A2-1";#N/A,#N/A,FALSE,"Tabl. A2-2"}</definedName>
    <definedName name="VANES" hidden="1">{#N/A,#N/A,FALSE,"Tabl. A1";#N/A,#N/A,FALSE,"Tabl. A1 b";#N/A,#N/A,FALSE,"Tabl. A2";#N/A,#N/A,FALSE,"Tabl. A2-1";#N/A,#N/A,FALSE,"Tabl. A2-2"}</definedName>
    <definedName name="vannes" localSheetId="37" hidden="1">{#N/A,#N/A,FALSE,"Tabl. G1";#N/A,#N/A,FALSE,"Tabl. G2"}</definedName>
    <definedName name="vannes" localSheetId="42" hidden="1">{#N/A,#N/A,FALSE,"Tabl. G1";#N/A,#N/A,FALSE,"Tabl. G2"}</definedName>
    <definedName name="vannes" localSheetId="35" hidden="1">{#N/A,#N/A,FALSE,"Tabl. G1";#N/A,#N/A,FALSE,"Tabl. G2"}</definedName>
    <definedName name="vannes" localSheetId="20" hidden="1">{#N/A,#N/A,FALSE,"Tabl. G1";#N/A,#N/A,FALSE,"Tabl. G2"}</definedName>
    <definedName name="vannes" localSheetId="43" hidden="1">{#N/A,#N/A,FALSE,"Tabl. G1";#N/A,#N/A,FALSE,"Tabl. G2"}</definedName>
    <definedName name="vannes" localSheetId="44" hidden="1">{#N/A,#N/A,FALSE,"Tabl. G1";#N/A,#N/A,FALSE,"Tabl. G2"}</definedName>
    <definedName name="vannes" localSheetId="41" hidden="1">{#N/A,#N/A,FALSE,"Tabl. G1";#N/A,#N/A,FALSE,"Tabl. G2"}</definedName>
    <definedName name="vannes" localSheetId="26" hidden="1">{#N/A,#N/A,FALSE,"Tabl. G1";#N/A,#N/A,FALSE,"Tabl. G2"}</definedName>
    <definedName name="vannes" hidden="1">{#N/A,#N/A,FALSE,"Tabl. G1";#N/A,#N/A,FALSE,"Tabl. G2"}</definedName>
    <definedName name="vap">#REF!</definedName>
    <definedName name="VARSUMMARY" localSheetId="42">#REF!</definedName>
    <definedName name="VARSUMMARY" localSheetId="20">#REF!</definedName>
    <definedName name="VARSUMMARY" localSheetId="43">#REF!</definedName>
    <definedName name="VARSUMMARY" localSheetId="44">#REF!</definedName>
    <definedName name="VARSUMMARY" localSheetId="41">#REF!</definedName>
    <definedName name="VARSUMMARY">#REF!</definedName>
    <definedName name="vat" localSheetId="17">#REF!</definedName>
    <definedName name="vat">#REF!</definedName>
    <definedName name="vatre" hidden="1">#N/A</definedName>
    <definedName name="vb" hidden="1">{#N/A,#N/A,FALSE,"Aging Summary";#N/A,#N/A,FALSE,"Ratio Analysis";#N/A,#N/A,FALSE,"Test 120 Day Accts";#N/A,#N/A,FALSE,"Tickmarks"}</definedName>
    <definedName name="VCSUMMARY" localSheetId="42">#REF!</definedName>
    <definedName name="VCSUMMARY" localSheetId="20">#REF!</definedName>
    <definedName name="VCSUMMARY" localSheetId="43">#REF!</definedName>
    <definedName name="VCSUMMARY" localSheetId="44">#REF!</definedName>
    <definedName name="VCSUMMARY" localSheetId="41">#REF!</definedName>
    <definedName name="VCSUMMARY" localSheetId="17">#REF!</definedName>
    <definedName name="VCSUMMARY">#REF!</definedName>
    <definedName name="vcvc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vdv" hidden="1">{#N/A,#N/A,FALSE,"Aging Summary";#N/A,#N/A,FALSE,"Ratio Analysis";#N/A,#N/A,FALSE,"Test 120 Day Accts";#N/A,#N/A,FALSE,"Tickmarks"}</definedName>
    <definedName name="vendors" hidden="1">#N/A</definedName>
    <definedName name="Version_Control">#REF!</definedName>
    <definedName name="version2" localSheetId="42" hidden="1">{#N/A,#N/A,FALSE,"1998"}</definedName>
    <definedName name="version2" localSheetId="35" hidden="1">{#N/A,#N/A,FALSE,"1998"}</definedName>
    <definedName name="version2" localSheetId="20" hidden="1">{#N/A,#N/A,FALSE,"1998"}</definedName>
    <definedName name="version2" localSheetId="43" hidden="1">{#N/A,#N/A,FALSE,"1998"}</definedName>
    <definedName name="version2" localSheetId="44" hidden="1">{#N/A,#N/A,FALSE,"1998"}</definedName>
    <definedName name="version2" localSheetId="41" hidden="1">{#N/A,#N/A,FALSE,"1998"}</definedName>
    <definedName name="version2" localSheetId="26" hidden="1">{#N/A,#N/A,FALSE,"1998"}</definedName>
    <definedName name="version2" hidden="1">{#N/A,#N/A,FALSE,"1998"}</definedName>
    <definedName name="version2_1" localSheetId="42" hidden="1">{#N/A,#N/A,FALSE,"1998"}</definedName>
    <definedName name="version2_1" localSheetId="35" hidden="1">{#N/A,#N/A,FALSE,"1998"}</definedName>
    <definedName name="version2_1" localSheetId="20" hidden="1">{#N/A,#N/A,FALSE,"1998"}</definedName>
    <definedName name="version2_1" localSheetId="43" hidden="1">{#N/A,#N/A,FALSE,"1998"}</definedName>
    <definedName name="version2_1" localSheetId="44" hidden="1">{#N/A,#N/A,FALSE,"1998"}</definedName>
    <definedName name="version2_1" localSheetId="41" hidden="1">{#N/A,#N/A,FALSE,"1998"}</definedName>
    <definedName name="version2_1" localSheetId="26" hidden="1">{#N/A,#N/A,FALSE,"1998"}</definedName>
    <definedName name="version2_1" hidden="1">{#N/A,#N/A,FALSE,"1998"}</definedName>
    <definedName name="VERSIONDATE" localSheetId="37" hidden="1">#REF!</definedName>
    <definedName name="VERSIONDATE" localSheetId="42" hidden="1">#REF!</definedName>
    <definedName name="VERSIONDATE" localSheetId="35" hidden="1">#REF!</definedName>
    <definedName name="VERSIONDATE" localSheetId="20" hidden="1">#REF!</definedName>
    <definedName name="VERSIONDATE" localSheetId="43" hidden="1">#REF!</definedName>
    <definedName name="VERSIONDATE" localSheetId="44" hidden="1">#REF!</definedName>
    <definedName name="VERSIONDATE" localSheetId="41" hidden="1">#REF!</definedName>
    <definedName name="VERSIONDATE" hidden="1">#REF!</definedName>
    <definedName name="VERSIONNUMBER" localSheetId="37" hidden="1">#REF!</definedName>
    <definedName name="VERSIONNUMBER" localSheetId="42" hidden="1">#REF!</definedName>
    <definedName name="VERSIONNUMBER" localSheetId="35" hidden="1">#REF!</definedName>
    <definedName name="VERSIONNUMBER" localSheetId="20" hidden="1">#REF!</definedName>
    <definedName name="VERSIONNUMBER" localSheetId="43" hidden="1">#REF!</definedName>
    <definedName name="VERSIONNUMBER" localSheetId="44" hidden="1">#REF!</definedName>
    <definedName name="VERSIONNUMBER" localSheetId="41" hidden="1">#REF!</definedName>
    <definedName name="VERSIONNUMBER" hidden="1">#REF!</definedName>
    <definedName name="Vertaaltabel">#REF!</definedName>
    <definedName name="VerzendingenEUR">#REF!</definedName>
    <definedName name="VerzendingenInschattingen">#REF!</definedName>
    <definedName name="VerzendingenInschattingenSoort">#REF!</definedName>
    <definedName name="VerzendingenSoort">#REF!</definedName>
    <definedName name="VerzendingenTon">#REF!</definedName>
    <definedName name="VL_FxMth">#REF!</definedName>
    <definedName name="VL_LedPer">#REF!</definedName>
    <definedName name="VL_TonsMTH">#REF!</definedName>
    <definedName name="VLC_Red">!#REF!</definedName>
    <definedName name="Volume" localSheetId="42">#REF!</definedName>
    <definedName name="Volume" localSheetId="20">#REF!</definedName>
    <definedName name="Volume" localSheetId="43">#REF!</definedName>
    <definedName name="Volume" localSheetId="44">#REF!</definedName>
    <definedName name="Volume" localSheetId="41">#REF!</definedName>
    <definedName name="Volume">#REF!</definedName>
    <definedName name="vost" localSheetId="42">#REF!</definedName>
    <definedName name="vost" localSheetId="20">#REF!</definedName>
    <definedName name="vost" localSheetId="43">#REF!</definedName>
    <definedName name="vost" localSheetId="44">#REF!</definedName>
    <definedName name="vost" localSheetId="41">#REF!</definedName>
    <definedName name="vost" localSheetId="17">#REF!</definedName>
    <definedName name="vost">#REF!</definedName>
    <definedName name="vp" localSheetId="37" hidden="1">{#N/A,#N/A,FALSE,"Sheet1"}</definedName>
    <definedName name="vp" localSheetId="42" hidden="1">{#N/A,#N/A,FALSE,"Sheet1"}</definedName>
    <definedName name="vp" localSheetId="34" hidden="1">{#N/A,#N/A,FALSE,"Sheet1"}</definedName>
    <definedName name="vp" localSheetId="35" hidden="1">{#N/A,#N/A,FALSE,"Sheet1"}</definedName>
    <definedName name="vp" localSheetId="20" hidden="1">{#N/A,#N/A,FALSE,"Sheet1"}</definedName>
    <definedName name="vp" localSheetId="43" hidden="1">{#N/A,#N/A,FALSE,"Sheet1"}</definedName>
    <definedName name="vp" localSheetId="44" hidden="1">{#N/A,#N/A,FALSE,"Sheet1"}</definedName>
    <definedName name="vp" localSheetId="41" hidden="1">{#N/A,#N/A,FALSE,"Sheet1"}</definedName>
    <definedName name="vp" localSheetId="14" hidden="1">{#N/A,#N/A,FALSE,"Sheet1"}</definedName>
    <definedName name="vp" localSheetId="17" hidden="1">{#N/A,#N/A,FALSE,"Sheet1"}</definedName>
    <definedName name="vp" localSheetId="26" hidden="1">{#N/A,#N/A,FALSE,"Sheet1"}</definedName>
    <definedName name="vp" hidden="1">{#N/A,#N/A,FALSE,"Sheet1"}</definedName>
    <definedName name="VPC_Red">!#REF!</definedName>
    <definedName name="vv" localSheetId="14">#REF!</definedName>
    <definedName name="vv" localSheetId="17">#REF!</definedName>
    <definedName name="vv">#REF!</definedName>
    <definedName name="vvb">#REF!</definedName>
    <definedName name="vvcrr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37" hidden="1">{#N/A,#N/A,FALSE,"Aging Summary";#N/A,#N/A,FALSE,"Ratio Analysis";#N/A,#N/A,FALSE,"Test 120 Day Accts";#N/A,#N/A,FALSE,"Tickmarks"}</definedName>
    <definedName name="vvv" localSheetId="42" hidden="1">{#N/A,#N/A,FALSE,"Aging Summary";#N/A,#N/A,FALSE,"Ratio Analysis";#N/A,#N/A,FALSE,"Test 120 Day Accts";#N/A,#N/A,FALSE,"Tickmarks"}</definedName>
    <definedName name="vvv" localSheetId="34" hidden="1">{#N/A,#N/A,FALSE,"Aging Summary";#N/A,#N/A,FALSE,"Ratio Analysis";#N/A,#N/A,FALSE,"Test 120 Day Accts";#N/A,#N/A,FALSE,"Tickmarks"}</definedName>
    <definedName name="vvv" localSheetId="35" hidden="1">{#N/A,#N/A,FALSE,"Aging Summary";#N/A,#N/A,FALSE,"Ratio Analysis";#N/A,#N/A,FALSE,"Test 120 Day Accts";#N/A,#N/A,FALSE,"Tickmarks"}</definedName>
    <definedName name="vvv" localSheetId="20" hidden="1">{#N/A,#N/A,FALSE,"Aging Summary";#N/A,#N/A,FALSE,"Ratio Analysis";#N/A,#N/A,FALSE,"Test 120 Day Accts";#N/A,#N/A,FALSE,"Tickmarks"}</definedName>
    <definedName name="vvv" localSheetId="43" hidden="1">{#N/A,#N/A,FALSE,"Aging Summary";#N/A,#N/A,FALSE,"Ratio Analysis";#N/A,#N/A,FALSE,"Test 120 Day Accts";#N/A,#N/A,FALSE,"Tickmarks"}</definedName>
    <definedName name="vvv" localSheetId="44" hidden="1">{#N/A,#N/A,FALSE,"Aging Summary";#N/A,#N/A,FALSE,"Ratio Analysis";#N/A,#N/A,FALSE,"Test 120 Day Accts";#N/A,#N/A,FALSE,"Tickmarks"}</definedName>
    <definedName name="vvv" localSheetId="41" hidden="1">{#N/A,#N/A,FALSE,"Aging Summary";#N/A,#N/A,FALSE,"Ratio Analysis";#N/A,#N/A,FALSE,"Test 120 Day Accts";#N/A,#N/A,FALSE,"Tickmarks"}</definedName>
    <definedName name="vvv" localSheetId="14" hidden="1">{#N/A,#N/A,FALSE,"Aging Summary";#N/A,#N/A,FALSE,"Ratio Analysis";#N/A,#N/A,FALSE,"Test 120 Day Accts";#N/A,#N/A,FALSE,"Tickmarks"}</definedName>
    <definedName name="vvv" localSheetId="17" hidden="1">{#N/A,#N/A,FALSE,"Aging Summary";#N/A,#N/A,FALSE,"Ratio Analysis";#N/A,#N/A,FALSE,"Test 120 Day Accts";#N/A,#N/A,FALSE,"Tickmarks"}</definedName>
    <definedName name="vvv" localSheetId="26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v">#REF!</definedName>
    <definedName name="výkazziskučtvrtletí" localSheetId="37" hidden="1">{#N/A,#N/A,FALSE,"Aging Summary";#N/A,#N/A,FALSE,"Ratio Analysis";#N/A,#N/A,FALSE,"Test 120 Day Accts";#N/A,#N/A,FALSE,"Tickmarks"}</definedName>
    <definedName name="výkazziskučtvrtletí" localSheetId="42" hidden="1">{#N/A,#N/A,FALSE,"Aging Summary";#N/A,#N/A,FALSE,"Ratio Analysis";#N/A,#N/A,FALSE,"Test 120 Day Accts";#N/A,#N/A,FALSE,"Tickmarks"}</definedName>
    <definedName name="výkazziskučtvrtletí" localSheetId="34" hidden="1">{#N/A,#N/A,FALSE,"Aging Summary";#N/A,#N/A,FALSE,"Ratio Analysis";#N/A,#N/A,FALSE,"Test 120 Day Accts";#N/A,#N/A,FALSE,"Tickmarks"}</definedName>
    <definedName name="výkazziskučtvrtletí" localSheetId="35" hidden="1">{#N/A,#N/A,FALSE,"Aging Summary";#N/A,#N/A,FALSE,"Ratio Analysis";#N/A,#N/A,FALSE,"Test 120 Day Accts";#N/A,#N/A,FALSE,"Tickmarks"}</definedName>
    <definedName name="výkazziskučtvrtletí" localSheetId="20" hidden="1">{#N/A,#N/A,FALSE,"Aging Summary";#N/A,#N/A,FALSE,"Ratio Analysis";#N/A,#N/A,FALSE,"Test 120 Day Accts";#N/A,#N/A,FALSE,"Tickmarks"}</definedName>
    <definedName name="výkazziskučtvrtletí" localSheetId="43" hidden="1">{#N/A,#N/A,FALSE,"Aging Summary";#N/A,#N/A,FALSE,"Ratio Analysis";#N/A,#N/A,FALSE,"Test 120 Day Accts";#N/A,#N/A,FALSE,"Tickmarks"}</definedName>
    <definedName name="výkazziskučtvrtletí" localSheetId="44" hidden="1">{#N/A,#N/A,FALSE,"Aging Summary";#N/A,#N/A,FALSE,"Ratio Analysis";#N/A,#N/A,FALSE,"Test 120 Day Accts";#N/A,#N/A,FALSE,"Tickmarks"}</definedName>
    <definedName name="výkazziskučtvrtletí" localSheetId="41" hidden="1">{#N/A,#N/A,FALSE,"Aging Summary";#N/A,#N/A,FALSE,"Ratio Analysis";#N/A,#N/A,FALSE,"Test 120 Day Accts";#N/A,#N/A,FALSE,"Tickmarks"}</definedName>
    <definedName name="výkazziskučtvrtletí" localSheetId="14" hidden="1">{#N/A,#N/A,FALSE,"Aging Summary";#N/A,#N/A,FALSE,"Ratio Analysis";#N/A,#N/A,FALSE,"Test 120 Day Accts";#N/A,#N/A,FALSE,"Tickmarks"}</definedName>
    <definedName name="výkazziskučtvrtletí" localSheetId="17" hidden="1">{#N/A,#N/A,FALSE,"Aging Summary";#N/A,#N/A,FALSE,"Ratio Analysis";#N/A,#N/A,FALSE,"Test 120 Day Accts";#N/A,#N/A,FALSE,"Tickmarks"}</definedName>
    <definedName name="výkazziskučtvrtletí" localSheetId="26" hidden="1">{#N/A,#N/A,FALSE,"Aging Summary";#N/A,#N/A,FALSE,"Ratio Analysis";#N/A,#N/A,FALSE,"Test 120 Day Accts";#N/A,#N/A,FALSE,"Tickmarks"}</definedName>
    <definedName name="výkazziskučtvrtletí" hidden="1">{#N/A,#N/A,FALSE,"Aging Summary";#N/A,#N/A,FALSE,"Ratio Analysis";#N/A,#N/A,FALSE,"Test 120 Day Accts";#N/A,#N/A,FALSE,"Tickmarks"}</definedName>
    <definedName name="VZS" localSheetId="37" hidden="1">{#N/A,#N/A,FALSE,"Aging Summary";#N/A,#N/A,FALSE,"Ratio Analysis";#N/A,#N/A,FALSE,"Test 120 Day Accts";#N/A,#N/A,FALSE,"Tickmarks"}</definedName>
    <definedName name="VZS" localSheetId="42" hidden="1">{#N/A,#N/A,FALSE,"Aging Summary";#N/A,#N/A,FALSE,"Ratio Analysis";#N/A,#N/A,FALSE,"Test 120 Day Accts";#N/A,#N/A,FALSE,"Tickmarks"}</definedName>
    <definedName name="VZS" localSheetId="35" hidden="1">{#N/A,#N/A,FALSE,"Aging Summary";#N/A,#N/A,FALSE,"Ratio Analysis";#N/A,#N/A,FALSE,"Test 120 Day Accts";#N/A,#N/A,FALSE,"Tickmarks"}</definedName>
    <definedName name="VZS" localSheetId="20" hidden="1">{#N/A,#N/A,FALSE,"Aging Summary";#N/A,#N/A,FALSE,"Ratio Analysis";#N/A,#N/A,FALSE,"Test 120 Day Accts";#N/A,#N/A,FALSE,"Tickmarks"}</definedName>
    <definedName name="VZS" localSheetId="43" hidden="1">{#N/A,#N/A,FALSE,"Aging Summary";#N/A,#N/A,FALSE,"Ratio Analysis";#N/A,#N/A,FALSE,"Test 120 Day Accts";#N/A,#N/A,FALSE,"Tickmarks"}</definedName>
    <definedName name="VZS" localSheetId="44" hidden="1">{#N/A,#N/A,FALSE,"Aging Summary";#N/A,#N/A,FALSE,"Ratio Analysis";#N/A,#N/A,FALSE,"Test 120 Day Accts";#N/A,#N/A,FALSE,"Tickmarks"}</definedName>
    <definedName name="VZS" localSheetId="41" hidden="1">{#N/A,#N/A,FALSE,"Aging Summary";#N/A,#N/A,FALSE,"Ratio Analysis";#N/A,#N/A,FALSE,"Test 120 Day Accts";#N/A,#N/A,FALSE,"Tickmarks"}</definedName>
    <definedName name="VZS" localSheetId="26" hidden="1">{#N/A,#N/A,FALSE,"Aging Summary";#N/A,#N/A,FALSE,"Ratio Analysis";#N/A,#N/A,FALSE,"Test 120 Day Accts";#N/A,#N/A,FALSE,"Tickmarks"}</definedName>
    <definedName name="VZS" hidden="1">{#N/A,#N/A,FALSE,"Aging Summary";#N/A,#N/A,FALSE,"Ratio Analysis";#N/A,#N/A,FALSE,"Test 120 Day Accts";#N/A,#N/A,FALSE,"Tickmarks"}</definedName>
    <definedName name="VZS_IRFS" localSheetId="37" hidden="1">{#N/A,#N/A,FALSE,"Sheet1"}</definedName>
    <definedName name="VZS_IRFS" localSheetId="42" hidden="1">{#N/A,#N/A,FALSE,"Sheet1"}</definedName>
    <definedName name="VZS_IRFS" localSheetId="35" hidden="1">{#N/A,#N/A,FALSE,"Sheet1"}</definedName>
    <definedName name="VZS_IRFS" localSheetId="20" hidden="1">{#N/A,#N/A,FALSE,"Sheet1"}</definedName>
    <definedName name="VZS_IRFS" localSheetId="43" hidden="1">{#N/A,#N/A,FALSE,"Sheet1"}</definedName>
    <definedName name="VZS_IRFS" localSheetId="44" hidden="1">{#N/A,#N/A,FALSE,"Sheet1"}</definedName>
    <definedName name="VZS_IRFS" localSheetId="41" hidden="1">{#N/A,#N/A,FALSE,"Sheet1"}</definedName>
    <definedName name="VZS_IRFS" localSheetId="26" hidden="1">{#N/A,#N/A,FALSE,"Sheet1"}</definedName>
    <definedName name="VZS_IRFS" hidden="1">{#N/A,#N/A,FALSE,"Sheet1"}</definedName>
    <definedName name="w" localSheetId="37" hidden="1">{#N/A,#N/A,FALSE,"Aging Summary";#N/A,#N/A,FALSE,"Ratio Analysis";#N/A,#N/A,FALSE,"Test 120 Day Accts";#N/A,#N/A,FALSE,"Tickmarks"}</definedName>
    <definedName name="w" localSheetId="42" hidden="1">{#N/A,#N/A,FALSE,"Aging Summary";#N/A,#N/A,FALSE,"Ratio Analysis";#N/A,#N/A,FALSE,"Test 120 Day Accts";#N/A,#N/A,FALSE,"Tickmarks"}</definedName>
    <definedName name="w" localSheetId="34" hidden="1">{#N/A,#N/A,FALSE,"Aging Summary";#N/A,#N/A,FALSE,"Ratio Analysis";#N/A,#N/A,FALSE,"Test 120 Day Accts";#N/A,#N/A,FALSE,"Tickmarks"}</definedName>
    <definedName name="w" localSheetId="35" hidden="1">{#N/A,#N/A,FALSE,"Aging Summary";#N/A,#N/A,FALSE,"Ratio Analysis";#N/A,#N/A,FALSE,"Test 120 Day Accts";#N/A,#N/A,FALSE,"Tickmarks"}</definedName>
    <definedName name="w" localSheetId="20" hidden="1">{#N/A,#N/A,FALSE,"Aging Summary";#N/A,#N/A,FALSE,"Ratio Analysis";#N/A,#N/A,FALSE,"Test 120 Day Accts";#N/A,#N/A,FALSE,"Tickmarks"}</definedName>
    <definedName name="w" localSheetId="43" hidden="1">{#N/A,#N/A,FALSE,"Aging Summary";#N/A,#N/A,FALSE,"Ratio Analysis";#N/A,#N/A,FALSE,"Test 120 Day Accts";#N/A,#N/A,FALSE,"Tickmarks"}</definedName>
    <definedName name="w" localSheetId="44" hidden="1">{#N/A,#N/A,FALSE,"Aging Summary";#N/A,#N/A,FALSE,"Ratio Analysis";#N/A,#N/A,FALSE,"Test 120 Day Accts";#N/A,#N/A,FALSE,"Tickmarks"}</definedName>
    <definedName name="w" localSheetId="41" hidden="1">{#N/A,#N/A,FALSE,"Aging Summary";#N/A,#N/A,FALSE,"Ratio Analysis";#N/A,#N/A,FALSE,"Test 120 Day Accts";#N/A,#N/A,FALSE,"Tickmarks"}</definedName>
    <definedName name="w" localSheetId="14" hidden="1">{#N/A,#N/A,FALSE,"Aging Summary";#N/A,#N/A,FALSE,"Ratio Analysis";#N/A,#N/A,FALSE,"Test 120 Day Accts";#N/A,#N/A,FALSE,"Tickmarks"}</definedName>
    <definedName name="w" localSheetId="17" hidden="1">{#N/A,#N/A,FALSE,"Aging Summary";#N/A,#N/A,FALSE,"Ratio Analysis";#N/A,#N/A,FALSE,"Test 120 Day Accts";#N/A,#N/A,FALSE,"Tickmarks"}</definedName>
    <definedName name="w" localSheetId="26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.forecast" localSheetId="37" hidden="1">{#N/A,#N/A,FALSE,"model"}</definedName>
    <definedName name="w.forecast" localSheetId="42" hidden="1">{#N/A,#N/A,FALSE,"model"}</definedName>
    <definedName name="w.forecast" localSheetId="35" hidden="1">{#N/A,#N/A,FALSE,"model"}</definedName>
    <definedName name="w.forecast" localSheetId="20" hidden="1">{#N/A,#N/A,FALSE,"model"}</definedName>
    <definedName name="w.forecast" localSheetId="43" hidden="1">{#N/A,#N/A,FALSE,"model"}</definedName>
    <definedName name="w.forecast" localSheetId="44" hidden="1">{#N/A,#N/A,FALSE,"model"}</definedName>
    <definedName name="w.forecast" localSheetId="41" hidden="1">{#N/A,#N/A,FALSE,"model"}</definedName>
    <definedName name="w.forecast" localSheetId="26" hidden="1">{#N/A,#N/A,FALSE,"model"}</definedName>
    <definedName name="w.forecast" hidden="1">{#N/A,#N/A,FALSE,"model"}</definedName>
    <definedName name="w.forecast2" localSheetId="37" hidden="1">{#N/A,#N/A,FALSE,"model"}</definedName>
    <definedName name="w.forecast2" localSheetId="42" hidden="1">{#N/A,#N/A,FALSE,"model"}</definedName>
    <definedName name="w.forecast2" localSheetId="35" hidden="1">{#N/A,#N/A,FALSE,"model"}</definedName>
    <definedName name="w.forecast2" localSheetId="20" hidden="1">{#N/A,#N/A,FALSE,"model"}</definedName>
    <definedName name="w.forecast2" localSheetId="43" hidden="1">{#N/A,#N/A,FALSE,"model"}</definedName>
    <definedName name="w.forecast2" localSheetId="44" hidden="1">{#N/A,#N/A,FALSE,"model"}</definedName>
    <definedName name="w.forecast2" localSheetId="41" hidden="1">{#N/A,#N/A,FALSE,"model"}</definedName>
    <definedName name="w.forecast2" localSheetId="26" hidden="1">{#N/A,#N/A,FALSE,"model"}</definedName>
    <definedName name="w.forecast2" hidden="1">{#N/A,#N/A,FALSE,"model"}</definedName>
    <definedName name="w2.forecast" localSheetId="37" hidden="1">{#N/A,#N/A,FALSE,"model"}</definedName>
    <definedName name="w2.forecast" localSheetId="42" hidden="1">{#N/A,#N/A,FALSE,"model"}</definedName>
    <definedName name="w2.forecast" localSheetId="35" hidden="1">{#N/A,#N/A,FALSE,"model"}</definedName>
    <definedName name="w2.forecast" localSheetId="20" hidden="1">{#N/A,#N/A,FALSE,"model"}</definedName>
    <definedName name="w2.forecast" localSheetId="43" hidden="1">{#N/A,#N/A,FALSE,"model"}</definedName>
    <definedName name="w2.forecast" localSheetId="44" hidden="1">{#N/A,#N/A,FALSE,"model"}</definedName>
    <definedName name="w2.forecast" localSheetId="41" hidden="1">{#N/A,#N/A,FALSE,"model"}</definedName>
    <definedName name="w2.forecast" localSheetId="26" hidden="1">{#N/A,#N/A,FALSE,"model"}</definedName>
    <definedName name="w2.forecast" hidden="1">{#N/A,#N/A,FALSE,"model"}</definedName>
    <definedName name="WACC">!#REF!</definedName>
    <definedName name="WACC2">!#REF!</definedName>
    <definedName name="WACC3">!#REF!</definedName>
    <definedName name="WACCInput">!#REF!</definedName>
    <definedName name="Waluta" localSheetId="14">#REF!</definedName>
    <definedName name="Waluta" localSheetId="17">#REF!</definedName>
    <definedName name="Waluta">#REF!</definedName>
    <definedName name="WCK" localSheetId="42">#REF!</definedName>
    <definedName name="WCK" localSheetId="20">#REF!</definedName>
    <definedName name="WCK" localSheetId="43">#REF!</definedName>
    <definedName name="WCK" localSheetId="44">#REF!</definedName>
    <definedName name="WCK" localSheetId="41">#REF!</definedName>
    <definedName name="WCK" localSheetId="17">#REF!</definedName>
    <definedName name="WCK">#REF!</definedName>
    <definedName name="WCRIndex" localSheetId="42">OFFSET([0]!ChartData,0,10,[0]!nMonths,1)</definedName>
    <definedName name="WCRIndex" localSheetId="20">OFFSET([0]!ChartData,0,10,[0]!nMonths,1)</definedName>
    <definedName name="WCRIndex" localSheetId="43">OFFSET([0]!ChartData,0,10,[0]!nMonths,1)</definedName>
    <definedName name="WCRIndex" localSheetId="44">OFFSET([0]!ChartData,0,10,[0]!nMonths,1)</definedName>
    <definedName name="WCRIndex" localSheetId="41">OFFSET(ChartData,0,10,nMonths,1)</definedName>
    <definedName name="WCRIndex" localSheetId="26">OFFSET(ChartData,0,10,nMonths,1)</definedName>
    <definedName name="WCRIndex">OFFSET(ChartData,0,10,nMonths,1)</definedName>
    <definedName name="wd">#REF!</definedName>
    <definedName name="wddwd">#REF!</definedName>
    <definedName name="wdqdqew" localSheetId="42" hidden="1">{#N/A,#N/A,FALSE,"NET INT EXP"}</definedName>
    <definedName name="wdqdqew" localSheetId="35" hidden="1">{#N/A,#N/A,FALSE,"NET INT EXP"}</definedName>
    <definedName name="wdqdqew" localSheetId="20" hidden="1">{#N/A,#N/A,FALSE,"NET INT EXP"}</definedName>
    <definedName name="wdqdqew" localSheetId="43" hidden="1">{#N/A,#N/A,FALSE,"NET INT EXP"}</definedName>
    <definedName name="wdqdqew" localSheetId="44" hidden="1">{#N/A,#N/A,FALSE,"NET INT EXP"}</definedName>
    <definedName name="wdqdqew" localSheetId="41" hidden="1">{#N/A,#N/A,FALSE,"NET INT EXP"}</definedName>
    <definedName name="wdqdqew" localSheetId="26" hidden="1">{#N/A,#N/A,FALSE,"NET INT EXP"}</definedName>
    <definedName name="wdqdqew" hidden="1">{#N/A,#N/A,FALSE,"NET INT EXP"}</definedName>
    <definedName name="wdqdqew_1" localSheetId="42" hidden="1">{#N/A,#N/A,FALSE,"NET INT EXP"}</definedName>
    <definedName name="wdqdqew_1" localSheetId="35" hidden="1">{#N/A,#N/A,FALSE,"NET INT EXP"}</definedName>
    <definedName name="wdqdqew_1" localSheetId="20" hidden="1">{#N/A,#N/A,FALSE,"NET INT EXP"}</definedName>
    <definedName name="wdqdqew_1" localSheetId="43" hidden="1">{#N/A,#N/A,FALSE,"NET INT EXP"}</definedName>
    <definedName name="wdqdqew_1" localSheetId="44" hidden="1">{#N/A,#N/A,FALSE,"NET INT EXP"}</definedName>
    <definedName name="wdqdqew_1" localSheetId="41" hidden="1">{#N/A,#N/A,FALSE,"NET INT EXP"}</definedName>
    <definedName name="wdqdqew_1" localSheetId="26" hidden="1">{#N/A,#N/A,FALSE,"NET INT EXP"}</definedName>
    <definedName name="wdqdqew_1" hidden="1">{#N/A,#N/A,FALSE,"NET INT EXP"}</definedName>
    <definedName name="wdqdqew1" localSheetId="42" hidden="1">{#N/A,#N/A,FALSE,"NET INT EXP"}</definedName>
    <definedName name="wdqdqew1" localSheetId="35" hidden="1">{#N/A,#N/A,FALSE,"NET INT EXP"}</definedName>
    <definedName name="wdqdqew1" localSheetId="20" hidden="1">{#N/A,#N/A,FALSE,"NET INT EXP"}</definedName>
    <definedName name="wdqdqew1" localSheetId="43" hidden="1">{#N/A,#N/A,FALSE,"NET INT EXP"}</definedName>
    <definedName name="wdqdqew1" localSheetId="44" hidden="1">{#N/A,#N/A,FALSE,"NET INT EXP"}</definedName>
    <definedName name="wdqdqew1" localSheetId="41" hidden="1">{#N/A,#N/A,FALSE,"NET INT EXP"}</definedName>
    <definedName name="wdqdqew1" localSheetId="26" hidden="1">{#N/A,#N/A,FALSE,"NET INT EXP"}</definedName>
    <definedName name="wdqdqew1" hidden="1">{#N/A,#N/A,FALSE,"NET INT EXP"}</definedName>
    <definedName name="wdqdqew1_1" localSheetId="42" hidden="1">{#N/A,#N/A,FALSE,"NET INT EXP"}</definedName>
    <definedName name="wdqdqew1_1" localSheetId="35" hidden="1">{#N/A,#N/A,FALSE,"NET INT EXP"}</definedName>
    <definedName name="wdqdqew1_1" localSheetId="20" hidden="1">{#N/A,#N/A,FALSE,"NET INT EXP"}</definedName>
    <definedName name="wdqdqew1_1" localSheetId="43" hidden="1">{#N/A,#N/A,FALSE,"NET INT EXP"}</definedName>
    <definedName name="wdqdqew1_1" localSheetId="44" hidden="1">{#N/A,#N/A,FALSE,"NET INT EXP"}</definedName>
    <definedName name="wdqdqew1_1" localSheetId="41" hidden="1">{#N/A,#N/A,FALSE,"NET INT EXP"}</definedName>
    <definedName name="wdqdqew1_1" localSheetId="26" hidden="1">{#N/A,#N/A,FALSE,"NET INT EXP"}</definedName>
    <definedName name="wdqdqew1_1" hidden="1">{#N/A,#N/A,FALSE,"NET INT EXP"}</definedName>
    <definedName name="wdwd">#REF!</definedName>
    <definedName name="wdwdw" hidden="1">{#N/A,#N/A,FALSE,"Aging Summary";#N/A,#N/A,FALSE,"Ratio Analysis";#N/A,#N/A,FALSE,"Test 120 Day Accts";#N/A,#N/A,FALSE,"Tickmarks"}</definedName>
    <definedName name="we" localSheetId="37">#REF!</definedName>
    <definedName name="we">#REF!</definedName>
    <definedName name="WebCAS_Plant" localSheetId="42">#REF!</definedName>
    <definedName name="WebCAS_Plant" localSheetId="20">#REF!</definedName>
    <definedName name="WebCAS_Plant" localSheetId="43">#REF!</definedName>
    <definedName name="WebCAS_Plant" localSheetId="44">#REF!</definedName>
    <definedName name="WebCAS_Plant" localSheetId="41">#REF!</definedName>
    <definedName name="WebCAS_Plant" localSheetId="17">#REF!</definedName>
    <definedName name="WebCAS_Plant" localSheetId="26">#REF!</definedName>
    <definedName name="WebCAS_Plant">#REF!</definedName>
    <definedName name="wee" hidden="1">{#N/A,#N/A,FALSE,"Aging Summary";#N/A,#N/A,FALSE,"Ratio Analysis";#N/A,#N/A,FALSE,"Test 120 Day Accts";#N/A,#N/A,FALSE,"Tickmarks"}</definedName>
    <definedName name="weetraion" hidden="1">#N/A</definedName>
    <definedName name="weew" hidden="1">{"celkový rozpočet - detail",#N/A,FALSE,"Aktualizace č. 1"}</definedName>
    <definedName name="weight" localSheetId="42">#REF!</definedName>
    <definedName name="weight" localSheetId="20">#REF!</definedName>
    <definedName name="weight" localSheetId="43">#REF!</definedName>
    <definedName name="weight" localSheetId="44">#REF!</definedName>
    <definedName name="weight" localSheetId="41">#REF!</definedName>
    <definedName name="weight" localSheetId="26">#REF!</definedName>
    <definedName name="weight">#REF!</definedName>
    <definedName name="WeightingCode" localSheetId="37">#REF!</definedName>
    <definedName name="WeightingCode">#REF!</definedName>
    <definedName name="wenez" localSheetId="42">#REF!</definedName>
    <definedName name="wenez" localSheetId="20">#REF!</definedName>
    <definedName name="wenez" localSheetId="43">#REF!</definedName>
    <definedName name="wenez" localSheetId="44">#REF!</definedName>
    <definedName name="wenez" localSheetId="41">#REF!</definedName>
    <definedName name="wenez" localSheetId="17">#REF!</definedName>
    <definedName name="wenez">#REF!</definedName>
    <definedName name="wer" hidden="1">{#N/A,#N/A,FALSE,"Tabl. FB300";#N/A,#N/A,FALSE,"Tabl. FB350";#N/A,#N/A,FALSE,"Tabl. FB400";#N/A,#N/A,FALSE,"Tabl. FB500";#N/A,#N/A,FALSE,"Tabl. FS090"}</definedName>
    <definedName name="wew" hidden="1">{#N/A,#N/A,FALSE,"Aging Summary";#N/A,#N/A,FALSE,"Ratio Analysis";#N/A,#N/A,FALSE,"Test 120 Day Accts";#N/A,#N/A,FALSE,"Tickmarks"}</definedName>
    <definedName name="what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EVE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o" localSheetId="42" hidden="1">{"REV 1 YR LIT",#N/A,FALSE,"Rev 1 yr";"REV 1 YR COMM SERV",#N/A,FALSE,"Rev 1 yr";"REV 1 YR HC",#N/A,FALSE,"Rev 1 yr";"REV 1 YR INVEST SERV",#N/A,FALSE,"Rev 1 yr"}</definedName>
    <definedName name="who" localSheetId="35" hidden="1">{"REV 1 YR LIT",#N/A,FALSE,"Rev 1 yr";"REV 1 YR COMM SERV",#N/A,FALSE,"Rev 1 yr";"REV 1 YR HC",#N/A,FALSE,"Rev 1 yr";"REV 1 YR INVEST SERV",#N/A,FALSE,"Rev 1 yr"}</definedName>
    <definedName name="who" localSheetId="20" hidden="1">{"REV 1 YR LIT",#N/A,FALSE,"Rev 1 yr";"REV 1 YR COMM SERV",#N/A,FALSE,"Rev 1 yr";"REV 1 YR HC",#N/A,FALSE,"Rev 1 yr";"REV 1 YR INVEST SERV",#N/A,FALSE,"Rev 1 yr"}</definedName>
    <definedName name="who" localSheetId="43" hidden="1">{"REV 1 YR LIT",#N/A,FALSE,"Rev 1 yr";"REV 1 YR COMM SERV",#N/A,FALSE,"Rev 1 yr";"REV 1 YR HC",#N/A,FALSE,"Rev 1 yr";"REV 1 YR INVEST SERV",#N/A,FALSE,"Rev 1 yr"}</definedName>
    <definedName name="who" localSheetId="44" hidden="1">{"REV 1 YR LIT",#N/A,FALSE,"Rev 1 yr";"REV 1 YR COMM SERV",#N/A,FALSE,"Rev 1 yr";"REV 1 YR HC",#N/A,FALSE,"Rev 1 yr";"REV 1 YR INVEST SERV",#N/A,FALSE,"Rev 1 yr"}</definedName>
    <definedName name="who" localSheetId="41" hidden="1">{"REV 1 YR LIT",#N/A,FALSE,"Rev 1 yr";"REV 1 YR COMM SERV",#N/A,FALSE,"Rev 1 yr";"REV 1 YR HC",#N/A,FALSE,"Rev 1 yr";"REV 1 YR INVEST SERV",#N/A,FALSE,"Rev 1 yr"}</definedName>
    <definedName name="who" localSheetId="26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_1" localSheetId="42" hidden="1">{"REV 1 YR LIT",#N/A,FALSE,"Rev 1 yr";"REV 1 YR COMM SERV",#N/A,FALSE,"Rev 1 yr";"REV 1 YR HC",#N/A,FALSE,"Rev 1 yr";"REV 1 YR INVEST SERV",#N/A,FALSE,"Rev 1 yr"}</definedName>
    <definedName name="who_1" localSheetId="35" hidden="1">{"REV 1 YR LIT",#N/A,FALSE,"Rev 1 yr";"REV 1 YR COMM SERV",#N/A,FALSE,"Rev 1 yr";"REV 1 YR HC",#N/A,FALSE,"Rev 1 yr";"REV 1 YR INVEST SERV",#N/A,FALSE,"Rev 1 yr"}</definedName>
    <definedName name="who_1" localSheetId="20" hidden="1">{"REV 1 YR LIT",#N/A,FALSE,"Rev 1 yr";"REV 1 YR COMM SERV",#N/A,FALSE,"Rev 1 yr";"REV 1 YR HC",#N/A,FALSE,"Rev 1 yr";"REV 1 YR INVEST SERV",#N/A,FALSE,"Rev 1 yr"}</definedName>
    <definedName name="who_1" localSheetId="43" hidden="1">{"REV 1 YR LIT",#N/A,FALSE,"Rev 1 yr";"REV 1 YR COMM SERV",#N/A,FALSE,"Rev 1 yr";"REV 1 YR HC",#N/A,FALSE,"Rev 1 yr";"REV 1 YR INVEST SERV",#N/A,FALSE,"Rev 1 yr"}</definedName>
    <definedName name="who_1" localSheetId="44" hidden="1">{"REV 1 YR LIT",#N/A,FALSE,"Rev 1 yr";"REV 1 YR COMM SERV",#N/A,FALSE,"Rev 1 yr";"REV 1 YR HC",#N/A,FALSE,"Rev 1 yr";"REV 1 YR INVEST SERV",#N/A,FALSE,"Rev 1 yr"}</definedName>
    <definedName name="who_1" localSheetId="41" hidden="1">{"REV 1 YR LIT",#N/A,FALSE,"Rev 1 yr";"REV 1 YR COMM SERV",#N/A,FALSE,"Rev 1 yr";"REV 1 YR HC",#N/A,FALSE,"Rev 1 yr";"REV 1 YR INVEST SERV",#N/A,FALSE,"Rev 1 yr"}</definedName>
    <definedName name="who_1" localSheetId="26" hidden="1">{"REV 1 YR LIT",#N/A,FALSE,"Rev 1 yr";"REV 1 YR COMM SERV",#N/A,FALSE,"Rev 1 yr";"REV 1 YR HC",#N/A,FALSE,"Rev 1 yr";"REV 1 YR INVEST SERV",#N/A,FALSE,"Rev 1 yr"}</definedName>
    <definedName name="who_1" hidden="1">{"REV 1 YR LIT",#N/A,FALSE,"Rev 1 yr";"REV 1 YR COMM SERV",#N/A,FALSE,"Rev 1 yr";"REV 1 YR HC",#N/A,FALSE,"Rev 1 yr";"REV 1 YR INVEST SERV",#N/A,FALSE,"Rev 1 yr"}</definedName>
    <definedName name="WIP" localSheetId="42">OFFSET([0]!ChartData,0,2,[0]!nMonths,1)</definedName>
    <definedName name="WIP" localSheetId="20">OFFSET([0]!ChartData,0,2,[0]!nMonths,1)</definedName>
    <definedName name="WIP" localSheetId="43">OFFSET([0]!ChartData,0,2,[0]!nMonths,1)</definedName>
    <definedName name="WIP" localSheetId="44">OFFSET([0]!ChartData,0,2,[0]!nMonths,1)</definedName>
    <definedName name="WIP" localSheetId="41">OFFSET(ChartData,0,2,nMonths,1)</definedName>
    <definedName name="WIP" localSheetId="26">OFFSET(ChartData,0,2,nMonths,1)</definedName>
    <definedName name="WIP">OFFSET(ChartData,0,2,nMonths,1)</definedName>
    <definedName name="woda_chem._oczyszczona" localSheetId="42">#REF!</definedName>
    <definedName name="woda_chem._oczyszczona" localSheetId="35">#REF!</definedName>
    <definedName name="woda_chem._oczyszczona" localSheetId="20">#REF!</definedName>
    <definedName name="woda_chem._oczyszczona" localSheetId="43">#REF!</definedName>
    <definedName name="woda_chem._oczyszczona" localSheetId="44">#REF!</definedName>
    <definedName name="woda_chem._oczyszczona" localSheetId="41">#REF!</definedName>
    <definedName name="woda_chem._oczyszczona" localSheetId="26">#REF!</definedName>
    <definedName name="woda_chem._oczyszczona">#REF!</definedName>
    <definedName name="woda_przepompowana" localSheetId="42">#REF!</definedName>
    <definedName name="woda_przepompowana" localSheetId="35">#REF!</definedName>
    <definedName name="woda_przepompowana" localSheetId="20">#REF!</definedName>
    <definedName name="woda_przepompowana" localSheetId="43">#REF!</definedName>
    <definedName name="woda_przepompowana" localSheetId="44">#REF!</definedName>
    <definedName name="woda_przepompowana" localSheetId="41">#REF!</definedName>
    <definedName name="woda_przepompowana">#REF!</definedName>
    <definedName name="wqqw" hidden="1">{"celkový rozpočet - detail",#N/A,FALSE,"Aktualizace č. 1"}</definedName>
    <definedName name="wqzutwqe" hidden="1">{#N/A,#N/A,FALSE,"Tabl. D1";#N/A,#N/A,FALSE,"Tabl. D1 b";#N/A,#N/A,FALSE,"Tabl. D2";#N/A,#N/A,FALSE,"Tabl. D2 b";#N/A,#N/A,FALSE,"Tabl. D3";#N/A,#N/A,FALSE,"Tabl. D4";#N/A,#N/A,FALSE,"Tabl. D5"}</definedName>
    <definedName name="wrb" localSheetId="42" hidden="1">{#N/A,#N/A,TRUE,"P&amp;L comparatives - summary_per";#N/A,#N/A,TRUE,"P&amp;L comparatives - detail_per";#N/A,#N/A,TRUE,"P&amp;L comparatives - summary_ytd";#N/A,#N/A,TRUE,"P&amp;L comparatives - detail_ytd"}</definedName>
    <definedName name="wrb" localSheetId="35" hidden="1">{#N/A,#N/A,TRUE,"P&amp;L comparatives - summary_per";#N/A,#N/A,TRUE,"P&amp;L comparatives - detail_per";#N/A,#N/A,TRUE,"P&amp;L comparatives - summary_ytd";#N/A,#N/A,TRUE,"P&amp;L comparatives - detail_ytd"}</definedName>
    <definedName name="wrb" localSheetId="20" hidden="1">{#N/A,#N/A,TRUE,"P&amp;L comparatives - summary_per";#N/A,#N/A,TRUE,"P&amp;L comparatives - detail_per";#N/A,#N/A,TRUE,"P&amp;L comparatives - summary_ytd";#N/A,#N/A,TRUE,"P&amp;L comparatives - detail_ytd"}</definedName>
    <definedName name="wrb" localSheetId="43" hidden="1">{#N/A,#N/A,TRUE,"P&amp;L comparatives - summary_per";#N/A,#N/A,TRUE,"P&amp;L comparatives - detail_per";#N/A,#N/A,TRUE,"P&amp;L comparatives - summary_ytd";#N/A,#N/A,TRUE,"P&amp;L comparatives - detail_ytd"}</definedName>
    <definedName name="wrb" localSheetId="44" hidden="1">{#N/A,#N/A,TRUE,"P&amp;L comparatives - summary_per";#N/A,#N/A,TRUE,"P&amp;L comparatives - detail_per";#N/A,#N/A,TRUE,"P&amp;L comparatives - summary_ytd";#N/A,#N/A,TRUE,"P&amp;L comparatives - detail_ytd"}</definedName>
    <definedName name="wrb" localSheetId="41" hidden="1">{#N/A,#N/A,TRUE,"P&amp;L comparatives - summary_per";#N/A,#N/A,TRUE,"P&amp;L comparatives - detail_per";#N/A,#N/A,TRUE,"P&amp;L comparatives - summary_ytd";#N/A,#N/A,TRUE,"P&amp;L comparatives - detail_ytd"}</definedName>
    <definedName name="wrb" localSheetId="26" hidden="1">{#N/A,#N/A,TRUE,"P&amp;L comparatives - summary_per";#N/A,#N/A,TRUE,"P&amp;L comparatives - detail_per";#N/A,#N/A,TRUE,"P&amp;L comparatives - summary_ytd";#N/A,#N/A,TRUE,"P&amp;L comparatives - detail_ytd"}</definedName>
    <definedName name="wrb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2" hidden="1">{#N/A,#N/A,TRUE,"P&amp;L comparatives - summary_per";#N/A,#N/A,TRUE,"P&amp;L comparatives - detail_per";#N/A,#N/A,TRUE,"P&amp;L comparatives - summary_ytd";#N/A,#N/A,TRUE,"P&amp;L comparatives - detail_ytd"}</definedName>
    <definedName name="wrb_1" localSheetId="35" hidden="1">{#N/A,#N/A,TRUE,"P&amp;L comparatives - summary_per";#N/A,#N/A,TRUE,"P&amp;L comparatives - detail_per";#N/A,#N/A,TRUE,"P&amp;L comparatives - summary_ytd";#N/A,#N/A,TRUE,"P&amp;L comparatives - detail_ytd"}</definedName>
    <definedName name="wrb_1" localSheetId="20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3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4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1" hidden="1">{#N/A,#N/A,TRUE,"P&amp;L comparatives - summary_per";#N/A,#N/A,TRUE,"P&amp;L comparatives - detail_per";#N/A,#N/A,TRUE,"P&amp;L comparatives - summary_ytd";#N/A,#N/A,TRUE,"P&amp;L comparatives - detail_ytd"}</definedName>
    <definedName name="wrb_1" localSheetId="26" hidden="1">{#N/A,#N/A,TRUE,"P&amp;L comparatives - summary_per";#N/A,#N/A,TRUE,"P&amp;L comparatives - detail_per";#N/A,#N/A,TRUE,"P&amp;L comparatives - summary_ytd";#N/A,#N/A,TRUE,"P&amp;L comparatives - detail_ytd"}</definedName>
    <definedName name="wrb_1" hidden="1">{#N/A,#N/A,TRUE,"P&amp;L comparatives - summary_per";#N/A,#N/A,TRUE,"P&amp;L comparatives - detail_per";#N/A,#N/A,TRUE,"P&amp;L comparatives - summary_ytd";#N/A,#N/A,TRUE,"P&amp;L comparatives - detail_ytd"}</definedName>
    <definedName name="wrd.2._.pagers.3" localSheetId="42" hidden="1">{"Cover",#N/A,FALSE,"Cover";"Summary",#N/A,FALSE,"Summarpage"}</definedName>
    <definedName name="wrd.2._.pagers.3" localSheetId="35" hidden="1">{"Cover",#N/A,FALSE,"Cover";"Summary",#N/A,FALSE,"Summarpage"}</definedName>
    <definedName name="wrd.2._.pagers.3" localSheetId="20" hidden="1">{"Cover",#N/A,FALSE,"Cover";"Summary",#N/A,FALSE,"Summarpage"}</definedName>
    <definedName name="wrd.2._.pagers.3" localSheetId="43" hidden="1">{"Cover",#N/A,FALSE,"Cover";"Summary",#N/A,FALSE,"Summarpage"}</definedName>
    <definedName name="wrd.2._.pagers.3" localSheetId="44" hidden="1">{"Cover",#N/A,FALSE,"Cover";"Summary",#N/A,FALSE,"Summarpage"}</definedName>
    <definedName name="wrd.2._.pagers.3" localSheetId="41" hidden="1">{"Cover",#N/A,FALSE,"Cover";"Summary",#N/A,FALSE,"Summarpage"}</definedName>
    <definedName name="wrd.2._.pagers.3" localSheetId="26" hidden="1">{"Cover",#N/A,FALSE,"Cover";"Summary",#N/A,FALSE,"Summarpage"}</definedName>
    <definedName name="wrd.2._.pagers.3" hidden="1">{"Cover",#N/A,FALSE,"Cover";"Summary",#N/A,FALSE,"Summarpage"}</definedName>
    <definedName name="wrd.2._.pagers.3_1" localSheetId="42" hidden="1">{"Cover",#N/A,FALSE,"Cover";"Summary",#N/A,FALSE,"Summarpage"}</definedName>
    <definedName name="wrd.2._.pagers.3_1" localSheetId="35" hidden="1">{"Cover",#N/A,FALSE,"Cover";"Summary",#N/A,FALSE,"Summarpage"}</definedName>
    <definedName name="wrd.2._.pagers.3_1" localSheetId="20" hidden="1">{"Cover",#N/A,FALSE,"Cover";"Summary",#N/A,FALSE,"Summarpage"}</definedName>
    <definedName name="wrd.2._.pagers.3_1" localSheetId="43" hidden="1">{"Cover",#N/A,FALSE,"Cover";"Summary",#N/A,FALSE,"Summarpage"}</definedName>
    <definedName name="wrd.2._.pagers.3_1" localSheetId="44" hidden="1">{"Cover",#N/A,FALSE,"Cover";"Summary",#N/A,FALSE,"Summarpage"}</definedName>
    <definedName name="wrd.2._.pagers.3_1" localSheetId="41" hidden="1">{"Cover",#N/A,FALSE,"Cover";"Summary",#N/A,FALSE,"Summarpage"}</definedName>
    <definedName name="wrd.2._.pagers.3_1" localSheetId="26" hidden="1">{"Cover",#N/A,FALSE,"Cover";"Summary",#N/A,FALSE,"Summarpage"}</definedName>
    <definedName name="wrd.2._.pagers.3_1" hidden="1">{"Cover",#N/A,FALSE,"Cover";"Summary",#N/A,FALSE,"Summarpage"}</definedName>
    <definedName name="wrn.01Print._.Footstar._.Book." localSheetId="42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35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20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3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4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26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.2." localSheetId="42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35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20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3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4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26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2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35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20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3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4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26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1" localSheetId="42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35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20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3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4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26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2PrintAppendix." localSheetId="42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35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20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3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4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26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2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35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20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3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4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26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1998." localSheetId="42" hidden="1">{#N/A,#N/A,FALSE,"1998"}</definedName>
    <definedName name="wrn.1998." localSheetId="35" hidden="1">{#N/A,#N/A,FALSE,"1998"}</definedName>
    <definedName name="wrn.1998." localSheetId="20" hidden="1">{#N/A,#N/A,FALSE,"1998"}</definedName>
    <definedName name="wrn.1998." localSheetId="43" hidden="1">{#N/A,#N/A,FALSE,"1998"}</definedName>
    <definedName name="wrn.1998." localSheetId="44" hidden="1">{#N/A,#N/A,FALSE,"1998"}</definedName>
    <definedName name="wrn.1998." localSheetId="41" hidden="1">{#N/A,#N/A,FALSE,"1998"}</definedName>
    <definedName name="wrn.1998." localSheetId="26" hidden="1">{#N/A,#N/A,FALSE,"1998"}</definedName>
    <definedName name="wrn.1998." hidden="1">{#N/A,#N/A,FALSE,"1998"}</definedName>
    <definedName name="wrn.1998._1" localSheetId="42" hidden="1">{#N/A,#N/A,FALSE,"1998"}</definedName>
    <definedName name="wrn.1998._1" localSheetId="35" hidden="1">{#N/A,#N/A,FALSE,"1998"}</definedName>
    <definedName name="wrn.1998._1" localSheetId="20" hidden="1">{#N/A,#N/A,FALSE,"1998"}</definedName>
    <definedName name="wrn.1998._1" localSheetId="43" hidden="1">{#N/A,#N/A,FALSE,"1998"}</definedName>
    <definedName name="wrn.1998._1" localSheetId="44" hidden="1">{#N/A,#N/A,FALSE,"1998"}</definedName>
    <definedName name="wrn.1998._1" localSheetId="41" hidden="1">{#N/A,#N/A,FALSE,"1998"}</definedName>
    <definedName name="wrn.1998._1" localSheetId="26" hidden="1">{#N/A,#N/A,FALSE,"1998"}</definedName>
    <definedName name="wrn.1998._1" hidden="1">{#N/A,#N/A,FALSE,"1998"}</definedName>
    <definedName name="wrn.1footstar." localSheetId="42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35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20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3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4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26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2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35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20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3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4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26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2._.pagers." localSheetId="42" hidden="1">{"Cover",#N/A,FALSE,"Cover";"Summary",#N/A,FALSE,"Summarpage"}</definedName>
    <definedName name="wrn.2._.pagers." localSheetId="35" hidden="1">{"Cover",#N/A,FALSE,"Cover";"Summary",#N/A,FALSE,"Summarpage"}</definedName>
    <definedName name="wrn.2._.pagers." localSheetId="20" hidden="1">{"Cover",#N/A,FALSE,"Cover";"Summary",#N/A,FALSE,"Summarpage"}</definedName>
    <definedName name="wrn.2._.pagers." localSheetId="43" hidden="1">{"Cover",#N/A,FALSE,"Cover";"Summary",#N/A,FALSE,"Summarpage"}</definedName>
    <definedName name="wrn.2._.pagers." localSheetId="44" hidden="1">{"Cover",#N/A,FALSE,"Cover";"Summary",#N/A,FALSE,"Summarpage"}</definedName>
    <definedName name="wrn.2._.pagers." localSheetId="41" hidden="1">{"Cover",#N/A,FALSE,"Cover";"Summary",#N/A,FALSE,"Summarpage"}</definedName>
    <definedName name="wrn.2._.pagers." localSheetId="26" hidden="1">{"Cover",#N/A,FALSE,"Cover";"Summary",#N/A,FALSE,"Summarpage"}</definedName>
    <definedName name="wrn.2._.pagers." hidden="1">{"Cover",#N/A,FALSE,"Cover";"Summary",#N/A,FALSE,"Summarpage"}</definedName>
    <definedName name="wrn.2._.pagers._1" localSheetId="42" hidden="1">{"Cover",#N/A,FALSE,"Cover";"Summary",#N/A,FALSE,"Summarpage"}</definedName>
    <definedName name="wrn.2._.pagers._1" localSheetId="35" hidden="1">{"Cover",#N/A,FALSE,"Cover";"Summary",#N/A,FALSE,"Summarpage"}</definedName>
    <definedName name="wrn.2._.pagers._1" localSheetId="20" hidden="1">{"Cover",#N/A,FALSE,"Cover";"Summary",#N/A,FALSE,"Summarpage"}</definedName>
    <definedName name="wrn.2._.pagers._1" localSheetId="43" hidden="1">{"Cover",#N/A,FALSE,"Cover";"Summary",#N/A,FALSE,"Summarpage"}</definedName>
    <definedName name="wrn.2._.pagers._1" localSheetId="44" hidden="1">{"Cover",#N/A,FALSE,"Cover";"Summary",#N/A,FALSE,"Summarpage"}</definedName>
    <definedName name="wrn.2._.pagers._1" localSheetId="41" hidden="1">{"Cover",#N/A,FALSE,"Cover";"Summary",#N/A,FALSE,"Summarpage"}</definedName>
    <definedName name="wrn.2._.pagers._1" localSheetId="26" hidden="1">{"Cover",#N/A,FALSE,"Cover";"Summary",#N/A,FALSE,"Summarpage"}</definedName>
    <definedName name="wrn.2._.pagers._1" hidden="1">{"Cover",#N/A,FALSE,"Cover";"Summary",#N/A,FALSE,"Summarpage"}</definedName>
    <definedName name="wrn.2._.pagers.2" localSheetId="42" hidden="1">{"Cover",#N/A,FALSE,"Cover";"Summary",#N/A,FALSE,"Summarpage"}</definedName>
    <definedName name="wrn.2._.pagers.2" localSheetId="35" hidden="1">{"Cover",#N/A,FALSE,"Cover";"Summary",#N/A,FALSE,"Summarpage"}</definedName>
    <definedName name="wrn.2._.pagers.2" localSheetId="20" hidden="1">{"Cover",#N/A,FALSE,"Cover";"Summary",#N/A,FALSE,"Summarpage"}</definedName>
    <definedName name="wrn.2._.pagers.2" localSheetId="43" hidden="1">{"Cover",#N/A,FALSE,"Cover";"Summary",#N/A,FALSE,"Summarpage"}</definedName>
    <definedName name="wrn.2._.pagers.2" localSheetId="44" hidden="1">{"Cover",#N/A,FALSE,"Cover";"Summary",#N/A,FALSE,"Summarpage"}</definedName>
    <definedName name="wrn.2._.pagers.2" localSheetId="41" hidden="1">{"Cover",#N/A,FALSE,"Cover";"Summary",#N/A,FALSE,"Summarpage"}</definedName>
    <definedName name="wrn.2._.pagers.2" localSheetId="26" hidden="1">{"Cover",#N/A,FALSE,"Cover";"Summary",#N/A,FALSE,"Summarpage"}</definedName>
    <definedName name="wrn.2._.pagers.2" hidden="1">{"Cover",#N/A,FALSE,"Cover";"Summary",#N/A,FALSE,"Summarpage"}</definedName>
    <definedName name="wrn.2._.pagers.2_1" localSheetId="42" hidden="1">{"Cover",#N/A,FALSE,"Cover";"Summary",#N/A,FALSE,"Summarpage"}</definedName>
    <definedName name="wrn.2._.pagers.2_1" localSheetId="35" hidden="1">{"Cover",#N/A,FALSE,"Cover";"Summary",#N/A,FALSE,"Summarpage"}</definedName>
    <definedName name="wrn.2._.pagers.2_1" localSheetId="20" hidden="1">{"Cover",#N/A,FALSE,"Cover";"Summary",#N/A,FALSE,"Summarpage"}</definedName>
    <definedName name="wrn.2._.pagers.2_1" localSheetId="43" hidden="1">{"Cover",#N/A,FALSE,"Cover";"Summary",#N/A,FALSE,"Summarpage"}</definedName>
    <definedName name="wrn.2._.pagers.2_1" localSheetId="44" hidden="1">{"Cover",#N/A,FALSE,"Cover";"Summary",#N/A,FALSE,"Summarpage"}</definedName>
    <definedName name="wrn.2._.pagers.2_1" localSheetId="41" hidden="1">{"Cover",#N/A,FALSE,"Cover";"Summary",#N/A,FALSE,"Summarpage"}</definedName>
    <definedName name="wrn.2._.pagers.2_1" localSheetId="26" hidden="1">{"Cover",#N/A,FALSE,"Cover";"Summary",#N/A,FALSE,"Summarpage"}</definedName>
    <definedName name="wrn.2._.pagers.2_1" hidden="1">{"Cover",#N/A,FALSE,"Cover";"Summary",#N/A,FALSE,"Summarpage"}</definedName>
    <definedName name="wrn.2004._.Full._.Report.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localSheetId="42" hidden="1">{"full model","100% Stock",FALSE,"PROFORMA";"full model","50/50",FALSE,"PROFORMA";"full model","100% Cash",FALSE,"PROFORMA"}</definedName>
    <definedName name="wrn.3._.Scenarios." localSheetId="35" hidden="1">{"full model","100% Stock",FALSE,"PROFORMA";"full model","50/50",FALSE,"PROFORMA";"full model","100% Cash",FALSE,"PROFORMA"}</definedName>
    <definedName name="wrn.3._.Scenarios." localSheetId="20" hidden="1">{"full model","100% Stock",FALSE,"PROFORMA";"full model","50/50",FALSE,"PROFORMA";"full model","100% Cash",FALSE,"PROFORMA"}</definedName>
    <definedName name="wrn.3._.Scenarios." localSheetId="43" hidden="1">{"full model","100% Stock",FALSE,"PROFORMA";"full model","50/50",FALSE,"PROFORMA";"full model","100% Cash",FALSE,"PROFORMA"}</definedName>
    <definedName name="wrn.3._.Scenarios." localSheetId="44" hidden="1">{"full model","100% Stock",FALSE,"PROFORMA";"full model","50/50",FALSE,"PROFORMA";"full model","100% Cash",FALSE,"PROFORMA"}</definedName>
    <definedName name="wrn.3._.Scenarios." localSheetId="41" hidden="1">{"full model","100% Stock",FALSE,"PROFORMA";"full model","50/50",FALSE,"PROFORMA";"full model","100% Cash",FALSE,"PROFORMA"}</definedName>
    <definedName name="wrn.3._.Scenarios." localSheetId="26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._.Scenarios._1" localSheetId="42" hidden="1">{"full model","100% Stock",FALSE,"PROFORMA";"full model","50/50",FALSE,"PROFORMA";"full model","100% Cash",FALSE,"PROFORMA"}</definedName>
    <definedName name="wrn.3._.Scenarios._1" localSheetId="35" hidden="1">{"full model","100% Stock",FALSE,"PROFORMA";"full model","50/50",FALSE,"PROFORMA";"full model","100% Cash",FALSE,"PROFORMA"}</definedName>
    <definedName name="wrn.3._.Scenarios._1" localSheetId="20" hidden="1">{"full model","100% Stock",FALSE,"PROFORMA";"full model","50/50",FALSE,"PROFORMA";"full model","100% Cash",FALSE,"PROFORMA"}</definedName>
    <definedName name="wrn.3._.Scenarios._1" localSheetId="43" hidden="1">{"full model","100% Stock",FALSE,"PROFORMA";"full model","50/50",FALSE,"PROFORMA";"full model","100% Cash",FALSE,"PROFORMA"}</definedName>
    <definedName name="wrn.3._.Scenarios._1" localSheetId="44" hidden="1">{"full model","100% Stock",FALSE,"PROFORMA";"full model","50/50",FALSE,"PROFORMA";"full model","100% Cash",FALSE,"PROFORMA"}</definedName>
    <definedName name="wrn.3._.Scenarios._1" localSheetId="41" hidden="1">{"full model","100% Stock",FALSE,"PROFORMA";"full model","50/50",FALSE,"PROFORMA";"full model","100% Cash",FALSE,"PROFORMA"}</definedName>
    <definedName name="wrn.3._.Scenarios._1" localSheetId="26" hidden="1">{"full model","100% Stock",FALSE,"PROFORMA";"full model","50/50",FALSE,"PROFORMA";"full model","100% Cash",FALSE,"PROFORMA"}</definedName>
    <definedName name="wrn.3._.Scenarios._1" hidden="1">{"full model","100% Stock",FALSE,"PROFORMA";"full model","50/50",FALSE,"PROFORMA";"full model","100% Cash",FALSE,"PROFORMA"}</definedName>
    <definedName name="wrn.A_VALUATION." localSheetId="42" hidden="1">{#N/A,#N/A,FALSE,"A_D";#N/A,#N/A,FALSE,"WACC";#N/A,#N/A,FALSE,"DCF";#N/A,#N/A,FALSE,"A";#N/A,#N/A,FALSE,"LBO";#N/A,#N/A,FALSE,"C";#N/A,#N/A,FALSE,"impd";#N/A,#N/A,FALSE,"comps"}</definedName>
    <definedName name="wrn.A_VALUATION." localSheetId="35" hidden="1">{#N/A,#N/A,FALSE,"A_D";#N/A,#N/A,FALSE,"WACC";#N/A,#N/A,FALSE,"DCF";#N/A,#N/A,FALSE,"A";#N/A,#N/A,FALSE,"LBO";#N/A,#N/A,FALSE,"C";#N/A,#N/A,FALSE,"impd";#N/A,#N/A,FALSE,"comps"}</definedName>
    <definedName name="wrn.A_VALUATION." localSheetId="20" hidden="1">{#N/A,#N/A,FALSE,"A_D";#N/A,#N/A,FALSE,"WACC";#N/A,#N/A,FALSE,"DCF";#N/A,#N/A,FALSE,"A";#N/A,#N/A,FALSE,"LBO";#N/A,#N/A,FALSE,"C";#N/A,#N/A,FALSE,"impd";#N/A,#N/A,FALSE,"comps"}</definedName>
    <definedName name="wrn.A_VALUATION." localSheetId="43" hidden="1">{#N/A,#N/A,FALSE,"A_D";#N/A,#N/A,FALSE,"WACC";#N/A,#N/A,FALSE,"DCF";#N/A,#N/A,FALSE,"A";#N/A,#N/A,FALSE,"LBO";#N/A,#N/A,FALSE,"C";#N/A,#N/A,FALSE,"impd";#N/A,#N/A,FALSE,"comps"}</definedName>
    <definedName name="wrn.A_VALUATION." localSheetId="44" hidden="1">{#N/A,#N/A,FALSE,"A_D";#N/A,#N/A,FALSE,"WACC";#N/A,#N/A,FALSE,"DCF";#N/A,#N/A,FALSE,"A";#N/A,#N/A,FALSE,"LBO";#N/A,#N/A,FALSE,"C";#N/A,#N/A,FALSE,"impd";#N/A,#N/A,FALSE,"comps"}</definedName>
    <definedName name="wrn.A_VALUATION." localSheetId="41" hidden="1">{#N/A,#N/A,FALSE,"A_D";#N/A,#N/A,FALSE,"WACC";#N/A,#N/A,FALSE,"DCF";#N/A,#N/A,FALSE,"A";#N/A,#N/A,FALSE,"LBO";#N/A,#N/A,FALSE,"C";#N/A,#N/A,FALSE,"impd";#N/A,#N/A,FALSE,"comps"}</definedName>
    <definedName name="wrn.A_VALUATION." localSheetId="26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localSheetId="42" hidden="1">{#N/A,#N/A,FALSE,"A_D";#N/A,#N/A,FALSE,"WACC";#N/A,#N/A,FALSE,"DCF";#N/A,#N/A,FALSE,"A";#N/A,#N/A,FALSE,"LBO";#N/A,#N/A,FALSE,"C";#N/A,#N/A,FALSE,"impd";#N/A,#N/A,FALSE,"comps"}</definedName>
    <definedName name="wrn.A_VALUATION._1" localSheetId="35" hidden="1">{#N/A,#N/A,FALSE,"A_D";#N/A,#N/A,FALSE,"WACC";#N/A,#N/A,FALSE,"DCF";#N/A,#N/A,FALSE,"A";#N/A,#N/A,FALSE,"LBO";#N/A,#N/A,FALSE,"C";#N/A,#N/A,FALSE,"impd";#N/A,#N/A,FALSE,"comps"}</definedName>
    <definedName name="wrn.A_VALUATION._1" localSheetId="20" hidden="1">{#N/A,#N/A,FALSE,"A_D";#N/A,#N/A,FALSE,"WACC";#N/A,#N/A,FALSE,"DCF";#N/A,#N/A,FALSE,"A";#N/A,#N/A,FALSE,"LBO";#N/A,#N/A,FALSE,"C";#N/A,#N/A,FALSE,"impd";#N/A,#N/A,FALSE,"comps"}</definedName>
    <definedName name="wrn.A_VALUATION._1" localSheetId="43" hidden="1">{#N/A,#N/A,FALSE,"A_D";#N/A,#N/A,FALSE,"WACC";#N/A,#N/A,FALSE,"DCF";#N/A,#N/A,FALSE,"A";#N/A,#N/A,FALSE,"LBO";#N/A,#N/A,FALSE,"C";#N/A,#N/A,FALSE,"impd";#N/A,#N/A,FALSE,"comps"}</definedName>
    <definedName name="wrn.A_VALUATION._1" localSheetId="44" hidden="1">{#N/A,#N/A,FALSE,"A_D";#N/A,#N/A,FALSE,"WACC";#N/A,#N/A,FALSE,"DCF";#N/A,#N/A,FALSE,"A";#N/A,#N/A,FALSE,"LBO";#N/A,#N/A,FALSE,"C";#N/A,#N/A,FALSE,"impd";#N/A,#N/A,FALSE,"comps"}</definedName>
    <definedName name="wrn.A_VALUATION._1" localSheetId="41" hidden="1">{#N/A,#N/A,FALSE,"A_D";#N/A,#N/A,FALSE,"WACC";#N/A,#N/A,FALSE,"DCF";#N/A,#N/A,FALSE,"A";#N/A,#N/A,FALSE,"LBO";#N/A,#N/A,FALSE,"C";#N/A,#N/A,FALSE,"impd";#N/A,#N/A,FALSE,"comps"}</definedName>
    <definedName name="wrn.A_VALUATION._1" localSheetId="26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ANBIEDING." hidden="1">{#N/A,#N/A,FALSE,"Besr Frek Graph";#N/A,#N/A,FALSE,"OMV Verslag Graf";#N/A,#N/A,FALSE,"Klagtes Graf";#N/A,#N/A,FALSE,"KV - Kostes Graf"}</definedName>
    <definedName name="wrn.abc" localSheetId="42" hidden="1">{#N/A,#N/A,TRUE,"P&amp;L comparatives - summary_qtr";#N/A,#N/A,TRUE,"P&amp;L comparatives - detail_qtr"}</definedName>
    <definedName name="wrn.abc" localSheetId="35" hidden="1">{#N/A,#N/A,TRUE,"P&amp;L comparatives - summary_qtr";#N/A,#N/A,TRUE,"P&amp;L comparatives - detail_qtr"}</definedName>
    <definedName name="wrn.abc" localSheetId="20" hidden="1">{#N/A,#N/A,TRUE,"P&amp;L comparatives - summary_qtr";#N/A,#N/A,TRUE,"P&amp;L comparatives - detail_qtr"}</definedName>
    <definedName name="wrn.abc" localSheetId="43" hidden="1">{#N/A,#N/A,TRUE,"P&amp;L comparatives - summary_qtr";#N/A,#N/A,TRUE,"P&amp;L comparatives - detail_qtr"}</definedName>
    <definedName name="wrn.abc" localSheetId="44" hidden="1">{#N/A,#N/A,TRUE,"P&amp;L comparatives - summary_qtr";#N/A,#N/A,TRUE,"P&amp;L comparatives - detail_qtr"}</definedName>
    <definedName name="wrn.abc" localSheetId="41" hidden="1">{#N/A,#N/A,TRUE,"P&amp;L comparatives - summary_qtr";#N/A,#N/A,TRUE,"P&amp;L comparatives - detail_qtr"}</definedName>
    <definedName name="wrn.abc" localSheetId="26" hidden="1">{#N/A,#N/A,TRUE,"P&amp;L comparatives - summary_qtr";#N/A,#N/A,TRUE,"P&amp;L comparatives - detail_qtr"}</definedName>
    <definedName name="wrn.abc" hidden="1">{#N/A,#N/A,TRUE,"P&amp;L comparatives - summary_qtr";#N/A,#N/A,TRUE,"P&amp;L comparatives - detail_qtr"}</definedName>
    <definedName name="wrn.abc_1" localSheetId="42" hidden="1">{#N/A,#N/A,TRUE,"P&amp;L comparatives - summary_qtr";#N/A,#N/A,TRUE,"P&amp;L comparatives - detail_qtr"}</definedName>
    <definedName name="wrn.abc_1" localSheetId="35" hidden="1">{#N/A,#N/A,TRUE,"P&amp;L comparatives - summary_qtr";#N/A,#N/A,TRUE,"P&amp;L comparatives - detail_qtr"}</definedName>
    <definedName name="wrn.abc_1" localSheetId="20" hidden="1">{#N/A,#N/A,TRUE,"P&amp;L comparatives - summary_qtr";#N/A,#N/A,TRUE,"P&amp;L comparatives - detail_qtr"}</definedName>
    <definedName name="wrn.abc_1" localSheetId="43" hidden="1">{#N/A,#N/A,TRUE,"P&amp;L comparatives - summary_qtr";#N/A,#N/A,TRUE,"P&amp;L comparatives - detail_qtr"}</definedName>
    <definedName name="wrn.abc_1" localSheetId="44" hidden="1">{#N/A,#N/A,TRUE,"P&amp;L comparatives - summary_qtr";#N/A,#N/A,TRUE,"P&amp;L comparatives - detail_qtr"}</definedName>
    <definedName name="wrn.abc_1" localSheetId="41" hidden="1">{#N/A,#N/A,TRUE,"P&amp;L comparatives - summary_qtr";#N/A,#N/A,TRUE,"P&amp;L comparatives - detail_qtr"}</definedName>
    <definedName name="wrn.abc_1" localSheetId="26" hidden="1">{#N/A,#N/A,TRUE,"P&amp;L comparatives - summary_qtr";#N/A,#N/A,TRUE,"P&amp;L comparatives - detail_qtr"}</definedName>
    <definedName name="wrn.abc_1" hidden="1">{#N/A,#N/A,TRUE,"P&amp;L comparatives - summary_qtr";#N/A,#N/A,TRUE,"P&amp;L comparatives - detail_qtr"}</definedName>
    <definedName name="wrn.Accr_Dil." localSheetId="42" hidden="1">{#N/A,#N/A,FALSE,"Debt Accr";#N/A,#N/A,FALSE,"Stock Accr";#N/A,#N/A,FALSE,"Debt Stock Accr"}</definedName>
    <definedName name="wrn.Accr_Dil." localSheetId="35" hidden="1">{#N/A,#N/A,FALSE,"Debt Accr";#N/A,#N/A,FALSE,"Stock Accr";#N/A,#N/A,FALSE,"Debt Stock Accr"}</definedName>
    <definedName name="wrn.Accr_Dil." localSheetId="20" hidden="1">{#N/A,#N/A,FALSE,"Debt Accr";#N/A,#N/A,FALSE,"Stock Accr";#N/A,#N/A,FALSE,"Debt Stock Accr"}</definedName>
    <definedName name="wrn.Accr_Dil." localSheetId="43" hidden="1">{#N/A,#N/A,FALSE,"Debt Accr";#N/A,#N/A,FALSE,"Stock Accr";#N/A,#N/A,FALSE,"Debt Stock Accr"}</definedName>
    <definedName name="wrn.Accr_Dil." localSheetId="44" hidden="1">{#N/A,#N/A,FALSE,"Debt Accr";#N/A,#N/A,FALSE,"Stock Accr";#N/A,#N/A,FALSE,"Debt Stock Accr"}</definedName>
    <definedName name="wrn.Accr_Dil." localSheetId="41" hidden="1">{#N/A,#N/A,FALSE,"Debt Accr";#N/A,#N/A,FALSE,"Stock Accr";#N/A,#N/A,FALSE,"Debt Stock Accr"}</definedName>
    <definedName name="wrn.Accr_Dil." localSheetId="26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_Dil._1" localSheetId="42" hidden="1">{#N/A,#N/A,FALSE,"Debt Accr";#N/A,#N/A,FALSE,"Stock Accr";#N/A,#N/A,FALSE,"Debt Stock Accr"}</definedName>
    <definedName name="wrn.Accr_Dil._1" localSheetId="35" hidden="1">{#N/A,#N/A,FALSE,"Debt Accr";#N/A,#N/A,FALSE,"Stock Accr";#N/A,#N/A,FALSE,"Debt Stock Accr"}</definedName>
    <definedName name="wrn.Accr_Dil._1" localSheetId="20" hidden="1">{#N/A,#N/A,FALSE,"Debt Accr";#N/A,#N/A,FALSE,"Stock Accr";#N/A,#N/A,FALSE,"Debt Stock Accr"}</definedName>
    <definedName name="wrn.Accr_Dil._1" localSheetId="43" hidden="1">{#N/A,#N/A,FALSE,"Debt Accr";#N/A,#N/A,FALSE,"Stock Accr";#N/A,#N/A,FALSE,"Debt Stock Accr"}</definedName>
    <definedName name="wrn.Accr_Dil._1" localSheetId="44" hidden="1">{#N/A,#N/A,FALSE,"Debt Accr";#N/A,#N/A,FALSE,"Stock Accr";#N/A,#N/A,FALSE,"Debt Stock Accr"}</definedName>
    <definedName name="wrn.Accr_Dil._1" localSheetId="41" hidden="1">{#N/A,#N/A,FALSE,"Debt Accr";#N/A,#N/A,FALSE,"Stock Accr";#N/A,#N/A,FALSE,"Debt Stock Accr"}</definedName>
    <definedName name="wrn.Accr_Dil._1" localSheetId="26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FE._.REGISTER." localSheetId="42" hidden="1">{#N/A,#N/A,FALSE,"CLAIMS";#N/A,#N/A,FALSE,"EXPENSE";#N/A,#N/A,FALSE,"CAPITAL"}</definedName>
    <definedName name="wrn.AFE._.REGISTER." localSheetId="35" hidden="1">{#N/A,#N/A,FALSE,"CLAIMS";#N/A,#N/A,FALSE,"EXPENSE";#N/A,#N/A,FALSE,"CAPITAL"}</definedName>
    <definedName name="wrn.AFE._.REGISTER." localSheetId="20" hidden="1">{#N/A,#N/A,FALSE,"CLAIMS";#N/A,#N/A,FALSE,"EXPENSE";#N/A,#N/A,FALSE,"CAPITAL"}</definedName>
    <definedName name="wrn.AFE._.REGISTER." localSheetId="43" hidden="1">{#N/A,#N/A,FALSE,"CLAIMS";#N/A,#N/A,FALSE,"EXPENSE";#N/A,#N/A,FALSE,"CAPITAL"}</definedName>
    <definedName name="wrn.AFE._.REGISTER." localSheetId="44" hidden="1">{#N/A,#N/A,FALSE,"CLAIMS";#N/A,#N/A,FALSE,"EXPENSE";#N/A,#N/A,FALSE,"CAPITAL"}</definedName>
    <definedName name="wrn.AFE._.REGISTER." localSheetId="41" hidden="1">{#N/A,#N/A,FALSE,"CLAIMS";#N/A,#N/A,FALSE,"EXPENSE";#N/A,#N/A,FALSE,"CAPITAL"}</definedName>
    <definedName name="wrn.AFE._.REGISTER." localSheetId="26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FE._.REGISTER._1" localSheetId="42" hidden="1">{#N/A,#N/A,FALSE,"CLAIMS";#N/A,#N/A,FALSE,"EXPENSE";#N/A,#N/A,FALSE,"CAPITAL"}</definedName>
    <definedName name="wrn.AFE._.REGISTER._1" localSheetId="35" hidden="1">{#N/A,#N/A,FALSE,"CLAIMS";#N/A,#N/A,FALSE,"EXPENSE";#N/A,#N/A,FALSE,"CAPITAL"}</definedName>
    <definedName name="wrn.AFE._.REGISTER._1" localSheetId="20" hidden="1">{#N/A,#N/A,FALSE,"CLAIMS";#N/A,#N/A,FALSE,"EXPENSE";#N/A,#N/A,FALSE,"CAPITAL"}</definedName>
    <definedName name="wrn.AFE._.REGISTER._1" localSheetId="43" hidden="1">{#N/A,#N/A,FALSE,"CLAIMS";#N/A,#N/A,FALSE,"EXPENSE";#N/A,#N/A,FALSE,"CAPITAL"}</definedName>
    <definedName name="wrn.AFE._.REGISTER._1" localSheetId="44" hidden="1">{#N/A,#N/A,FALSE,"CLAIMS";#N/A,#N/A,FALSE,"EXPENSE";#N/A,#N/A,FALSE,"CAPITAL"}</definedName>
    <definedName name="wrn.AFE._.REGISTER._1" localSheetId="41" hidden="1">{#N/A,#N/A,FALSE,"CLAIMS";#N/A,#N/A,FALSE,"EXPENSE";#N/A,#N/A,FALSE,"CAPITAL"}</definedName>
    <definedName name="wrn.AFE._.REGISTER._1" localSheetId="26" hidden="1">{#N/A,#N/A,FALSE,"CLAIMS";#N/A,#N/A,FALSE,"EXPENSE";#N/A,#N/A,FALSE,"CAPITAL"}</definedName>
    <definedName name="wrn.AFE._.REGISTER._1" hidden="1">{#N/A,#N/A,FALSE,"CLAIMS";#N/A,#N/A,FALSE,"EXPENSE";#N/A,#N/A,FALSE,"CAPITAL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localSheetId="42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43" hidden="1">{#N/A,#N/A,FALSE,"Aging Summary";#N/A,#N/A,FALSE,"Ratio Analysis";#N/A,#N/A,FALSE,"Test 120 Day Accts";#N/A,#N/A,FALSE,"Tickmarks"}</definedName>
    <definedName name="wrn.Aging._.and._.Trend._.Analysis." localSheetId="44" hidden="1">{#N/A,#N/A,FALSE,"Aging Summary";#N/A,#N/A,FALSE,"Ratio Analysis";#N/A,#N/A,FALSE,"Test 120 Day Accts";#N/A,#N/A,FALSE,"Tickmarks"}</definedName>
    <definedName name="wrn.Aging._.and._.Trend._.Analysis." localSheetId="41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2" hidden="1">{#N/A,#N/A,FALSE,"Aging Summary";#N/A,#N/A,FALSE,"Ratio Analysis";#N/A,#N/A,FALSE,"Test 120 Day Accts";#N/A,#N/A,FALSE,"Tickmarks"}</definedName>
    <definedName name="wrn.Aging._.and._.Trend._.Analysis._1" localSheetId="35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43" hidden="1">{#N/A,#N/A,FALSE,"Aging Summary";#N/A,#N/A,FALSE,"Ratio Analysis";#N/A,#N/A,FALSE,"Test 120 Day Accts";#N/A,#N/A,FALSE,"Tickmarks"}</definedName>
    <definedName name="wrn.Aging._.and._.Trend._.Analysis._1" localSheetId="44" hidden="1">{#N/A,#N/A,FALSE,"Aging Summary";#N/A,#N/A,FALSE,"Ratio Analysis";#N/A,#N/A,FALSE,"Test 120 Day Accts";#N/A,#N/A,FALSE,"Tickmarks"}</definedName>
    <definedName name="wrn.Aging._.and._.Trend._.Analysis._1" localSheetId="41" hidden="1">{#N/A,#N/A,FALSE,"Aging Summary";#N/A,#N/A,FALSE,"Ratio Analysis";#N/A,#N/A,FALSE,"Test 120 Day Accts";#N/A,#N/A,FALSE,"Tickmarks"}</definedName>
    <definedName name="wrn.Aging._.and._.Trend._.Analysis._1" localSheetId="2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37" hidden="1">{#N/A,#N/A,FALSE,"Aging Summary";#N/A,#N/A,FALSE,"Ratio Analysis";#N/A,#N/A,FALSE,"Test 120 Day Accts";#N/A,#N/A,FALSE,"Tickmarks"}</definedName>
    <definedName name="wrn.aging._.and._.Trend._.Analysis1" localSheetId="42" hidden="1">{#N/A,#N/A,FALSE,"Aging Summary";#N/A,#N/A,FALSE,"Ratio Analysis";#N/A,#N/A,FALSE,"Test 120 Day Accts";#N/A,#N/A,FALSE,"Tickmarks"}</definedName>
    <definedName name="wrn.aging._.and._.Trend._.Analysis1" localSheetId="34" hidden="1">{#N/A,#N/A,FALSE,"Aging Summary";#N/A,#N/A,FALSE,"Ratio Analysis";#N/A,#N/A,FALSE,"Test 120 Day Accts";#N/A,#N/A,FALSE,"Tickmarks"}</definedName>
    <definedName name="wrn.aging._.and._.Trend._.Analysis1" localSheetId="35" hidden="1">{#N/A,#N/A,FALSE,"Aging Summary";#N/A,#N/A,FALSE,"Ratio Analysis";#N/A,#N/A,FALSE,"Test 120 Day Accts";#N/A,#N/A,FALSE,"Tickmarks"}</definedName>
    <definedName name="wrn.aging._.and._.Trend._.Analysis1" localSheetId="20" hidden="1">{#N/A,#N/A,FALSE,"Aging Summary";#N/A,#N/A,FALSE,"Ratio Analysis";#N/A,#N/A,FALSE,"Test 120 Day Accts";#N/A,#N/A,FALSE,"Tickmarks"}</definedName>
    <definedName name="wrn.aging._.and._.Trend._.Analysis1" localSheetId="43" hidden="1">{#N/A,#N/A,FALSE,"Aging Summary";#N/A,#N/A,FALSE,"Ratio Analysis";#N/A,#N/A,FALSE,"Test 120 Day Accts";#N/A,#N/A,FALSE,"Tickmarks"}</definedName>
    <definedName name="wrn.aging._.and._.Trend._.Analysis1" localSheetId="44" hidden="1">{#N/A,#N/A,FALSE,"Aging Summary";#N/A,#N/A,FALSE,"Ratio Analysis";#N/A,#N/A,FALSE,"Test 120 Day Accts";#N/A,#N/A,FALSE,"Tickmarks"}</definedName>
    <definedName name="wrn.aging._.and._.Trend._.Analysis1" localSheetId="41" hidden="1">{#N/A,#N/A,FALSE,"Aging Summary";#N/A,#N/A,FALSE,"Ratio Analysis";#N/A,#N/A,FALSE,"Test 120 Day Accts";#N/A,#N/A,FALSE,"Tickmarks"}</definedName>
    <definedName name="wrn.aging._.and._.Trend._.Analysis1" localSheetId="14" hidden="1">{#N/A,#N/A,FALSE,"Aging Summary";#N/A,#N/A,FALSE,"Ratio Analysis";#N/A,#N/A,FALSE,"Test 120 Day Accts";#N/A,#N/A,FALSE,"Tickmarks"}</definedName>
    <definedName name="wrn.aging._.and._.Trend._.Analysis1" localSheetId="17" hidden="1">{#N/A,#N/A,FALSE,"Aging Summary";#N/A,#N/A,FALSE,"Ratio Analysis";#N/A,#N/A,FALSE,"Test 120 Day Accts";#N/A,#N/A,FALSE,"Tickmarks"}</definedName>
    <definedName name="wrn.aging._.and._.Trend._.Analysis1" localSheetId="2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car." localSheetId="42" hidden="1">{"alcar",#N/A,FALSE,"Alcar"}</definedName>
    <definedName name="wrn.alcar." localSheetId="35" hidden="1">{"alcar",#N/A,FALSE,"Alcar"}</definedName>
    <definedName name="wrn.alcar." localSheetId="20" hidden="1">{"alcar",#N/A,FALSE,"Alcar"}</definedName>
    <definedName name="wrn.alcar." localSheetId="43" hidden="1">{"alcar",#N/A,FALSE,"Alcar"}</definedName>
    <definedName name="wrn.alcar." localSheetId="44" hidden="1">{"alcar",#N/A,FALSE,"Alcar"}</definedName>
    <definedName name="wrn.alcar." localSheetId="41" hidden="1">{"alcar",#N/A,FALSE,"Alcar"}</definedName>
    <definedName name="wrn.alcar." localSheetId="26" hidden="1">{"alcar",#N/A,FALSE,"Alcar"}</definedName>
    <definedName name="wrn.alcar." hidden="1">{"alcar",#N/A,FALSE,"Alcar"}</definedName>
    <definedName name="wrn.alcar._1" localSheetId="42" hidden="1">{"alcar",#N/A,FALSE,"Alcar"}</definedName>
    <definedName name="wrn.alcar._1" localSheetId="35" hidden="1">{"alcar",#N/A,FALSE,"Alcar"}</definedName>
    <definedName name="wrn.alcar._1" localSheetId="20" hidden="1">{"alcar",#N/A,FALSE,"Alcar"}</definedName>
    <definedName name="wrn.alcar._1" localSheetId="43" hidden="1">{"alcar",#N/A,FALSE,"Alcar"}</definedName>
    <definedName name="wrn.alcar._1" localSheetId="44" hidden="1">{"alcar",#N/A,FALSE,"Alcar"}</definedName>
    <definedName name="wrn.alcar._1" localSheetId="41" hidden="1">{"alcar",#N/A,FALSE,"Alcar"}</definedName>
    <definedName name="wrn.alcar._1" localSheetId="26" hidden="1">{"alcar",#N/A,FALSE,"Alcar"}</definedName>
    <definedName name="wrn.alcar._1" hidden="1">{"alcar",#N/A,FALSE,"Alcar"}</definedName>
    <definedName name="wrn.All." localSheetId="42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35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20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3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4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1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26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_.gulp._.sheets." localSheetId="4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3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2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42" hidden="1">{#N/A,#N/A,FALSE,"puboff";#N/A,#N/A,FALSE,"financials";#N/A,#N/A,FALSE,"valuation";#N/A,#N/A,FALSE,"split"}</definedName>
    <definedName name="wrn.ALL._.PAGES." localSheetId="35" hidden="1">{#N/A,#N/A,FALSE,"puboff";#N/A,#N/A,FALSE,"financials";#N/A,#N/A,FALSE,"valuation";#N/A,#N/A,FALSE,"split"}</definedName>
    <definedName name="wrn.ALL._.PAGES." localSheetId="20" hidden="1">{#N/A,#N/A,FALSE,"puboff";#N/A,#N/A,FALSE,"financials";#N/A,#N/A,FALSE,"valuation";#N/A,#N/A,FALSE,"split"}</definedName>
    <definedName name="wrn.ALL._.PAGES." localSheetId="43" hidden="1">{#N/A,#N/A,FALSE,"puboff";#N/A,#N/A,FALSE,"financials";#N/A,#N/A,FALSE,"valuation";#N/A,#N/A,FALSE,"split"}</definedName>
    <definedName name="wrn.ALL._.PAGES." localSheetId="44" hidden="1">{#N/A,#N/A,FALSE,"puboff";#N/A,#N/A,FALSE,"financials";#N/A,#N/A,FALSE,"valuation";#N/A,#N/A,FALSE,"split"}</definedName>
    <definedName name="wrn.ALL._.PAGES." localSheetId="41" hidden="1">{#N/A,#N/A,FALSE,"puboff";#N/A,#N/A,FALSE,"financials";#N/A,#N/A,FALSE,"valuation";#N/A,#N/A,FALSE,"split"}</definedName>
    <definedName name="wrn.ALL._.PAGES." localSheetId="26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._1" localSheetId="42" hidden="1">{#N/A,#N/A,FALSE,"puboff";#N/A,#N/A,FALSE,"financials";#N/A,#N/A,FALSE,"valuation";#N/A,#N/A,FALSE,"split"}</definedName>
    <definedName name="wrn.ALL._.PAGES._1" localSheetId="35" hidden="1">{#N/A,#N/A,FALSE,"puboff";#N/A,#N/A,FALSE,"financials";#N/A,#N/A,FALSE,"valuation";#N/A,#N/A,FALSE,"split"}</definedName>
    <definedName name="wrn.ALL._.PAGES._1" localSheetId="20" hidden="1">{#N/A,#N/A,FALSE,"puboff";#N/A,#N/A,FALSE,"financials";#N/A,#N/A,FALSE,"valuation";#N/A,#N/A,FALSE,"split"}</definedName>
    <definedName name="wrn.ALL._.PAGES._1" localSheetId="43" hidden="1">{#N/A,#N/A,FALSE,"puboff";#N/A,#N/A,FALSE,"financials";#N/A,#N/A,FALSE,"valuation";#N/A,#N/A,FALSE,"split"}</definedName>
    <definedName name="wrn.ALL._.PAGES._1" localSheetId="44" hidden="1">{#N/A,#N/A,FALSE,"puboff";#N/A,#N/A,FALSE,"financials";#N/A,#N/A,FALSE,"valuation";#N/A,#N/A,FALSE,"split"}</definedName>
    <definedName name="wrn.ALL._.PAGES._1" localSheetId="41" hidden="1">{#N/A,#N/A,FALSE,"puboff";#N/A,#N/A,FALSE,"financials";#N/A,#N/A,FALSE,"valuation";#N/A,#N/A,FALSE,"split"}</definedName>
    <definedName name="wrn.ALL._.PAGES._1" localSheetId="26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Sheets." localSheetId="42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35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20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3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4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1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26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_1" localSheetId="4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3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2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2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4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3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4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35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20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4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26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_Models." localSheetId="4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3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2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4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3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2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42" hidden="1">{#N/A,#N/A,FALSE,"AD_Purchase";#N/A,#N/A,FALSE,"Credit";#N/A,#N/A,FALSE,"PF Acquisition";#N/A,#N/A,FALSE,"PF Offering"}</definedName>
    <definedName name="wrn.AllModels." localSheetId="35" hidden="1">{#N/A,#N/A,FALSE,"AD_Purchase";#N/A,#N/A,FALSE,"Credit";#N/A,#N/A,FALSE,"PF Acquisition";#N/A,#N/A,FALSE,"PF Offering"}</definedName>
    <definedName name="wrn.AllModels." localSheetId="20" hidden="1">{#N/A,#N/A,FALSE,"AD_Purchase";#N/A,#N/A,FALSE,"Credit";#N/A,#N/A,FALSE,"PF Acquisition";#N/A,#N/A,FALSE,"PF Offering"}</definedName>
    <definedName name="wrn.AllModels." localSheetId="43" hidden="1">{#N/A,#N/A,FALSE,"AD_Purchase";#N/A,#N/A,FALSE,"Credit";#N/A,#N/A,FALSE,"PF Acquisition";#N/A,#N/A,FALSE,"PF Offering"}</definedName>
    <definedName name="wrn.AllModels." localSheetId="44" hidden="1">{#N/A,#N/A,FALSE,"AD_Purchase";#N/A,#N/A,FALSE,"Credit";#N/A,#N/A,FALSE,"PF Acquisition";#N/A,#N/A,FALSE,"PF Offering"}</definedName>
    <definedName name="wrn.AllModels." localSheetId="41" hidden="1">{#N/A,#N/A,FALSE,"AD_Purchase";#N/A,#N/A,FALSE,"Credit";#N/A,#N/A,FALSE,"PF Acquisition";#N/A,#N/A,FALSE,"PF Offering"}</definedName>
    <definedName name="wrn.AllModels." localSheetId="26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Models._1" localSheetId="42" hidden="1">{#N/A,#N/A,FALSE,"AD_Purchase";#N/A,#N/A,FALSE,"Credit";#N/A,#N/A,FALSE,"PF Acquisition";#N/A,#N/A,FALSE,"PF Offering"}</definedName>
    <definedName name="wrn.AllModels._1" localSheetId="35" hidden="1">{#N/A,#N/A,FALSE,"AD_Purchase";#N/A,#N/A,FALSE,"Credit";#N/A,#N/A,FALSE,"PF Acquisition";#N/A,#N/A,FALSE,"PF Offering"}</definedName>
    <definedName name="wrn.AllModels._1" localSheetId="20" hidden="1">{#N/A,#N/A,FALSE,"AD_Purchase";#N/A,#N/A,FALSE,"Credit";#N/A,#N/A,FALSE,"PF Acquisition";#N/A,#N/A,FALSE,"PF Offering"}</definedName>
    <definedName name="wrn.AllModels._1" localSheetId="43" hidden="1">{#N/A,#N/A,FALSE,"AD_Purchase";#N/A,#N/A,FALSE,"Credit";#N/A,#N/A,FALSE,"PF Acquisition";#N/A,#N/A,FALSE,"PF Offering"}</definedName>
    <definedName name="wrn.AllModels._1" localSheetId="44" hidden="1">{#N/A,#N/A,FALSE,"AD_Purchase";#N/A,#N/A,FALSE,"Credit";#N/A,#N/A,FALSE,"PF Acquisition";#N/A,#N/A,FALSE,"PF Offering"}</definedName>
    <definedName name="wrn.AllModels._1" localSheetId="41" hidden="1">{#N/A,#N/A,FALSE,"AD_Purchase";#N/A,#N/A,FALSE,"Credit";#N/A,#N/A,FALSE,"PF Acquisition";#N/A,#N/A,FALSE,"PF Offering"}</definedName>
    <definedName name="wrn.AllModels._1" localSheetId="26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OC." localSheetId="42" hidden="1">{#N/A,#N/A,FALSE,"ALLOC"}</definedName>
    <definedName name="wrn.ALLOC." localSheetId="35" hidden="1">{#N/A,#N/A,FALSE,"ALLOC"}</definedName>
    <definedName name="wrn.ALLOC." localSheetId="20" hidden="1">{#N/A,#N/A,FALSE,"ALLOC"}</definedName>
    <definedName name="wrn.ALLOC." localSheetId="43" hidden="1">{#N/A,#N/A,FALSE,"ALLOC"}</definedName>
    <definedName name="wrn.ALLOC." localSheetId="44" hidden="1">{#N/A,#N/A,FALSE,"ALLOC"}</definedName>
    <definedName name="wrn.ALLOC." localSheetId="41" hidden="1">{#N/A,#N/A,FALSE,"ALLOC"}</definedName>
    <definedName name="wrn.ALLOC." localSheetId="26" hidden="1">{#N/A,#N/A,FALSE,"ALLOC"}</definedName>
    <definedName name="wrn.ALLOC." hidden="1">{#N/A,#N/A,FALSE,"ALLOC"}</definedName>
    <definedName name="wrn.ALLOC._1" localSheetId="42" hidden="1">{#N/A,#N/A,FALSE,"ALLOC"}</definedName>
    <definedName name="wrn.ALLOC._1" localSheetId="35" hidden="1">{#N/A,#N/A,FALSE,"ALLOC"}</definedName>
    <definedName name="wrn.ALLOC._1" localSheetId="20" hidden="1">{#N/A,#N/A,FALSE,"ALLOC"}</definedName>
    <definedName name="wrn.ALLOC._1" localSheetId="43" hidden="1">{#N/A,#N/A,FALSE,"ALLOC"}</definedName>
    <definedName name="wrn.ALLOC._1" localSheetId="44" hidden="1">{#N/A,#N/A,FALSE,"ALLOC"}</definedName>
    <definedName name="wrn.ALLOC._1" localSheetId="41" hidden="1">{#N/A,#N/A,FALSE,"ALLOC"}</definedName>
    <definedName name="wrn.ALLOC._1" localSheetId="26" hidden="1">{#N/A,#N/A,FALSE,"ALLOC"}</definedName>
    <definedName name="wrn.ALLOC._1" hidden="1">{#N/A,#N/A,FALSE,"ALLOC"}</definedName>
    <definedName name="wrn.ALONOV." localSheetId="42" hidden="1">{#N/A,#N/A,FALSE,"ALNOV96"}</definedName>
    <definedName name="wrn.ALONOV." localSheetId="35" hidden="1">{#N/A,#N/A,FALSE,"ALNOV96"}</definedName>
    <definedName name="wrn.ALONOV." localSheetId="20" hidden="1">{#N/A,#N/A,FALSE,"ALNOV96"}</definedName>
    <definedName name="wrn.ALONOV." localSheetId="43" hidden="1">{#N/A,#N/A,FALSE,"ALNOV96"}</definedName>
    <definedName name="wrn.ALONOV." localSheetId="44" hidden="1">{#N/A,#N/A,FALSE,"ALNOV96"}</definedName>
    <definedName name="wrn.ALONOV." localSheetId="41" hidden="1">{#N/A,#N/A,FALSE,"ALNOV96"}</definedName>
    <definedName name="wrn.ALONOV." localSheetId="26" hidden="1">{#N/A,#N/A,FALSE,"ALNOV96"}</definedName>
    <definedName name="wrn.ALONOV." hidden="1">{#N/A,#N/A,FALSE,"ALNOV96"}</definedName>
    <definedName name="wrn.ALONOV._1" localSheetId="42" hidden="1">{#N/A,#N/A,FALSE,"ALNOV96"}</definedName>
    <definedName name="wrn.ALONOV._1" localSheetId="35" hidden="1">{#N/A,#N/A,FALSE,"ALNOV96"}</definedName>
    <definedName name="wrn.ALONOV._1" localSheetId="20" hidden="1">{#N/A,#N/A,FALSE,"ALNOV96"}</definedName>
    <definedName name="wrn.ALONOV._1" localSheetId="43" hidden="1">{#N/A,#N/A,FALSE,"ALNOV96"}</definedName>
    <definedName name="wrn.ALONOV._1" localSheetId="44" hidden="1">{#N/A,#N/A,FALSE,"ALNOV96"}</definedName>
    <definedName name="wrn.ALONOV._1" localSheetId="41" hidden="1">{#N/A,#N/A,FALSE,"ALNOV96"}</definedName>
    <definedName name="wrn.ALONOV._1" localSheetId="26" hidden="1">{#N/A,#N/A,FALSE,"ALNOV96"}</definedName>
    <definedName name="wrn.ALONOV._1" hidden="1">{#N/A,#N/A,FALSE,"ALNOV96"}</definedName>
    <definedName name="wrn.ALSEPT." localSheetId="42" hidden="1">{#N/A,#N/A,FALSE,"ALSEPT96 "}</definedName>
    <definedName name="wrn.ALSEPT." localSheetId="35" hidden="1">{#N/A,#N/A,FALSE,"ALSEPT96 "}</definedName>
    <definedName name="wrn.ALSEPT." localSheetId="20" hidden="1">{#N/A,#N/A,FALSE,"ALSEPT96 "}</definedName>
    <definedName name="wrn.ALSEPT." localSheetId="43" hidden="1">{#N/A,#N/A,FALSE,"ALSEPT96 "}</definedName>
    <definedName name="wrn.ALSEPT." localSheetId="44" hidden="1">{#N/A,#N/A,FALSE,"ALSEPT96 "}</definedName>
    <definedName name="wrn.ALSEPT." localSheetId="41" hidden="1">{#N/A,#N/A,FALSE,"ALSEPT96 "}</definedName>
    <definedName name="wrn.ALSEPT." localSheetId="26" hidden="1">{#N/A,#N/A,FALSE,"ALSEPT96 "}</definedName>
    <definedName name="wrn.ALSEPT." hidden="1">{#N/A,#N/A,FALSE,"ALSEPT96 "}</definedName>
    <definedName name="wrn.ALSEPT._1" localSheetId="42" hidden="1">{#N/A,#N/A,FALSE,"ALSEPT96 "}</definedName>
    <definedName name="wrn.ALSEPT._1" localSheetId="35" hidden="1">{#N/A,#N/A,FALSE,"ALSEPT96 "}</definedName>
    <definedName name="wrn.ALSEPT._1" localSheetId="20" hidden="1">{#N/A,#N/A,FALSE,"ALSEPT96 "}</definedName>
    <definedName name="wrn.ALSEPT._1" localSheetId="43" hidden="1">{#N/A,#N/A,FALSE,"ALSEPT96 "}</definedName>
    <definedName name="wrn.ALSEPT._1" localSheetId="44" hidden="1">{#N/A,#N/A,FALSE,"ALSEPT96 "}</definedName>
    <definedName name="wrn.ALSEPT._1" localSheetId="41" hidden="1">{#N/A,#N/A,FALSE,"ALSEPT96 "}</definedName>
    <definedName name="wrn.ALSEPT._1" localSheetId="26" hidden="1">{#N/A,#N/A,FALSE,"ALSEPT96 "}</definedName>
    <definedName name="wrn.ALSEPT._1" hidden="1">{#N/A,#N/A,FALSE,"ALSEPT96 "}</definedName>
    <definedName name="wrn.Analyst._.Est." localSheetId="42" hidden="1">{"analyst 4qtrs and year",#N/A,FALSE,"Analyst Est"}</definedName>
    <definedName name="wrn.Analyst._.Est." localSheetId="35" hidden="1">{"analyst 4qtrs and year",#N/A,FALSE,"Analyst Est"}</definedName>
    <definedName name="wrn.Analyst._.Est." localSheetId="20" hidden="1">{"analyst 4qtrs and year",#N/A,FALSE,"Analyst Est"}</definedName>
    <definedName name="wrn.Analyst._.Est." localSheetId="43" hidden="1">{"analyst 4qtrs and year",#N/A,FALSE,"Analyst Est"}</definedName>
    <definedName name="wrn.Analyst._.Est." localSheetId="44" hidden="1">{"analyst 4qtrs and year",#N/A,FALSE,"Analyst Est"}</definedName>
    <definedName name="wrn.Analyst._.Est." localSheetId="41" hidden="1">{"analyst 4qtrs and year",#N/A,FALSE,"Analyst Est"}</definedName>
    <definedName name="wrn.Analyst._.Est." localSheetId="26" hidden="1">{"analyst 4qtrs and year",#N/A,FALSE,"Analyst Est"}</definedName>
    <definedName name="wrn.Analyst._.Est." hidden="1">{"analyst 4qtrs and year",#N/A,FALSE,"Analyst Est"}</definedName>
    <definedName name="wrn.Analyst._.Est._1" localSheetId="42" hidden="1">{"analyst 4qtrs and year",#N/A,FALSE,"Analyst Est"}</definedName>
    <definedName name="wrn.Analyst._.Est._1" localSheetId="35" hidden="1">{"analyst 4qtrs and year",#N/A,FALSE,"Analyst Est"}</definedName>
    <definedName name="wrn.Analyst._.Est._1" localSheetId="20" hidden="1">{"analyst 4qtrs and year",#N/A,FALSE,"Analyst Est"}</definedName>
    <definedName name="wrn.Analyst._.Est._1" localSheetId="43" hidden="1">{"analyst 4qtrs and year",#N/A,FALSE,"Analyst Est"}</definedName>
    <definedName name="wrn.Analyst._.Est._1" localSheetId="44" hidden="1">{"analyst 4qtrs and year",#N/A,FALSE,"Analyst Est"}</definedName>
    <definedName name="wrn.Analyst._.Est._1" localSheetId="41" hidden="1">{"analyst 4qtrs and year",#N/A,FALSE,"Analyst Est"}</definedName>
    <definedName name="wrn.Analyst._.Est._1" localSheetId="26" hidden="1">{"analyst 4qtrs and year",#N/A,FALSE,"Analyst Est"}</definedName>
    <definedName name="wrn.Analyst._.Est._1" hidden="1">{"analyst 4qtrs and year",#N/A,FALSE,"Analyst Est"}</definedName>
    <definedName name="wrn.ARCO._.fins." localSheetId="42" hidden="1">{#N/A,#N/A,FALSE,"SEAWAY";#N/A,#N/A,FALSE,"PETROCHEMICALS";#N/A,#N/A,FALSE,"MID-CON CRUDE";#N/A,#N/A,FALSE,"ARCO PL"}</definedName>
    <definedName name="wrn.ARCO._.fins." localSheetId="35" hidden="1">{#N/A,#N/A,FALSE,"SEAWAY";#N/A,#N/A,FALSE,"PETROCHEMICALS";#N/A,#N/A,FALSE,"MID-CON CRUDE";#N/A,#N/A,FALSE,"ARCO PL"}</definedName>
    <definedName name="wrn.ARCO._.fins." localSheetId="20" hidden="1">{#N/A,#N/A,FALSE,"SEAWAY";#N/A,#N/A,FALSE,"PETROCHEMICALS";#N/A,#N/A,FALSE,"MID-CON CRUDE";#N/A,#N/A,FALSE,"ARCO PL"}</definedName>
    <definedName name="wrn.ARCO._.fins." localSheetId="43" hidden="1">{#N/A,#N/A,FALSE,"SEAWAY";#N/A,#N/A,FALSE,"PETROCHEMICALS";#N/A,#N/A,FALSE,"MID-CON CRUDE";#N/A,#N/A,FALSE,"ARCO PL"}</definedName>
    <definedName name="wrn.ARCO._.fins." localSheetId="44" hidden="1">{#N/A,#N/A,FALSE,"SEAWAY";#N/A,#N/A,FALSE,"PETROCHEMICALS";#N/A,#N/A,FALSE,"MID-CON CRUDE";#N/A,#N/A,FALSE,"ARCO PL"}</definedName>
    <definedName name="wrn.ARCO._.fins." localSheetId="41" hidden="1">{#N/A,#N/A,FALSE,"SEAWAY";#N/A,#N/A,FALSE,"PETROCHEMICALS";#N/A,#N/A,FALSE,"MID-CON CRUDE";#N/A,#N/A,FALSE,"ARCO PL"}</definedName>
    <definedName name="wrn.ARCO._.fins." localSheetId="26" hidden="1">{#N/A,#N/A,FALSE,"SEAWAY";#N/A,#N/A,FALSE,"PETROCHEMICALS";#N/A,#N/A,FALSE,"MID-CON CRUDE";#N/A,#N/A,FALSE,"ARCO PL"}</definedName>
    <definedName name="wrn.ARCO._.fins." hidden="1">{#N/A,#N/A,FALSE,"SEAWAY";#N/A,#N/A,FALSE,"PETROCHEMICALS";#N/A,#N/A,FALSE,"MID-CON CRUDE";#N/A,#N/A,FALSE,"ARCO PL"}</definedName>
    <definedName name="wrn.ARCO._.fins._1" localSheetId="42" hidden="1">{#N/A,#N/A,FALSE,"SEAWAY";#N/A,#N/A,FALSE,"PETROCHEMICALS";#N/A,#N/A,FALSE,"MID-CON CRUDE";#N/A,#N/A,FALSE,"ARCO PL"}</definedName>
    <definedName name="wrn.ARCO._.fins._1" localSheetId="35" hidden="1">{#N/A,#N/A,FALSE,"SEAWAY";#N/A,#N/A,FALSE,"PETROCHEMICALS";#N/A,#N/A,FALSE,"MID-CON CRUDE";#N/A,#N/A,FALSE,"ARCO PL"}</definedName>
    <definedName name="wrn.ARCO._.fins._1" localSheetId="20" hidden="1">{#N/A,#N/A,FALSE,"SEAWAY";#N/A,#N/A,FALSE,"PETROCHEMICALS";#N/A,#N/A,FALSE,"MID-CON CRUDE";#N/A,#N/A,FALSE,"ARCO PL"}</definedName>
    <definedName name="wrn.ARCO._.fins._1" localSheetId="43" hidden="1">{#N/A,#N/A,FALSE,"SEAWAY";#N/A,#N/A,FALSE,"PETROCHEMICALS";#N/A,#N/A,FALSE,"MID-CON CRUDE";#N/A,#N/A,FALSE,"ARCO PL"}</definedName>
    <definedName name="wrn.ARCO._.fins._1" localSheetId="44" hidden="1">{#N/A,#N/A,FALSE,"SEAWAY";#N/A,#N/A,FALSE,"PETROCHEMICALS";#N/A,#N/A,FALSE,"MID-CON CRUDE";#N/A,#N/A,FALSE,"ARCO PL"}</definedName>
    <definedName name="wrn.ARCO._.fins._1" localSheetId="41" hidden="1">{#N/A,#N/A,FALSE,"SEAWAY";#N/A,#N/A,FALSE,"PETROCHEMICALS";#N/A,#N/A,FALSE,"MID-CON CRUDE";#N/A,#N/A,FALSE,"ARCO PL"}</definedName>
    <definedName name="wrn.ARCO._.fins._1" localSheetId="26" hidden="1">{#N/A,#N/A,FALSE,"SEAWAY";#N/A,#N/A,FALSE,"PETROCHEMICALS";#N/A,#N/A,FALSE,"MID-CON CRUDE";#N/A,#N/A,FALSE,"ARCO PL"}</definedName>
    <definedName name="wrn.ARCO._.fins._1" hidden="1">{#N/A,#N/A,FALSE,"SEAWAY";#N/A,#N/A,FALSE,"PETROCHEMICALS";#N/A,#N/A,FALSE,"MID-CON CRUDE";#N/A,#N/A,FALSE,"ARCO PL"}</definedName>
    <definedName name="wrn.Athletic." localSheetId="42" hidden="1">{"AthleticF",#N/A,FALSE,"Athletic";"AthleticB",#N/A,FALSE,"Athletic"}</definedName>
    <definedName name="wrn.Athletic." localSheetId="35" hidden="1">{"AthleticF",#N/A,FALSE,"Athletic";"AthleticB",#N/A,FALSE,"Athletic"}</definedName>
    <definedName name="wrn.Athletic." localSheetId="20" hidden="1">{"AthleticF",#N/A,FALSE,"Athletic";"AthleticB",#N/A,FALSE,"Athletic"}</definedName>
    <definedName name="wrn.Athletic." localSheetId="43" hidden="1">{"AthleticF",#N/A,FALSE,"Athletic";"AthleticB",#N/A,FALSE,"Athletic"}</definedName>
    <definedName name="wrn.Athletic." localSheetId="44" hidden="1">{"AthleticF",#N/A,FALSE,"Athletic";"AthleticB",#N/A,FALSE,"Athletic"}</definedName>
    <definedName name="wrn.Athletic." localSheetId="41" hidden="1">{"AthleticF",#N/A,FALSE,"Athletic";"AthleticB",#N/A,FALSE,"Athletic"}</definedName>
    <definedName name="wrn.Athletic." localSheetId="26" hidden="1">{"AthleticF",#N/A,FALSE,"Athletic";"AthleticB",#N/A,FALSE,"Athletic"}</definedName>
    <definedName name="wrn.Athletic." hidden="1">{"AthleticF",#N/A,FALSE,"Athletic";"AthleticB",#N/A,FALSE,"Athletic"}</definedName>
    <definedName name="wrn.Athletic._.All." localSheetId="42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35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20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3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4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26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2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35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20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3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4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26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1" localSheetId="42" hidden="1">{"AthleticF",#N/A,FALSE,"Athletic";"AthleticB",#N/A,FALSE,"Athletic"}</definedName>
    <definedName name="wrn.Athletic._1" localSheetId="35" hidden="1">{"AthleticF",#N/A,FALSE,"Athletic";"AthleticB",#N/A,FALSE,"Athletic"}</definedName>
    <definedName name="wrn.Athletic._1" localSheetId="20" hidden="1">{"AthleticF",#N/A,FALSE,"Athletic";"AthleticB",#N/A,FALSE,"Athletic"}</definedName>
    <definedName name="wrn.Athletic._1" localSheetId="43" hidden="1">{"AthleticF",#N/A,FALSE,"Athletic";"AthleticB",#N/A,FALSE,"Athletic"}</definedName>
    <definedName name="wrn.Athletic._1" localSheetId="44" hidden="1">{"AthleticF",#N/A,FALSE,"Athletic";"AthleticB",#N/A,FALSE,"Athletic"}</definedName>
    <definedName name="wrn.Athletic._1" localSheetId="41" hidden="1">{"AthleticF",#N/A,FALSE,"Athletic";"AthleticB",#N/A,FALSE,"Athletic"}</definedName>
    <definedName name="wrn.Athletic._1" localSheetId="26" hidden="1">{"AthleticF",#N/A,FALSE,"Athletic";"AthleticB",#N/A,FALSE,"Athletic"}</definedName>
    <definedName name="wrn.Athletic._1" hidden="1">{"AthleticF",#N/A,FALSE,"Athletic";"AthleticB",#N/A,FALSE,"Athletic"}</definedName>
    <definedName name="wrn.AthSS." localSheetId="42" hidden="1">{"athss",#N/A,FALSE,"AthSS";"athssB",#N/A,FALSE,"AthSS"}</definedName>
    <definedName name="wrn.AthSS." localSheetId="35" hidden="1">{"athss",#N/A,FALSE,"AthSS";"athssB",#N/A,FALSE,"AthSS"}</definedName>
    <definedName name="wrn.AthSS." localSheetId="20" hidden="1">{"athss",#N/A,FALSE,"AthSS";"athssB",#N/A,FALSE,"AthSS"}</definedName>
    <definedName name="wrn.AthSS." localSheetId="43" hidden="1">{"athss",#N/A,FALSE,"AthSS";"athssB",#N/A,FALSE,"AthSS"}</definedName>
    <definedName name="wrn.AthSS." localSheetId="44" hidden="1">{"athss",#N/A,FALSE,"AthSS";"athssB",#N/A,FALSE,"AthSS"}</definedName>
    <definedName name="wrn.AthSS." localSheetId="41" hidden="1">{"athss",#N/A,FALSE,"AthSS";"athssB",#N/A,FALSE,"AthSS"}</definedName>
    <definedName name="wrn.AthSS." localSheetId="26" hidden="1">{"athss",#N/A,FALSE,"AthSS";"athssB",#N/A,FALSE,"AthSS"}</definedName>
    <definedName name="wrn.AthSS." hidden="1">{"athss",#N/A,FALSE,"AthSS";"athssB",#N/A,FALSE,"AthSS"}</definedName>
    <definedName name="wrn.AthSS._1" localSheetId="42" hidden="1">{"athss",#N/A,FALSE,"AthSS";"athssB",#N/A,FALSE,"AthSS"}</definedName>
    <definedName name="wrn.AthSS._1" localSheetId="35" hidden="1">{"athss",#N/A,FALSE,"AthSS";"athssB",#N/A,FALSE,"AthSS"}</definedName>
    <definedName name="wrn.AthSS._1" localSheetId="20" hidden="1">{"athss",#N/A,FALSE,"AthSS";"athssB",#N/A,FALSE,"AthSS"}</definedName>
    <definedName name="wrn.AthSS._1" localSheetId="43" hidden="1">{"athss",#N/A,FALSE,"AthSS";"athssB",#N/A,FALSE,"AthSS"}</definedName>
    <definedName name="wrn.AthSS._1" localSheetId="44" hidden="1">{"athss",#N/A,FALSE,"AthSS";"athssB",#N/A,FALSE,"AthSS"}</definedName>
    <definedName name="wrn.AthSS._1" localSheetId="41" hidden="1">{"athss",#N/A,FALSE,"AthSS";"athssB",#N/A,FALSE,"AthSS"}</definedName>
    <definedName name="wrn.AthSS._1" localSheetId="26" hidden="1">{"athss",#N/A,FALSE,"AthSS";"athssB",#N/A,FALSE,"AthSS"}</definedName>
    <definedName name="wrn.AthSS._1" hidden="1">{"athss",#N/A,FALSE,"AthSS";"athssB",#N/A,FALSE,"AthSS"}</definedName>
    <definedName name="wrn.Audit._.Report." localSheetId="42" hidden="1">{#N/A,#N/A,FALSE,"Audit Program";#N/A,#N/A,FALSE,"T&amp;D Total";#N/A,#N/A,FALSE,"LNG Total";#N/A,#N/A,FALSE,"Power Total";#N/A,#N/A,FALSE,"Other Total";#N/A,#N/A,FALSE,"E&amp;P Total"}</definedName>
    <definedName name="wrn.Audit._.Report." localSheetId="35" hidden="1">{#N/A,#N/A,FALSE,"Audit Program";#N/A,#N/A,FALSE,"T&amp;D Total";#N/A,#N/A,FALSE,"LNG Total";#N/A,#N/A,FALSE,"Power Total";#N/A,#N/A,FALSE,"Other Total";#N/A,#N/A,FALSE,"E&amp;P Total"}</definedName>
    <definedName name="wrn.Audit._.Report." localSheetId="20" hidden="1">{#N/A,#N/A,FALSE,"Audit Program";#N/A,#N/A,FALSE,"T&amp;D Total";#N/A,#N/A,FALSE,"LNG Total";#N/A,#N/A,FALSE,"Power Total";#N/A,#N/A,FALSE,"Other Total";#N/A,#N/A,FALSE,"E&amp;P Total"}</definedName>
    <definedName name="wrn.Audit._.Report." localSheetId="43" hidden="1">{#N/A,#N/A,FALSE,"Audit Program";#N/A,#N/A,FALSE,"T&amp;D Total";#N/A,#N/A,FALSE,"LNG Total";#N/A,#N/A,FALSE,"Power Total";#N/A,#N/A,FALSE,"Other Total";#N/A,#N/A,FALSE,"E&amp;P Total"}</definedName>
    <definedName name="wrn.Audit._.Report." localSheetId="44" hidden="1">{#N/A,#N/A,FALSE,"Audit Program";#N/A,#N/A,FALSE,"T&amp;D Total";#N/A,#N/A,FALSE,"LNG Total";#N/A,#N/A,FALSE,"Power Total";#N/A,#N/A,FALSE,"Other Total";#N/A,#N/A,FALSE,"E&amp;P Total"}</definedName>
    <definedName name="wrn.Audit._.Report." localSheetId="41" hidden="1">{#N/A,#N/A,FALSE,"Audit Program";#N/A,#N/A,FALSE,"T&amp;D Total";#N/A,#N/A,FALSE,"LNG Total";#N/A,#N/A,FALSE,"Power Total";#N/A,#N/A,FALSE,"Other Total";#N/A,#N/A,FALSE,"E&amp;P Total"}</definedName>
    <definedName name="wrn.Audit._.Report." localSheetId="26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dit._.Report._1" localSheetId="42" hidden="1">{#N/A,#N/A,FALSE,"Audit Program";#N/A,#N/A,FALSE,"T&amp;D Total";#N/A,#N/A,FALSE,"LNG Total";#N/A,#N/A,FALSE,"Power Total";#N/A,#N/A,FALSE,"Other Total";#N/A,#N/A,FALSE,"E&amp;P Total"}</definedName>
    <definedName name="wrn.Audit._.Report._1" localSheetId="35" hidden="1">{#N/A,#N/A,FALSE,"Audit Program";#N/A,#N/A,FALSE,"T&amp;D Total";#N/A,#N/A,FALSE,"LNG Total";#N/A,#N/A,FALSE,"Power Total";#N/A,#N/A,FALSE,"Other Total";#N/A,#N/A,FALSE,"E&amp;P Total"}</definedName>
    <definedName name="wrn.Audit._.Report._1" localSheetId="20" hidden="1">{#N/A,#N/A,FALSE,"Audit Program";#N/A,#N/A,FALSE,"T&amp;D Total";#N/A,#N/A,FALSE,"LNG Total";#N/A,#N/A,FALSE,"Power Total";#N/A,#N/A,FALSE,"Other Total";#N/A,#N/A,FALSE,"E&amp;P Total"}</definedName>
    <definedName name="wrn.Audit._.Report._1" localSheetId="43" hidden="1">{#N/A,#N/A,FALSE,"Audit Program";#N/A,#N/A,FALSE,"T&amp;D Total";#N/A,#N/A,FALSE,"LNG Total";#N/A,#N/A,FALSE,"Power Total";#N/A,#N/A,FALSE,"Other Total";#N/A,#N/A,FALSE,"E&amp;P Total"}</definedName>
    <definedName name="wrn.Audit._.Report._1" localSheetId="44" hidden="1">{#N/A,#N/A,FALSE,"Audit Program";#N/A,#N/A,FALSE,"T&amp;D Total";#N/A,#N/A,FALSE,"LNG Total";#N/A,#N/A,FALSE,"Power Total";#N/A,#N/A,FALSE,"Other Total";#N/A,#N/A,FALSE,"E&amp;P Total"}</definedName>
    <definedName name="wrn.Audit._.Report._1" localSheetId="41" hidden="1">{#N/A,#N/A,FALSE,"Audit Program";#N/A,#N/A,FALSE,"T&amp;D Total";#N/A,#N/A,FALSE,"LNG Total";#N/A,#N/A,FALSE,"Power Total";#N/A,#N/A,FALSE,"Other Total";#N/A,#N/A,FALSE,"E&amp;P Total"}</definedName>
    <definedName name="wrn.Audit._.Report._1" localSheetId="26" hidden="1">{#N/A,#N/A,FALSE,"Audit Program";#N/A,#N/A,FALSE,"T&amp;D Total";#N/A,#N/A,FALSE,"LNG Total";#N/A,#N/A,FALSE,"Power Total";#N/A,#N/A,FALSE,"Other Total";#N/A,#N/A,FALSE,"E&amp;P Total"}</definedName>
    <definedName name="wrn.Audit._.Report._1" hidden="1">{#N/A,#N/A,FALSE,"Audit Program";#N/A,#N/A,FALSE,"T&amp;D Total";#N/A,#N/A,FALSE,"LNG Total";#N/A,#N/A,FALSE,"Power Total";#N/A,#N/A,FALSE,"Other Total";#N/A,#N/A,FALSE,"E&amp;P Total"}</definedName>
    <definedName name="wrn.AUS_CLOSE." localSheetId="42" hidden="1">{#N/A,#N/A,FALSE,"MGMT_P&amp;L";#N/A,#N/A,FALSE,"MGMT_COGS";#N/A,#N/A,FALSE,"EXP_RPT"}</definedName>
    <definedName name="wrn.AUS_CLOSE." localSheetId="35" hidden="1">{#N/A,#N/A,FALSE,"MGMT_P&amp;L";#N/A,#N/A,FALSE,"MGMT_COGS";#N/A,#N/A,FALSE,"EXP_RPT"}</definedName>
    <definedName name="wrn.AUS_CLOSE." localSheetId="20" hidden="1">{#N/A,#N/A,FALSE,"MGMT_P&amp;L";#N/A,#N/A,FALSE,"MGMT_COGS";#N/A,#N/A,FALSE,"EXP_RPT"}</definedName>
    <definedName name="wrn.AUS_CLOSE." localSheetId="43" hidden="1">{#N/A,#N/A,FALSE,"MGMT_P&amp;L";#N/A,#N/A,FALSE,"MGMT_COGS";#N/A,#N/A,FALSE,"EXP_RPT"}</definedName>
    <definedName name="wrn.AUS_CLOSE." localSheetId="44" hidden="1">{#N/A,#N/A,FALSE,"MGMT_P&amp;L";#N/A,#N/A,FALSE,"MGMT_COGS";#N/A,#N/A,FALSE,"EXP_RPT"}</definedName>
    <definedName name="wrn.AUS_CLOSE." localSheetId="41" hidden="1">{#N/A,#N/A,FALSE,"MGMT_P&amp;L";#N/A,#N/A,FALSE,"MGMT_COGS";#N/A,#N/A,FALSE,"EXP_RPT"}</definedName>
    <definedName name="wrn.AUS_CLOSE." localSheetId="26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S_CLOSE._1" localSheetId="42" hidden="1">{#N/A,#N/A,FALSE,"MGMT_P&amp;L";#N/A,#N/A,FALSE,"MGMT_COGS";#N/A,#N/A,FALSE,"EXP_RPT"}</definedName>
    <definedName name="wrn.AUS_CLOSE._1" localSheetId="35" hidden="1">{#N/A,#N/A,FALSE,"MGMT_P&amp;L";#N/A,#N/A,FALSE,"MGMT_COGS";#N/A,#N/A,FALSE,"EXP_RPT"}</definedName>
    <definedName name="wrn.AUS_CLOSE._1" localSheetId="20" hidden="1">{#N/A,#N/A,FALSE,"MGMT_P&amp;L";#N/A,#N/A,FALSE,"MGMT_COGS";#N/A,#N/A,FALSE,"EXP_RPT"}</definedName>
    <definedName name="wrn.AUS_CLOSE._1" localSheetId="43" hidden="1">{#N/A,#N/A,FALSE,"MGMT_P&amp;L";#N/A,#N/A,FALSE,"MGMT_COGS";#N/A,#N/A,FALSE,"EXP_RPT"}</definedName>
    <definedName name="wrn.AUS_CLOSE._1" localSheetId="44" hidden="1">{#N/A,#N/A,FALSE,"MGMT_P&amp;L";#N/A,#N/A,FALSE,"MGMT_COGS";#N/A,#N/A,FALSE,"EXP_RPT"}</definedName>
    <definedName name="wrn.AUS_CLOSE._1" localSheetId="41" hidden="1">{#N/A,#N/A,FALSE,"MGMT_P&amp;L";#N/A,#N/A,FALSE,"MGMT_COGS";#N/A,#N/A,FALSE,"EXP_RPT"}</definedName>
    <definedName name="wrn.AUS_CLOSE._1" localSheetId="26" hidden="1">{#N/A,#N/A,FALSE,"MGMT_P&amp;L";#N/A,#N/A,FALSE,"MGMT_COGS";#N/A,#N/A,FALSE,"EXP_RPT"}</definedName>
    <definedName name="wrn.AUS_CLOSE._1" hidden="1">{#N/A,#N/A,FALSE,"MGMT_P&amp;L";#N/A,#N/A,FALSE,"MGMT_COGS";#N/A,#N/A,FALSE,"EXP_RPT"}</definedName>
    <definedName name="wrn.Auto._.Comp." localSheetId="42" hidden="1">{#N/A,#N/A,FALSE,"Sheet1"}</definedName>
    <definedName name="wrn.Auto._.Comp." localSheetId="35" hidden="1">{#N/A,#N/A,FALSE,"Sheet1"}</definedName>
    <definedName name="wrn.Auto._.Comp." localSheetId="20" hidden="1">{#N/A,#N/A,FALSE,"Sheet1"}</definedName>
    <definedName name="wrn.Auto._.Comp." localSheetId="43" hidden="1">{#N/A,#N/A,FALSE,"Sheet1"}</definedName>
    <definedName name="wrn.Auto._.Comp." localSheetId="44" hidden="1">{#N/A,#N/A,FALSE,"Sheet1"}</definedName>
    <definedName name="wrn.Auto._.Comp." localSheetId="41" hidden="1">{#N/A,#N/A,FALSE,"Sheet1"}</definedName>
    <definedName name="wrn.Auto._.Comp." localSheetId="26" hidden="1">{#N/A,#N/A,FALSE,"Sheet1"}</definedName>
    <definedName name="wrn.Auto._.Comp." hidden="1">{#N/A,#N/A,FALSE,"Sheet1"}</definedName>
    <definedName name="wrn.Auto._.Comp._1" localSheetId="42" hidden="1">{#N/A,#N/A,FALSE,"Sheet1"}</definedName>
    <definedName name="wrn.Auto._.Comp._1" localSheetId="35" hidden="1">{#N/A,#N/A,FALSE,"Sheet1"}</definedName>
    <definedName name="wrn.Auto._.Comp._1" localSheetId="20" hidden="1">{#N/A,#N/A,FALSE,"Sheet1"}</definedName>
    <definedName name="wrn.Auto._.Comp._1" localSheetId="43" hidden="1">{#N/A,#N/A,FALSE,"Sheet1"}</definedName>
    <definedName name="wrn.Auto._.Comp._1" localSheetId="44" hidden="1">{#N/A,#N/A,FALSE,"Sheet1"}</definedName>
    <definedName name="wrn.Auto._.Comp._1" localSheetId="41" hidden="1">{#N/A,#N/A,FALSE,"Sheet1"}</definedName>
    <definedName name="wrn.Auto._.Comp._1" localSheetId="26" hidden="1">{#N/A,#N/A,FALSE,"Sheet1"}</definedName>
    <definedName name="wrn.Auto._.Comp._1" hidden="1">{#N/A,#N/A,FALSE,"Sheet1"}</definedName>
    <definedName name="wrn.Baker._.All." localSheetId="42" hidden="1">{"CoreF",#N/A,FALSE,"EPS";"CoreB",#N/A,FALSE,"EPS";"BudgetF",#N/A,FALSE,"EPS";"BudgetB",#N/A,FALSE,"EPS";"betterf",#N/A,FALSE,"Meldisco";"BetterB",#N/A,FALSE,"EPS"}</definedName>
    <definedName name="wrn.Baker._.All." localSheetId="35" hidden="1">{"CoreF",#N/A,FALSE,"EPS";"CoreB",#N/A,FALSE,"EPS";"BudgetF",#N/A,FALSE,"EPS";"BudgetB",#N/A,FALSE,"EPS";"betterf",#N/A,FALSE,"Meldisco";"BetterB",#N/A,FALSE,"EPS"}</definedName>
    <definedName name="wrn.Baker._.All." localSheetId="20" hidden="1">{"CoreF",#N/A,FALSE,"EPS";"CoreB",#N/A,FALSE,"EPS";"BudgetF",#N/A,FALSE,"EPS";"BudgetB",#N/A,FALSE,"EPS";"betterf",#N/A,FALSE,"Meldisco";"BetterB",#N/A,FALSE,"EPS"}</definedName>
    <definedName name="wrn.Baker._.All." localSheetId="43" hidden="1">{"CoreF",#N/A,FALSE,"EPS";"CoreB",#N/A,FALSE,"EPS";"BudgetF",#N/A,FALSE,"EPS";"BudgetB",#N/A,FALSE,"EPS";"betterf",#N/A,FALSE,"Meldisco";"BetterB",#N/A,FALSE,"EPS"}</definedName>
    <definedName name="wrn.Baker._.All." localSheetId="44" hidden="1">{"CoreF",#N/A,FALSE,"EPS";"CoreB",#N/A,FALSE,"EPS";"BudgetF",#N/A,FALSE,"EPS";"BudgetB",#N/A,FALSE,"EPS";"betterf",#N/A,FALSE,"Meldisco";"BetterB",#N/A,FALSE,"EPS"}</definedName>
    <definedName name="wrn.Baker._.All." localSheetId="41" hidden="1">{"CoreF",#N/A,FALSE,"EPS";"CoreB",#N/A,FALSE,"EPS";"BudgetF",#N/A,FALSE,"EPS";"BudgetB",#N/A,FALSE,"EPS";"betterf",#N/A,FALSE,"Meldisco";"BetterB",#N/A,FALSE,"EPS"}</definedName>
    <definedName name="wrn.Baker._.All." localSheetId="26" hidden="1">{"CoreF",#N/A,FALSE,"EPS";"CoreB",#N/A,FALSE,"EPS";"BudgetF",#N/A,FALSE,"EPS";"BudgetB",#N/A,FALSE,"EPS";"betterf",#N/A,FALSE,"Meldisco";"BetterB",#N/A,FALSE,"EPS"}</definedName>
    <definedName name="wrn.Baker._.All." hidden="1">{"CoreF",#N/A,FALSE,"EPS";"CoreB",#N/A,FALSE,"EPS";"BudgetF",#N/A,FALSE,"EPS";"BudgetB",#N/A,FALSE,"EPS";"betterf",#N/A,FALSE,"Meldisco";"BetterB",#N/A,FALSE,"EPS"}</definedName>
    <definedName name="wrn.Baker._.All._1" localSheetId="42" hidden="1">{"CoreF",#N/A,FALSE,"EPS";"CoreB",#N/A,FALSE,"EPS";"BudgetF",#N/A,FALSE,"EPS";"BudgetB",#N/A,FALSE,"EPS";"betterf",#N/A,FALSE,"Meldisco";"BetterB",#N/A,FALSE,"EPS"}</definedName>
    <definedName name="wrn.Baker._.All._1" localSheetId="35" hidden="1">{"CoreF",#N/A,FALSE,"EPS";"CoreB",#N/A,FALSE,"EPS";"BudgetF",#N/A,FALSE,"EPS";"BudgetB",#N/A,FALSE,"EPS";"betterf",#N/A,FALSE,"Meldisco";"BetterB",#N/A,FALSE,"EPS"}</definedName>
    <definedName name="wrn.Baker._.All._1" localSheetId="20" hidden="1">{"CoreF",#N/A,FALSE,"EPS";"CoreB",#N/A,FALSE,"EPS";"BudgetF",#N/A,FALSE,"EPS";"BudgetB",#N/A,FALSE,"EPS";"betterf",#N/A,FALSE,"Meldisco";"BetterB",#N/A,FALSE,"EPS"}</definedName>
    <definedName name="wrn.Baker._.All._1" localSheetId="43" hidden="1">{"CoreF",#N/A,FALSE,"EPS";"CoreB",#N/A,FALSE,"EPS";"BudgetF",#N/A,FALSE,"EPS";"BudgetB",#N/A,FALSE,"EPS";"betterf",#N/A,FALSE,"Meldisco";"BetterB",#N/A,FALSE,"EPS"}</definedName>
    <definedName name="wrn.Baker._.All._1" localSheetId="44" hidden="1">{"CoreF",#N/A,FALSE,"EPS";"CoreB",#N/A,FALSE,"EPS";"BudgetF",#N/A,FALSE,"EPS";"BudgetB",#N/A,FALSE,"EPS";"betterf",#N/A,FALSE,"Meldisco";"BetterB",#N/A,FALSE,"EPS"}</definedName>
    <definedName name="wrn.Baker._.All._1" localSheetId="41" hidden="1">{"CoreF",#N/A,FALSE,"EPS";"CoreB",#N/A,FALSE,"EPS";"BudgetF",#N/A,FALSE,"EPS";"BudgetB",#N/A,FALSE,"EPS";"betterf",#N/A,FALSE,"Meldisco";"BetterB",#N/A,FALSE,"EPS"}</definedName>
    <definedName name="wrn.Baker._.All._1" localSheetId="26" hidden="1">{"CoreF",#N/A,FALSE,"EPS";"CoreB",#N/A,FALSE,"EPS";"BudgetF",#N/A,FALSE,"EPS";"BudgetB",#N/A,FALSE,"EPS";"betterf",#N/A,FALSE,"Meldisco";"BetterB",#N/A,FALSE,"EPS"}</definedName>
    <definedName name="wrn.Baker._.All._1" hidden="1">{"CoreF",#N/A,FALSE,"EPS";"CoreB",#N/A,FALSE,"EPS";"BudgetF",#N/A,FALSE,"EPS";"BudgetB",#N/A,FALSE,"EPS";"betterf",#N/A,FALSE,"Meldisco";"BetterB",#N/A,FALSE,"EPS"}</definedName>
    <definedName name="wrn.balance._.sheet." localSheetId="42" hidden="1">{"bs",#N/A,FALSE,"SCF"}</definedName>
    <definedName name="wrn.balance._.sheet." localSheetId="35" hidden="1">{"bs",#N/A,FALSE,"SCF"}</definedName>
    <definedName name="wrn.balance._.sheet." localSheetId="20" hidden="1">{"bs",#N/A,FALSE,"SCF"}</definedName>
    <definedName name="wrn.balance._.sheet." localSheetId="43" hidden="1">{"bs",#N/A,FALSE,"SCF"}</definedName>
    <definedName name="wrn.balance._.sheet." localSheetId="44" hidden="1">{"bs",#N/A,FALSE,"SCF"}</definedName>
    <definedName name="wrn.balance._.sheet." localSheetId="41" hidden="1">{"bs",#N/A,FALSE,"SCF"}</definedName>
    <definedName name="wrn.balance._.sheet." localSheetId="26" hidden="1">{"bs",#N/A,FALSE,"SCF"}</definedName>
    <definedName name="wrn.balance._.sheet." hidden="1">{"bs",#N/A,FALSE,"SCF"}</definedName>
    <definedName name="wrn.balance._.sheet._1" localSheetId="42" hidden="1">{"bs",#N/A,FALSE,"SCF"}</definedName>
    <definedName name="wrn.balance._.sheet._1" localSheetId="35" hidden="1">{"bs",#N/A,FALSE,"SCF"}</definedName>
    <definedName name="wrn.balance._.sheet._1" localSheetId="20" hidden="1">{"bs",#N/A,FALSE,"SCF"}</definedName>
    <definedName name="wrn.balance._.sheet._1" localSheetId="43" hidden="1">{"bs",#N/A,FALSE,"SCF"}</definedName>
    <definedName name="wrn.balance._.sheet._1" localSheetId="44" hidden="1">{"bs",#N/A,FALSE,"SCF"}</definedName>
    <definedName name="wrn.balance._.sheet._1" localSheetId="41" hidden="1">{"bs",#N/A,FALSE,"SCF"}</definedName>
    <definedName name="wrn.balance._.sheet._1" localSheetId="26" hidden="1">{"bs",#N/A,FALSE,"SCF"}</definedName>
    <definedName name="wrn.balance._.sheet._1" hidden="1">{"bs",#N/A,FALSE,"SCF"}</definedName>
    <definedName name="wrn.Bank._.Book." localSheetId="4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35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2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26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35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2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26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sic." localSheetId="42" hidden="1">{"ca",#N/A,FALSE,"C";"D",#N/A,FALSE,"D"}</definedName>
    <definedName name="wrn.Basic." localSheetId="35" hidden="1">{"ca",#N/A,FALSE,"C";"D",#N/A,FALSE,"D"}</definedName>
    <definedName name="wrn.Basic." localSheetId="20" hidden="1">{"ca",#N/A,FALSE,"C";"D",#N/A,FALSE,"D"}</definedName>
    <definedName name="wrn.Basic." localSheetId="43" hidden="1">{"ca",#N/A,FALSE,"C";"D",#N/A,FALSE,"D"}</definedName>
    <definedName name="wrn.Basic." localSheetId="44" hidden="1">{"ca",#N/A,FALSE,"C";"D",#N/A,FALSE,"D"}</definedName>
    <definedName name="wrn.Basic." localSheetId="41" hidden="1">{"ca",#N/A,FALSE,"C";"D",#N/A,FALSE,"D"}</definedName>
    <definedName name="wrn.Basic." localSheetId="26" hidden="1">{"ca",#N/A,FALSE,"C";"D",#N/A,FALSE,"D"}</definedName>
    <definedName name="wrn.Basic." hidden="1">{"ca",#N/A,FALSE,"C";"D",#N/A,FALSE,"D"}</definedName>
    <definedName name="wrn.Basic._.Print._.Value._.MLP." localSheetId="42" hidden="1">{#N/A,#N/A,FALSE,"Valuation";#N/A,#N/A,FALSE,"MLP Impact"}</definedName>
    <definedName name="wrn.Basic._.Print._.Value._.MLP." localSheetId="35" hidden="1">{#N/A,#N/A,FALSE,"Valuation";#N/A,#N/A,FALSE,"MLP Impact"}</definedName>
    <definedName name="wrn.Basic._.Print._.Value._.MLP." localSheetId="20" hidden="1">{#N/A,#N/A,FALSE,"Valuation";#N/A,#N/A,FALSE,"MLP Impact"}</definedName>
    <definedName name="wrn.Basic._.Print._.Value._.MLP." localSheetId="43" hidden="1">{#N/A,#N/A,FALSE,"Valuation";#N/A,#N/A,FALSE,"MLP Impact"}</definedName>
    <definedName name="wrn.Basic._.Print._.Value._.MLP." localSheetId="44" hidden="1">{#N/A,#N/A,FALSE,"Valuation";#N/A,#N/A,FALSE,"MLP Impact"}</definedName>
    <definedName name="wrn.Basic._.Print._.Value._.MLP." localSheetId="41" hidden="1">{#N/A,#N/A,FALSE,"Valuation";#N/A,#N/A,FALSE,"MLP Impact"}</definedName>
    <definedName name="wrn.Basic._.Print._.Value._.MLP." localSheetId="26" hidden="1">{#N/A,#N/A,FALSE,"Valuation";#N/A,#N/A,FALSE,"MLP Impact"}</definedName>
    <definedName name="wrn.Basic._.Print._.Value._.MLP." hidden="1">{#N/A,#N/A,FALSE,"Valuation";#N/A,#N/A,FALSE,"MLP Impact"}</definedName>
    <definedName name="wrn.Basic._.Print._.Value._.MLP._1" localSheetId="42" hidden="1">{#N/A,#N/A,FALSE,"Valuation";#N/A,#N/A,FALSE,"MLP Impact"}</definedName>
    <definedName name="wrn.Basic._.Print._.Value._.MLP._1" localSheetId="35" hidden="1">{#N/A,#N/A,FALSE,"Valuation";#N/A,#N/A,FALSE,"MLP Impact"}</definedName>
    <definedName name="wrn.Basic._.Print._.Value._.MLP._1" localSheetId="20" hidden="1">{#N/A,#N/A,FALSE,"Valuation";#N/A,#N/A,FALSE,"MLP Impact"}</definedName>
    <definedName name="wrn.Basic._.Print._.Value._.MLP._1" localSheetId="43" hidden="1">{#N/A,#N/A,FALSE,"Valuation";#N/A,#N/A,FALSE,"MLP Impact"}</definedName>
    <definedName name="wrn.Basic._.Print._.Value._.MLP._1" localSheetId="44" hidden="1">{#N/A,#N/A,FALSE,"Valuation";#N/A,#N/A,FALSE,"MLP Impact"}</definedName>
    <definedName name="wrn.Basic._.Print._.Value._.MLP._1" localSheetId="41" hidden="1">{#N/A,#N/A,FALSE,"Valuation";#N/A,#N/A,FALSE,"MLP Impact"}</definedName>
    <definedName name="wrn.Basic._.Print._.Value._.MLP._1" localSheetId="26" hidden="1">{#N/A,#N/A,FALSE,"Valuation";#N/A,#N/A,FALSE,"MLP Impact"}</definedName>
    <definedName name="wrn.Basic._.Print._.Value._.MLP._1" hidden="1">{#N/A,#N/A,FALSE,"Valuation";#N/A,#N/A,FALSE,"MLP Impact"}</definedName>
    <definedName name="wrn.Basic._.Report." localSheetId="42" hidden="1">{#N/A,#N/A,FALSE,"Valuation";#N/A,#N/A,FALSE,"Inputs";#N/A,#N/A,FALSE,"Financial Statements";#N/A,#N/A,FALSE,"MLP Impact";#N/A,#N/A,FALSE,"Revenues"}</definedName>
    <definedName name="wrn.Basic._.Report." localSheetId="35" hidden="1">{#N/A,#N/A,FALSE,"Valuation";#N/A,#N/A,FALSE,"Inputs";#N/A,#N/A,FALSE,"Financial Statements";#N/A,#N/A,FALSE,"MLP Impact";#N/A,#N/A,FALSE,"Revenues"}</definedName>
    <definedName name="wrn.Basic._.Report." localSheetId="20" hidden="1">{#N/A,#N/A,FALSE,"Valuation";#N/A,#N/A,FALSE,"Inputs";#N/A,#N/A,FALSE,"Financial Statements";#N/A,#N/A,FALSE,"MLP Impact";#N/A,#N/A,FALSE,"Revenues"}</definedName>
    <definedName name="wrn.Basic._.Report." localSheetId="43" hidden="1">{#N/A,#N/A,FALSE,"Valuation";#N/A,#N/A,FALSE,"Inputs";#N/A,#N/A,FALSE,"Financial Statements";#N/A,#N/A,FALSE,"MLP Impact";#N/A,#N/A,FALSE,"Revenues"}</definedName>
    <definedName name="wrn.Basic._.Report." localSheetId="44" hidden="1">{#N/A,#N/A,FALSE,"Valuation";#N/A,#N/A,FALSE,"Inputs";#N/A,#N/A,FALSE,"Financial Statements";#N/A,#N/A,FALSE,"MLP Impact";#N/A,#N/A,FALSE,"Revenues"}</definedName>
    <definedName name="wrn.Basic._.Report." localSheetId="41" hidden="1">{#N/A,#N/A,FALSE,"Valuation";#N/A,#N/A,FALSE,"Inputs";#N/A,#N/A,FALSE,"Financial Statements";#N/A,#N/A,FALSE,"MLP Impact";#N/A,#N/A,FALSE,"Revenues"}</definedName>
    <definedName name="wrn.Basic._.Report." localSheetId="26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._1" localSheetId="42" hidden="1">{#N/A,#N/A,FALSE,"Valuation";#N/A,#N/A,FALSE,"Inputs";#N/A,#N/A,FALSE,"Financial Statements";#N/A,#N/A,FALSE,"MLP Impact";#N/A,#N/A,FALSE,"Revenues"}</definedName>
    <definedName name="wrn.Basic._.Report._1" localSheetId="35" hidden="1">{#N/A,#N/A,FALSE,"Valuation";#N/A,#N/A,FALSE,"Inputs";#N/A,#N/A,FALSE,"Financial Statements";#N/A,#N/A,FALSE,"MLP Impact";#N/A,#N/A,FALSE,"Revenues"}</definedName>
    <definedName name="wrn.Basic._.Report._1" localSheetId="20" hidden="1">{#N/A,#N/A,FALSE,"Valuation";#N/A,#N/A,FALSE,"Inputs";#N/A,#N/A,FALSE,"Financial Statements";#N/A,#N/A,FALSE,"MLP Impact";#N/A,#N/A,FALSE,"Revenues"}</definedName>
    <definedName name="wrn.Basic._.Report._1" localSheetId="43" hidden="1">{#N/A,#N/A,FALSE,"Valuation";#N/A,#N/A,FALSE,"Inputs";#N/A,#N/A,FALSE,"Financial Statements";#N/A,#N/A,FALSE,"MLP Impact";#N/A,#N/A,FALSE,"Revenues"}</definedName>
    <definedName name="wrn.Basic._.Report._1" localSheetId="44" hidden="1">{#N/A,#N/A,FALSE,"Valuation";#N/A,#N/A,FALSE,"Inputs";#N/A,#N/A,FALSE,"Financial Statements";#N/A,#N/A,FALSE,"MLP Impact";#N/A,#N/A,FALSE,"Revenues"}</definedName>
    <definedName name="wrn.Basic._.Report._1" localSheetId="41" hidden="1">{#N/A,#N/A,FALSE,"Valuation";#N/A,#N/A,FALSE,"Inputs";#N/A,#N/A,FALSE,"Financial Statements";#N/A,#N/A,FALSE,"MLP Impact";#N/A,#N/A,FALSE,"Revenues"}</definedName>
    <definedName name="wrn.Basic._.Report._1" localSheetId="26" hidden="1">{#N/A,#N/A,FALSE,"Valuation";#N/A,#N/A,FALSE,"Inputs";#N/A,#N/A,FALSE,"Financial Statements";#N/A,#N/A,FALSE,"MLP Impact";#N/A,#N/A,FALSE,"Revenues"}</definedName>
    <definedName name="wrn.Basic._.Report._1" hidden="1">{#N/A,#N/A,FALSE,"Valuation";#N/A,#N/A,FALSE,"Inputs";#N/A,#N/A,FALSE,"Financial Statements";#N/A,#N/A,FALSE,"MLP Impact";#N/A,#N/A,FALSE,"Revenues"}</definedName>
    <definedName name="wrn.Basic._1" localSheetId="42" hidden="1">{"ca",#N/A,FALSE,"C";"D",#N/A,FALSE,"D"}</definedName>
    <definedName name="wrn.Basic._1" localSheetId="35" hidden="1">{"ca",#N/A,FALSE,"C";"D",#N/A,FALSE,"D"}</definedName>
    <definedName name="wrn.Basic._1" localSheetId="20" hidden="1">{"ca",#N/A,FALSE,"C";"D",#N/A,FALSE,"D"}</definedName>
    <definedName name="wrn.Basic._1" localSheetId="43" hidden="1">{"ca",#N/A,FALSE,"C";"D",#N/A,FALSE,"D"}</definedName>
    <definedName name="wrn.Basic._1" localSheetId="44" hidden="1">{"ca",#N/A,FALSE,"C";"D",#N/A,FALSE,"D"}</definedName>
    <definedName name="wrn.Basic._1" localSheetId="41" hidden="1">{"ca",#N/A,FALSE,"C";"D",#N/A,FALSE,"D"}</definedName>
    <definedName name="wrn.Basic._1" localSheetId="26" hidden="1">{"ca",#N/A,FALSE,"C";"D",#N/A,FALSE,"D"}</definedName>
    <definedName name="wrn.Basic._1" hidden="1">{"ca",#N/A,FALSE,"C";"D",#N/A,FALSE,"D"}</definedName>
    <definedName name="wrn.basics." localSheetId="42" hidden="1">{#N/A,#N/A,FALSE,"TSUM";#N/A,#N/A,FALSE,"shares";#N/A,#N/A,FALSE,"earnout";#N/A,#N/A,FALSE,"Heaty";#N/A,#N/A,FALSE,"self-tend";#N/A,#N/A,FALSE,"self-sum"}</definedName>
    <definedName name="wrn.basics." localSheetId="35" hidden="1">{#N/A,#N/A,FALSE,"TSUM";#N/A,#N/A,FALSE,"shares";#N/A,#N/A,FALSE,"earnout";#N/A,#N/A,FALSE,"Heaty";#N/A,#N/A,FALSE,"self-tend";#N/A,#N/A,FALSE,"self-sum"}</definedName>
    <definedName name="wrn.basics." localSheetId="20" hidden="1">{#N/A,#N/A,FALSE,"TSUM";#N/A,#N/A,FALSE,"shares";#N/A,#N/A,FALSE,"earnout";#N/A,#N/A,FALSE,"Heaty";#N/A,#N/A,FALSE,"self-tend";#N/A,#N/A,FALSE,"self-sum"}</definedName>
    <definedName name="wrn.basics." localSheetId="43" hidden="1">{#N/A,#N/A,FALSE,"TSUM";#N/A,#N/A,FALSE,"shares";#N/A,#N/A,FALSE,"earnout";#N/A,#N/A,FALSE,"Heaty";#N/A,#N/A,FALSE,"self-tend";#N/A,#N/A,FALSE,"self-sum"}</definedName>
    <definedName name="wrn.basics." localSheetId="44" hidden="1">{#N/A,#N/A,FALSE,"TSUM";#N/A,#N/A,FALSE,"shares";#N/A,#N/A,FALSE,"earnout";#N/A,#N/A,FALSE,"Heaty";#N/A,#N/A,FALSE,"self-tend";#N/A,#N/A,FALSE,"self-sum"}</definedName>
    <definedName name="wrn.basics." localSheetId="41" hidden="1">{#N/A,#N/A,FALSE,"TSUM";#N/A,#N/A,FALSE,"shares";#N/A,#N/A,FALSE,"earnout";#N/A,#N/A,FALSE,"Heaty";#N/A,#N/A,FALSE,"self-tend";#N/A,#N/A,FALSE,"self-sum"}</definedName>
    <definedName name="wrn.basics." localSheetId="26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._1" localSheetId="42" hidden="1">{#N/A,#N/A,FALSE,"TSUM";#N/A,#N/A,FALSE,"shares";#N/A,#N/A,FALSE,"earnout";#N/A,#N/A,FALSE,"Heaty";#N/A,#N/A,FALSE,"self-tend";#N/A,#N/A,FALSE,"self-sum"}</definedName>
    <definedName name="wrn.basics._1" localSheetId="35" hidden="1">{#N/A,#N/A,FALSE,"TSUM";#N/A,#N/A,FALSE,"shares";#N/A,#N/A,FALSE,"earnout";#N/A,#N/A,FALSE,"Heaty";#N/A,#N/A,FALSE,"self-tend";#N/A,#N/A,FALSE,"self-sum"}</definedName>
    <definedName name="wrn.basics._1" localSheetId="20" hidden="1">{#N/A,#N/A,FALSE,"TSUM";#N/A,#N/A,FALSE,"shares";#N/A,#N/A,FALSE,"earnout";#N/A,#N/A,FALSE,"Heaty";#N/A,#N/A,FALSE,"self-tend";#N/A,#N/A,FALSE,"self-sum"}</definedName>
    <definedName name="wrn.basics._1" localSheetId="43" hidden="1">{#N/A,#N/A,FALSE,"TSUM";#N/A,#N/A,FALSE,"shares";#N/A,#N/A,FALSE,"earnout";#N/A,#N/A,FALSE,"Heaty";#N/A,#N/A,FALSE,"self-tend";#N/A,#N/A,FALSE,"self-sum"}</definedName>
    <definedName name="wrn.basics._1" localSheetId="44" hidden="1">{#N/A,#N/A,FALSE,"TSUM";#N/A,#N/A,FALSE,"shares";#N/A,#N/A,FALSE,"earnout";#N/A,#N/A,FALSE,"Heaty";#N/A,#N/A,FALSE,"self-tend";#N/A,#N/A,FALSE,"self-sum"}</definedName>
    <definedName name="wrn.basics._1" localSheetId="41" hidden="1">{#N/A,#N/A,FALSE,"TSUM";#N/A,#N/A,FALSE,"shares";#N/A,#N/A,FALSE,"earnout";#N/A,#N/A,FALSE,"Heaty";#N/A,#N/A,FALSE,"self-tend";#N/A,#N/A,FALSE,"self-sum"}</definedName>
    <definedName name="wrn.basics._1" localSheetId="26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tter." localSheetId="42" hidden="1">{"betterf",#N/A,FALSE,"Meldisco";"BetterB",#N/A,FALSE,"B"}</definedName>
    <definedName name="wrn.Better." localSheetId="35" hidden="1">{"betterf",#N/A,FALSE,"Meldisco";"BetterB",#N/A,FALSE,"B"}</definedName>
    <definedName name="wrn.Better." localSheetId="20" hidden="1">{"betterf",#N/A,FALSE,"Meldisco";"BetterB",#N/A,FALSE,"B"}</definedName>
    <definedName name="wrn.Better." localSheetId="43" hidden="1">{"betterf",#N/A,FALSE,"Meldisco";"BetterB",#N/A,FALSE,"B"}</definedName>
    <definedName name="wrn.Better." localSheetId="44" hidden="1">{"betterf",#N/A,FALSE,"Meldisco";"BetterB",#N/A,FALSE,"B"}</definedName>
    <definedName name="wrn.Better." localSheetId="41" hidden="1">{"betterf",#N/A,FALSE,"Meldisco";"BetterB",#N/A,FALSE,"B"}</definedName>
    <definedName name="wrn.Better." localSheetId="26" hidden="1">{"betterf",#N/A,FALSE,"Meldisco";"BetterB",#N/A,FALSE,"B"}</definedName>
    <definedName name="wrn.Better." hidden="1">{"betterf",#N/A,FALSE,"Meldisco";"BetterB",#N/A,FALSE,"B"}</definedName>
    <definedName name="wrn.Better._1" localSheetId="42" hidden="1">{"betterf",#N/A,FALSE,"Meldisco";"BetterB",#N/A,FALSE,"B"}</definedName>
    <definedName name="wrn.Better._1" localSheetId="35" hidden="1">{"betterf",#N/A,FALSE,"Meldisco";"BetterB",#N/A,FALSE,"B"}</definedName>
    <definedName name="wrn.Better._1" localSheetId="20" hidden="1">{"betterf",#N/A,FALSE,"Meldisco";"BetterB",#N/A,FALSE,"B"}</definedName>
    <definedName name="wrn.Better._1" localSheetId="43" hidden="1">{"betterf",#N/A,FALSE,"Meldisco";"BetterB",#N/A,FALSE,"B"}</definedName>
    <definedName name="wrn.Better._1" localSheetId="44" hidden="1">{"betterf",#N/A,FALSE,"Meldisco";"BetterB",#N/A,FALSE,"B"}</definedName>
    <definedName name="wrn.Better._1" localSheetId="41" hidden="1">{"betterf",#N/A,FALSE,"Meldisco";"BetterB",#N/A,FALSE,"B"}</definedName>
    <definedName name="wrn.Better._1" localSheetId="26" hidden="1">{"betterf",#N/A,FALSE,"Meldisco";"BetterB",#N/A,FALSE,"B"}</definedName>
    <definedName name="wrn.Better._1" hidden="1">{"betterf",#N/A,FALSE,"Meldisco";"BetterB",#N/A,FALSE,"B"}</definedName>
    <definedName name="wrn.BOARD._.BALANCE._.SHEETS." localSheetId="42" hidden="1">{"BOARD BALANCE SHEET",#N/A,FALSE,"Sheet1"}</definedName>
    <definedName name="wrn.BOARD._.BALANCE._.SHEETS." localSheetId="35" hidden="1">{"BOARD BALANCE SHEET",#N/A,FALSE,"Sheet1"}</definedName>
    <definedName name="wrn.BOARD._.BALANCE._.SHEETS." localSheetId="20" hidden="1">{"BOARD BALANCE SHEET",#N/A,FALSE,"Sheet1"}</definedName>
    <definedName name="wrn.BOARD._.BALANCE._.SHEETS." localSheetId="43" hidden="1">{"BOARD BALANCE SHEET",#N/A,FALSE,"Sheet1"}</definedName>
    <definedName name="wrn.BOARD._.BALANCE._.SHEETS." localSheetId="44" hidden="1">{"BOARD BALANCE SHEET",#N/A,FALSE,"Sheet1"}</definedName>
    <definedName name="wrn.BOARD._.BALANCE._.SHEETS." localSheetId="41" hidden="1">{"BOARD BALANCE SHEET",#N/A,FALSE,"Sheet1"}</definedName>
    <definedName name="wrn.BOARD._.BALANCE._.SHEETS." localSheetId="26" hidden="1">{"BOARD BALANCE SHEET",#N/A,FALSE,"Sheet1"}</definedName>
    <definedName name="wrn.BOARD._.BALANCE._.SHEETS." hidden="1">{"BOARD BALANCE SHEET",#N/A,FALSE,"Sheet1"}</definedName>
    <definedName name="wrn.BOARD._.BALANCE._.SHEETS._1" localSheetId="42" hidden="1">{"BOARD BALANCE SHEET",#N/A,FALSE,"Sheet1"}</definedName>
    <definedName name="wrn.BOARD._.BALANCE._.SHEETS._1" localSheetId="35" hidden="1">{"BOARD BALANCE SHEET",#N/A,FALSE,"Sheet1"}</definedName>
    <definedName name="wrn.BOARD._.BALANCE._.SHEETS._1" localSheetId="20" hidden="1">{"BOARD BALANCE SHEET",#N/A,FALSE,"Sheet1"}</definedName>
    <definedName name="wrn.BOARD._.BALANCE._.SHEETS._1" localSheetId="43" hidden="1">{"BOARD BALANCE SHEET",#N/A,FALSE,"Sheet1"}</definedName>
    <definedName name="wrn.BOARD._.BALANCE._.SHEETS._1" localSheetId="44" hidden="1">{"BOARD BALANCE SHEET",#N/A,FALSE,"Sheet1"}</definedName>
    <definedName name="wrn.BOARD._.BALANCE._.SHEETS._1" localSheetId="41" hidden="1">{"BOARD BALANCE SHEET",#N/A,FALSE,"Sheet1"}</definedName>
    <definedName name="wrn.BOARD._.BALANCE._.SHEETS._1" localSheetId="26" hidden="1">{"BOARD BALANCE SHEET",#N/A,FALSE,"Sheet1"}</definedName>
    <definedName name="wrn.BOARD._.BALANCE._.SHEETS._1" hidden="1">{"BOARD BALANCE SHEET",#N/A,FALSE,"Sheet1"}</definedName>
    <definedName name="wrn.board._.book." localSheetId="42" hidden="1">{#N/A,#N/A,FALSE,"INT INCOME";#N/A,#N/A,FALSE,"INT EXP"}</definedName>
    <definedName name="wrn.board._.book." localSheetId="35" hidden="1">{#N/A,#N/A,FALSE,"INT INCOME";#N/A,#N/A,FALSE,"INT EXP"}</definedName>
    <definedName name="wrn.board._.book." localSheetId="20" hidden="1">{#N/A,#N/A,FALSE,"INT INCOME";#N/A,#N/A,FALSE,"INT EXP"}</definedName>
    <definedName name="wrn.board._.book." localSheetId="43" hidden="1">{#N/A,#N/A,FALSE,"INT INCOME";#N/A,#N/A,FALSE,"INT EXP"}</definedName>
    <definedName name="wrn.board._.book." localSheetId="44" hidden="1">{#N/A,#N/A,FALSE,"INT INCOME";#N/A,#N/A,FALSE,"INT EXP"}</definedName>
    <definedName name="wrn.board._.book." localSheetId="41" hidden="1">{#N/A,#N/A,FALSE,"INT INCOME";#N/A,#N/A,FALSE,"INT EXP"}</definedName>
    <definedName name="wrn.board._.book." localSheetId="26" hidden="1">{#N/A,#N/A,FALSE,"INT INCOME";#N/A,#N/A,FALSE,"INT EXP"}</definedName>
    <definedName name="wrn.board._.book." hidden="1">{#N/A,#N/A,FALSE,"INT INCOME";#N/A,#N/A,FALSE,"INT EXP"}</definedName>
    <definedName name="wrn.board._.book._1" localSheetId="42" hidden="1">{#N/A,#N/A,FALSE,"INT INCOME";#N/A,#N/A,FALSE,"INT EXP"}</definedName>
    <definedName name="wrn.board._.book._1" localSheetId="35" hidden="1">{#N/A,#N/A,FALSE,"INT INCOME";#N/A,#N/A,FALSE,"INT EXP"}</definedName>
    <definedName name="wrn.board._.book._1" localSheetId="20" hidden="1">{#N/A,#N/A,FALSE,"INT INCOME";#N/A,#N/A,FALSE,"INT EXP"}</definedName>
    <definedName name="wrn.board._.book._1" localSheetId="43" hidden="1">{#N/A,#N/A,FALSE,"INT INCOME";#N/A,#N/A,FALSE,"INT EXP"}</definedName>
    <definedName name="wrn.board._.book._1" localSheetId="44" hidden="1">{#N/A,#N/A,FALSE,"INT INCOME";#N/A,#N/A,FALSE,"INT EXP"}</definedName>
    <definedName name="wrn.board._.book._1" localSheetId="41" hidden="1">{#N/A,#N/A,FALSE,"INT INCOME";#N/A,#N/A,FALSE,"INT EXP"}</definedName>
    <definedName name="wrn.board._.book._1" localSheetId="26" hidden="1">{#N/A,#N/A,FALSE,"INT INCOME";#N/A,#N/A,FALSE,"INT EXP"}</definedName>
    <definedName name="wrn.board._.book._1" hidden="1">{#N/A,#N/A,FALSE,"INT INCOME";#N/A,#N/A,FALSE,"INT EXP"}</definedName>
    <definedName name="wrn.bodyear." localSheetId="42" hidden="1">{"bodyear",#N/A,FALSE,"BODyear"}</definedName>
    <definedName name="wrn.bodyear." localSheetId="35" hidden="1">{"bodyear",#N/A,FALSE,"BODyear"}</definedName>
    <definedName name="wrn.bodyear." localSheetId="20" hidden="1">{"bodyear",#N/A,FALSE,"BODyear"}</definedName>
    <definedName name="wrn.bodyear." localSheetId="43" hidden="1">{"bodyear",#N/A,FALSE,"BODyear"}</definedName>
    <definedName name="wrn.bodyear." localSheetId="44" hidden="1">{"bodyear",#N/A,FALSE,"BODyear"}</definedName>
    <definedName name="wrn.bodyear." localSheetId="41" hidden="1">{"bodyear",#N/A,FALSE,"BODyear"}</definedName>
    <definedName name="wrn.bodyear." localSheetId="26" hidden="1">{"bodyear",#N/A,FALSE,"BODyear"}</definedName>
    <definedName name="wrn.bodyear." hidden="1">{"bodyear",#N/A,FALSE,"BODyear"}</definedName>
    <definedName name="wrn.bodyear._1" localSheetId="42" hidden="1">{"bodyear",#N/A,FALSE,"BODyear"}</definedName>
    <definedName name="wrn.bodyear._1" localSheetId="35" hidden="1">{"bodyear",#N/A,FALSE,"BODyear"}</definedName>
    <definedName name="wrn.bodyear._1" localSheetId="20" hidden="1">{"bodyear",#N/A,FALSE,"BODyear"}</definedName>
    <definedName name="wrn.bodyear._1" localSheetId="43" hidden="1">{"bodyear",#N/A,FALSE,"BODyear"}</definedName>
    <definedName name="wrn.bodyear._1" localSheetId="44" hidden="1">{"bodyear",#N/A,FALSE,"BODyear"}</definedName>
    <definedName name="wrn.bodyear._1" localSheetId="41" hidden="1">{"bodyear",#N/A,FALSE,"BODyear"}</definedName>
    <definedName name="wrn.bodyear._1" localSheetId="26" hidden="1">{"bodyear",#N/A,FALSE,"BODyear"}</definedName>
    <definedName name="wrn.bodyear._1" hidden="1">{"bodyear",#N/A,FALSE,"BODyear"}</definedName>
    <definedName name="wrn.bonus." localSheetId="42" hidden="1">{"bonus",#N/A,FALSE,"bonus";"bonusEP",#N/A,FALSE,"bonusEP";"bonusLG",#N/A,FALSE,"bonusLG";"bonusEpLG",#N/A,FALSE,"bonusEpLG"}</definedName>
    <definedName name="wrn.bonus." localSheetId="35" hidden="1">{"bonus",#N/A,FALSE,"bonus";"bonusEP",#N/A,FALSE,"bonusEP";"bonusLG",#N/A,FALSE,"bonusLG";"bonusEpLG",#N/A,FALSE,"bonusEpLG"}</definedName>
    <definedName name="wrn.bonus." localSheetId="20" hidden="1">{"bonus",#N/A,FALSE,"bonus";"bonusEP",#N/A,FALSE,"bonusEP";"bonusLG",#N/A,FALSE,"bonusLG";"bonusEpLG",#N/A,FALSE,"bonusEpLG"}</definedName>
    <definedName name="wrn.bonus." localSheetId="43" hidden="1">{"bonus",#N/A,FALSE,"bonus";"bonusEP",#N/A,FALSE,"bonusEP";"bonusLG",#N/A,FALSE,"bonusLG";"bonusEpLG",#N/A,FALSE,"bonusEpLG"}</definedName>
    <definedName name="wrn.bonus." localSheetId="44" hidden="1">{"bonus",#N/A,FALSE,"bonus";"bonusEP",#N/A,FALSE,"bonusEP";"bonusLG",#N/A,FALSE,"bonusLG";"bonusEpLG",#N/A,FALSE,"bonusEpLG"}</definedName>
    <definedName name="wrn.bonus." localSheetId="41" hidden="1">{"bonus",#N/A,FALSE,"bonus";"bonusEP",#N/A,FALSE,"bonusEP";"bonusLG",#N/A,FALSE,"bonusLG";"bonusEpLG",#N/A,FALSE,"bonusEpLG"}</definedName>
    <definedName name="wrn.bonus." localSheetId="26" hidden="1">{"bonus",#N/A,FALSE,"bonus";"bonusEP",#N/A,FALSE,"bonusEP";"bonusLG",#N/A,FALSE,"bonusLG";"bonusEpLG",#N/A,FALSE,"bonusEpLG"}</definedName>
    <definedName name="wrn.bonus." hidden="1">{"bonus",#N/A,FALSE,"bonus";"bonusEP",#N/A,FALSE,"bonusEP";"bonusLG",#N/A,FALSE,"bonusLG";"bonusEpLG",#N/A,FALSE,"bonusEpLG"}</definedName>
    <definedName name="wrn.bonus._1" localSheetId="42" hidden="1">{"bonus",#N/A,FALSE,"bonus";"bonusEP",#N/A,FALSE,"bonusEP";"bonusLG",#N/A,FALSE,"bonusLG";"bonusEpLG",#N/A,FALSE,"bonusEpLG"}</definedName>
    <definedName name="wrn.bonus._1" localSheetId="35" hidden="1">{"bonus",#N/A,FALSE,"bonus";"bonusEP",#N/A,FALSE,"bonusEP";"bonusLG",#N/A,FALSE,"bonusLG";"bonusEpLG",#N/A,FALSE,"bonusEpLG"}</definedName>
    <definedName name="wrn.bonus._1" localSheetId="20" hidden="1">{"bonus",#N/A,FALSE,"bonus";"bonusEP",#N/A,FALSE,"bonusEP";"bonusLG",#N/A,FALSE,"bonusLG";"bonusEpLG",#N/A,FALSE,"bonusEpLG"}</definedName>
    <definedName name="wrn.bonus._1" localSheetId="43" hidden="1">{"bonus",#N/A,FALSE,"bonus";"bonusEP",#N/A,FALSE,"bonusEP";"bonusLG",#N/A,FALSE,"bonusLG";"bonusEpLG",#N/A,FALSE,"bonusEpLG"}</definedName>
    <definedName name="wrn.bonus._1" localSheetId="44" hidden="1">{"bonus",#N/A,FALSE,"bonus";"bonusEP",#N/A,FALSE,"bonusEP";"bonusLG",#N/A,FALSE,"bonusLG";"bonusEpLG",#N/A,FALSE,"bonusEpLG"}</definedName>
    <definedName name="wrn.bonus._1" localSheetId="41" hidden="1">{"bonus",#N/A,FALSE,"bonus";"bonusEP",#N/A,FALSE,"bonusEP";"bonusLG",#N/A,FALSE,"bonusLG";"bonusEpLG",#N/A,FALSE,"bonusEpLG"}</definedName>
    <definedName name="wrn.bonus._1" localSheetId="26" hidden="1">{"bonus",#N/A,FALSE,"bonus";"bonusEP",#N/A,FALSE,"bonusEP";"bonusLG",#N/A,FALSE,"bonusLG";"bonusEpLG",#N/A,FALSE,"bonusEpLG"}</definedName>
    <definedName name="wrn.bonus._1" hidden="1">{"bonus",#N/A,FALSE,"bonus";"bonusEP",#N/A,FALSE,"bonusEP";"bonusLG",#N/A,FALSE,"bonusLG";"bonusEpLG",#N/A,FALSE,"bonusEpLG"}</definedName>
    <definedName name="wrn.BOOK1.XLS." localSheetId="37" hidden="1">{#N/A,#N/A,FALSE,"Sheet1"}</definedName>
    <definedName name="wrn.BOOK1.XLS." localSheetId="42" hidden="1">{#N/A,#N/A,FALSE,"Sheet1"}</definedName>
    <definedName name="wrn.BOOK1.XLS." localSheetId="34" hidden="1">{#N/A,#N/A,FALSE,"Sheet1"}</definedName>
    <definedName name="wrn.BOOK1.XLS." localSheetId="35" hidden="1">{#N/A,#N/A,FALSE,"Sheet1"}</definedName>
    <definedName name="wrn.BOOK1.XLS." localSheetId="20" hidden="1">{#N/A,#N/A,FALSE,"Sheet1"}</definedName>
    <definedName name="wrn.BOOK1.XLS." localSheetId="43" hidden="1">{#N/A,#N/A,FALSE,"Sheet1"}</definedName>
    <definedName name="wrn.BOOK1.XLS." localSheetId="44" hidden="1">{#N/A,#N/A,FALSE,"Sheet1"}</definedName>
    <definedName name="wrn.BOOK1.XLS." localSheetId="41" hidden="1">{#N/A,#N/A,FALSE,"Sheet1"}</definedName>
    <definedName name="wrn.BOOK1.XLS." localSheetId="14" hidden="1">{#N/A,#N/A,FALSE,"Sheet1"}</definedName>
    <definedName name="wrn.BOOK1.XLS." localSheetId="17" hidden="1">{#N/A,#N/A,FALSE,"Sheet1"}</definedName>
    <definedName name="wrn.BOOK1.XLS." localSheetId="26" hidden="1">{#N/A,#N/A,FALSE,"Sheet1"}</definedName>
    <definedName name="wrn.BOOK1.XLS." hidden="1">{#N/A,#N/A,FALSE,"Sheet1"}</definedName>
    <definedName name="wrn.Budget." localSheetId="42" hidden="1">{"BudgetF",#N/A,FALSE,"B";"BudgetB",#N/A,FALSE,"B"}</definedName>
    <definedName name="wrn.Budget." localSheetId="35" hidden="1">{"BudgetF",#N/A,FALSE,"B";"BudgetB",#N/A,FALSE,"B"}</definedName>
    <definedName name="wrn.Budget." localSheetId="20" hidden="1">{"BudgetF",#N/A,FALSE,"B";"BudgetB",#N/A,FALSE,"B"}</definedName>
    <definedName name="wrn.Budget." localSheetId="43" hidden="1">{"BudgetF",#N/A,FALSE,"B";"BudgetB",#N/A,FALSE,"B"}</definedName>
    <definedName name="wrn.Budget." localSheetId="44" hidden="1">{"BudgetF",#N/A,FALSE,"B";"BudgetB",#N/A,FALSE,"B"}</definedName>
    <definedName name="wrn.Budget." localSheetId="41" hidden="1">{"BudgetF",#N/A,FALSE,"B";"BudgetB",#N/A,FALSE,"B"}</definedName>
    <definedName name="wrn.Budget." localSheetId="26" hidden="1">{"BudgetF",#N/A,FALSE,"B";"BudgetB",#N/A,FALSE,"B"}</definedName>
    <definedName name="wrn.Budget." hidden="1">{"BudgetF",#N/A,FALSE,"B";"BudgetB",#N/A,FALSE,"B"}</definedName>
    <definedName name="wrn.Budget._1" localSheetId="42" hidden="1">{"BudgetF",#N/A,FALSE,"B";"BudgetB",#N/A,FALSE,"B"}</definedName>
    <definedName name="wrn.Budget._1" localSheetId="35" hidden="1">{"BudgetF",#N/A,FALSE,"B";"BudgetB",#N/A,FALSE,"B"}</definedName>
    <definedName name="wrn.Budget._1" localSheetId="20" hidden="1">{"BudgetF",#N/A,FALSE,"B";"BudgetB",#N/A,FALSE,"B"}</definedName>
    <definedName name="wrn.Budget._1" localSheetId="43" hidden="1">{"BudgetF",#N/A,FALSE,"B";"BudgetB",#N/A,FALSE,"B"}</definedName>
    <definedName name="wrn.Budget._1" localSheetId="44" hidden="1">{"BudgetF",#N/A,FALSE,"B";"BudgetB",#N/A,FALSE,"B"}</definedName>
    <definedName name="wrn.Budget._1" localSheetId="41" hidden="1">{"BudgetF",#N/A,FALSE,"B";"BudgetB",#N/A,FALSE,"B"}</definedName>
    <definedName name="wrn.Budget._1" localSheetId="26" hidden="1">{"BudgetF",#N/A,FALSE,"B";"BudgetB",#N/A,FALSE,"B"}</definedName>
    <definedName name="wrn.Budget._1" hidden="1">{"BudgetF",#N/A,FALSE,"B";"BudgetB",#N/A,FALSE,"B"}</definedName>
    <definedName name="wrn.Budget2000.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llshit1." localSheetId="42" hidden="1">{#N/A,#N/A,FALSE,"Sheet1";#N/A,#N/A,FALSE,"Summary";#N/A,#N/A,FALSE,"proj1";#N/A,#N/A,FALSE,"proj2"}</definedName>
    <definedName name="wrn.bullshit1." localSheetId="35" hidden="1">{#N/A,#N/A,FALSE,"Sheet1";#N/A,#N/A,FALSE,"Summary";#N/A,#N/A,FALSE,"proj1";#N/A,#N/A,FALSE,"proj2"}</definedName>
    <definedName name="wrn.bullshit1." localSheetId="20" hidden="1">{#N/A,#N/A,FALSE,"Sheet1";#N/A,#N/A,FALSE,"Summary";#N/A,#N/A,FALSE,"proj1";#N/A,#N/A,FALSE,"proj2"}</definedName>
    <definedName name="wrn.bullshit1." localSheetId="43" hidden="1">{#N/A,#N/A,FALSE,"Sheet1";#N/A,#N/A,FALSE,"Summary";#N/A,#N/A,FALSE,"proj1";#N/A,#N/A,FALSE,"proj2"}</definedName>
    <definedName name="wrn.bullshit1." localSheetId="44" hidden="1">{#N/A,#N/A,FALSE,"Sheet1";#N/A,#N/A,FALSE,"Summary";#N/A,#N/A,FALSE,"proj1";#N/A,#N/A,FALSE,"proj2"}</definedName>
    <definedName name="wrn.bullshit1." localSheetId="41" hidden="1">{#N/A,#N/A,FALSE,"Sheet1";#N/A,#N/A,FALSE,"Summary";#N/A,#N/A,FALSE,"proj1";#N/A,#N/A,FALSE,"proj2"}</definedName>
    <definedName name="wrn.bullshit1." localSheetId="26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llshit1._1" localSheetId="42" hidden="1">{#N/A,#N/A,FALSE,"Sheet1";#N/A,#N/A,FALSE,"Summary";#N/A,#N/A,FALSE,"proj1";#N/A,#N/A,FALSE,"proj2"}</definedName>
    <definedName name="wrn.bullshit1._1" localSheetId="35" hidden="1">{#N/A,#N/A,FALSE,"Sheet1";#N/A,#N/A,FALSE,"Summary";#N/A,#N/A,FALSE,"proj1";#N/A,#N/A,FALSE,"proj2"}</definedName>
    <definedName name="wrn.bullshit1._1" localSheetId="20" hidden="1">{#N/A,#N/A,FALSE,"Sheet1";#N/A,#N/A,FALSE,"Summary";#N/A,#N/A,FALSE,"proj1";#N/A,#N/A,FALSE,"proj2"}</definedName>
    <definedName name="wrn.bullshit1._1" localSheetId="43" hidden="1">{#N/A,#N/A,FALSE,"Sheet1";#N/A,#N/A,FALSE,"Summary";#N/A,#N/A,FALSE,"proj1";#N/A,#N/A,FALSE,"proj2"}</definedName>
    <definedName name="wrn.bullshit1._1" localSheetId="44" hidden="1">{#N/A,#N/A,FALSE,"Sheet1";#N/A,#N/A,FALSE,"Summary";#N/A,#N/A,FALSE,"proj1";#N/A,#N/A,FALSE,"proj2"}</definedName>
    <definedName name="wrn.bullshit1._1" localSheetId="41" hidden="1">{#N/A,#N/A,FALSE,"Sheet1";#N/A,#N/A,FALSE,"Summary";#N/A,#N/A,FALSE,"proj1";#N/A,#N/A,FALSE,"proj2"}</definedName>
    <definedName name="wrn.bullshit1._1" localSheetId="26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Cadispa._.SA." localSheetId="42" hidden="1">{"Cadispa SA",#N/A,FALSE,"Cadispa SA"}</definedName>
    <definedName name="wrn.Cadispa._.SA." localSheetId="35" hidden="1">{"Cadispa SA",#N/A,FALSE,"Cadispa SA"}</definedName>
    <definedName name="wrn.Cadispa._.SA." localSheetId="20" hidden="1">{"Cadispa SA",#N/A,FALSE,"Cadispa SA"}</definedName>
    <definedName name="wrn.Cadispa._.SA." localSheetId="43" hidden="1">{"Cadispa SA",#N/A,FALSE,"Cadispa SA"}</definedName>
    <definedName name="wrn.Cadispa._.SA." localSheetId="44" hidden="1">{"Cadispa SA",#N/A,FALSE,"Cadispa SA"}</definedName>
    <definedName name="wrn.Cadispa._.SA." localSheetId="41" hidden="1">{"Cadispa SA",#N/A,FALSE,"Cadispa SA"}</definedName>
    <definedName name="wrn.Cadispa._.SA." localSheetId="26" hidden="1">{"Cadispa SA",#N/A,FALSE,"Cadispa SA"}</definedName>
    <definedName name="wrn.Cadispa._.SA." hidden="1">{"Cadispa SA",#N/A,FALSE,"Cadispa SA"}</definedName>
    <definedName name="wrn.Cadispa._.SA._1" localSheetId="42" hidden="1">{"Cadispa SA",#N/A,FALSE,"Cadispa SA"}</definedName>
    <definedName name="wrn.Cadispa._.SA._1" localSheetId="35" hidden="1">{"Cadispa SA",#N/A,FALSE,"Cadispa SA"}</definedName>
    <definedName name="wrn.Cadispa._.SA._1" localSheetId="20" hidden="1">{"Cadispa SA",#N/A,FALSE,"Cadispa SA"}</definedName>
    <definedName name="wrn.Cadispa._.SA._1" localSheetId="43" hidden="1">{"Cadispa SA",#N/A,FALSE,"Cadispa SA"}</definedName>
    <definedName name="wrn.Cadispa._.SA._1" localSheetId="44" hidden="1">{"Cadispa SA",#N/A,FALSE,"Cadispa SA"}</definedName>
    <definedName name="wrn.Cadispa._.SA._1" localSheetId="41" hidden="1">{"Cadispa SA",#N/A,FALSE,"Cadispa SA"}</definedName>
    <definedName name="wrn.Cadispa._.SA._1" localSheetId="26" hidden="1">{"Cadispa SA",#N/A,FALSE,"Cadispa SA"}</definedName>
    <definedName name="wrn.Cadispa._.SA._1" hidden="1">{"Cadispa SA",#N/A,FALSE,"Cadispa SA"}</definedName>
    <definedName name="wrn.Canada." localSheetId="42" hidden="1">{"Canada",#N/A,FALSE,"Canada"}</definedName>
    <definedName name="wrn.Canada." localSheetId="35" hidden="1">{"Canada",#N/A,FALSE,"Canada"}</definedName>
    <definedName name="wrn.Canada." localSheetId="20" hidden="1">{"Canada",#N/A,FALSE,"Canada"}</definedName>
    <definedName name="wrn.Canada." localSheetId="43" hidden="1">{"Canada",#N/A,FALSE,"Canada"}</definedName>
    <definedName name="wrn.Canada." localSheetId="44" hidden="1">{"Canada",#N/A,FALSE,"Canada"}</definedName>
    <definedName name="wrn.Canada." localSheetId="41" hidden="1">{"Canada",#N/A,FALSE,"Canada"}</definedName>
    <definedName name="wrn.Canada." localSheetId="26" hidden="1">{"Canada",#N/A,FALSE,"Canada"}</definedName>
    <definedName name="wrn.Canada." hidden="1">{"Canada",#N/A,FALSE,"Canada"}</definedName>
    <definedName name="wrn.Canada._1" localSheetId="42" hidden="1">{"Canada",#N/A,FALSE,"Canada"}</definedName>
    <definedName name="wrn.Canada._1" localSheetId="35" hidden="1">{"Canada",#N/A,FALSE,"Canada"}</definedName>
    <definedName name="wrn.Canada._1" localSheetId="20" hidden="1">{"Canada",#N/A,FALSE,"Canada"}</definedName>
    <definedName name="wrn.Canada._1" localSheetId="43" hidden="1">{"Canada",#N/A,FALSE,"Canada"}</definedName>
    <definedName name="wrn.Canada._1" localSheetId="44" hidden="1">{"Canada",#N/A,FALSE,"Canada"}</definedName>
    <definedName name="wrn.Canada._1" localSheetId="41" hidden="1">{"Canada",#N/A,FALSE,"Canada"}</definedName>
    <definedName name="wrn.Canada._1" localSheetId="26" hidden="1">{"Canada",#N/A,FALSE,"Canada"}</definedName>
    <definedName name="wrn.Canada._1" hidden="1">{"Canada",#N/A,FALSE,"Canada"}</definedName>
    <definedName name="wrn.Cash._.Flow." localSheetId="42" hidden="1">{"Cash Flow",#N/A,FALSE,"Multiples"}</definedName>
    <definedName name="wrn.Cash._.Flow." localSheetId="35" hidden="1">{"Cash Flow",#N/A,FALSE,"Multiples"}</definedName>
    <definedName name="wrn.Cash._.Flow." localSheetId="20" hidden="1">{"Cash Flow",#N/A,FALSE,"Multiples"}</definedName>
    <definedName name="wrn.Cash._.Flow." localSheetId="43" hidden="1">{"Cash Flow",#N/A,FALSE,"Multiples"}</definedName>
    <definedName name="wrn.Cash._.Flow." localSheetId="44" hidden="1">{"Cash Flow",#N/A,FALSE,"Multiples"}</definedName>
    <definedName name="wrn.Cash._.Flow." localSheetId="41" hidden="1">{"Cash Flow",#N/A,FALSE,"Multiples"}</definedName>
    <definedName name="wrn.Cash._.Flow." localSheetId="26" hidden="1">{"Cash Flow",#N/A,FALSE,"Multiples"}</definedName>
    <definedName name="wrn.Cash._.Flow." hidden="1">{"Cash Flow",#N/A,FALSE,"Multiples"}</definedName>
    <definedName name="wrn.Cash._.Flow._.Model." localSheetId="42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35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20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3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4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26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.BB._.old._.version." localSheetId="42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35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20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3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4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26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2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35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20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3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4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26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old._.model.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1" localSheetId="42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35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20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3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4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26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1" localSheetId="42" hidden="1">{"Cash Flow",#N/A,FALSE,"Multiples"}</definedName>
    <definedName name="wrn.Cash._.Flow._1" localSheetId="35" hidden="1">{"Cash Flow",#N/A,FALSE,"Multiples"}</definedName>
    <definedName name="wrn.Cash._.Flow._1" localSheetId="20" hidden="1">{"Cash Flow",#N/A,FALSE,"Multiples"}</definedName>
    <definedName name="wrn.Cash._.Flow._1" localSheetId="43" hidden="1">{"Cash Flow",#N/A,FALSE,"Multiples"}</definedName>
    <definedName name="wrn.Cash._.Flow._1" localSheetId="44" hidden="1">{"Cash Flow",#N/A,FALSE,"Multiples"}</definedName>
    <definedName name="wrn.Cash._.Flow._1" localSheetId="41" hidden="1">{"Cash Flow",#N/A,FALSE,"Multiples"}</definedName>
    <definedName name="wrn.Cash._.Flow._1" localSheetId="26" hidden="1">{"Cash Flow",#N/A,FALSE,"Multiples"}</definedName>
    <definedName name="wrn.Cash._.Flow._1" hidden="1">{"Cash Flow",#N/A,FALSE,"Multiples"}</definedName>
    <definedName name="wrn.CD." localSheetId="42" hidden="1">{"cd",#N/A,FALSE,"Cd";"cdb",#N/A,FALSE,"CdB"}</definedName>
    <definedName name="wrn.CD." localSheetId="35" hidden="1">{"cd",#N/A,FALSE,"Cd";"cdb",#N/A,FALSE,"CdB"}</definedName>
    <definedName name="wrn.CD." localSheetId="20" hidden="1">{"cd",#N/A,FALSE,"Cd";"cdb",#N/A,FALSE,"CdB"}</definedName>
    <definedName name="wrn.CD." localSheetId="43" hidden="1">{"cd",#N/A,FALSE,"Cd";"cdb",#N/A,FALSE,"CdB"}</definedName>
    <definedName name="wrn.CD." localSheetId="44" hidden="1">{"cd",#N/A,FALSE,"Cd";"cdb",#N/A,FALSE,"CdB"}</definedName>
    <definedName name="wrn.CD." localSheetId="41" hidden="1">{"cd",#N/A,FALSE,"Cd";"cdb",#N/A,FALSE,"CdB"}</definedName>
    <definedName name="wrn.CD." localSheetId="26" hidden="1">{"cd",#N/A,FALSE,"Cd";"cdb",#N/A,FALSE,"CdB"}</definedName>
    <definedName name="wrn.CD." hidden="1">{"cd",#N/A,FALSE,"Cd";"cdb",#N/A,FALSE,"CdB"}</definedName>
    <definedName name="wrn.CD._1" localSheetId="42" hidden="1">{"cd",#N/A,FALSE,"Cd";"cdb",#N/A,FALSE,"CdB"}</definedName>
    <definedName name="wrn.CD._1" localSheetId="35" hidden="1">{"cd",#N/A,FALSE,"Cd";"cdb",#N/A,FALSE,"CdB"}</definedName>
    <definedName name="wrn.CD._1" localSheetId="20" hidden="1">{"cd",#N/A,FALSE,"Cd";"cdb",#N/A,FALSE,"CdB"}</definedName>
    <definedName name="wrn.CD._1" localSheetId="43" hidden="1">{"cd",#N/A,FALSE,"Cd";"cdb",#N/A,FALSE,"CdB"}</definedName>
    <definedName name="wrn.CD._1" localSheetId="44" hidden="1">{"cd",#N/A,FALSE,"Cd";"cdb",#N/A,FALSE,"CdB"}</definedName>
    <definedName name="wrn.CD._1" localSheetId="41" hidden="1">{"cd",#N/A,FALSE,"Cd";"cdb",#N/A,FALSE,"CdB"}</definedName>
    <definedName name="wrn.CD._1" localSheetId="26" hidden="1">{"cd",#N/A,FALSE,"Cd";"cdb",#N/A,FALSE,"CdB"}</definedName>
    <definedName name="wrn.CD._1" hidden="1">{"cd",#N/A,FALSE,"Cd";"cdb",#N/A,FALSE,"CdB"}</definedName>
    <definedName name="wrn.celkový._.tisk._.detail." localSheetId="37" hidden="1">{"celkový rozpočet - detail",#N/A,FALSE,"Aktualizace č. 1"}</definedName>
    <definedName name="wrn.celkový._.tisk._.detail." localSheetId="42" hidden="1">{"celkový rozpočet - detail",#N/A,FALSE,"Aktualizace č. 1"}</definedName>
    <definedName name="wrn.celkový._.tisk._.detail." localSheetId="35" hidden="1">{"celkový rozpočet - detail",#N/A,FALSE,"Aktualizace č. 1"}</definedName>
    <definedName name="wrn.celkový._.tisk._.detail." localSheetId="20" hidden="1">{"celkový rozpočet - detail",#N/A,FALSE,"Aktualizace č. 1"}</definedName>
    <definedName name="wrn.celkový._.tisk._.detail." localSheetId="43" hidden="1">{"celkový rozpočet - detail",#N/A,FALSE,"Aktualizace č. 1"}</definedName>
    <definedName name="wrn.celkový._.tisk._.detail." localSheetId="44" hidden="1">{"celkový rozpočet - detail",#N/A,FALSE,"Aktualizace č. 1"}</definedName>
    <definedName name="wrn.celkový._.tisk._.detail." localSheetId="41" hidden="1">{"celkový rozpočet - detail",#N/A,FALSE,"Aktualizace č. 1"}</definedName>
    <definedName name="wrn.celkový._.tisk._.detail." localSheetId="14" hidden="1">{"celkový rozpočet - detail",#N/A,FALSE,"Aktualizace č. 1"}</definedName>
    <definedName name="wrn.celkový._.tisk._.detail." localSheetId="17" hidden="1">{"celkový rozpočet - detail",#N/A,FALSE,"Aktualizace č. 1"}</definedName>
    <definedName name="wrn.celkový._.tisk._.detail." localSheetId="26" hidden="1">{"celkový rozpočet - detail",#N/A,FALSE,"Aktualizace č. 1"}</definedName>
    <definedName name="wrn.celkový._.tisk._.detail." hidden="1">{"celkový rozpočet - detail",#N/A,FALSE,"Aktualizace č. 1"}</definedName>
    <definedName name="wrn.Clam." localSheetId="42" hidden="1">{"Clam",#N/A,FALSE,"Clam"}</definedName>
    <definedName name="wrn.Clam." localSheetId="35" hidden="1">{"Clam",#N/A,FALSE,"Clam"}</definedName>
    <definedName name="wrn.Clam." localSheetId="20" hidden="1">{"Clam",#N/A,FALSE,"Clam"}</definedName>
    <definedName name="wrn.Clam." localSheetId="43" hidden="1">{"Clam",#N/A,FALSE,"Clam"}</definedName>
    <definedName name="wrn.Clam." localSheetId="44" hidden="1">{"Clam",#N/A,FALSE,"Clam"}</definedName>
    <definedName name="wrn.Clam." localSheetId="41" hidden="1">{"Clam",#N/A,FALSE,"Clam"}</definedName>
    <definedName name="wrn.Clam." localSheetId="26" hidden="1">{"Clam",#N/A,FALSE,"Clam"}</definedName>
    <definedName name="wrn.Clam." hidden="1">{"Clam",#N/A,FALSE,"Clam"}</definedName>
    <definedName name="wrn.Clam._1" localSheetId="42" hidden="1">{"Clam",#N/A,FALSE,"Clam"}</definedName>
    <definedName name="wrn.Clam._1" localSheetId="35" hidden="1">{"Clam",#N/A,FALSE,"Clam"}</definedName>
    <definedName name="wrn.Clam._1" localSheetId="20" hidden="1">{"Clam",#N/A,FALSE,"Clam"}</definedName>
    <definedName name="wrn.Clam._1" localSheetId="43" hidden="1">{"Clam",#N/A,FALSE,"Clam"}</definedName>
    <definedName name="wrn.Clam._1" localSheetId="44" hidden="1">{"Clam",#N/A,FALSE,"Clam"}</definedName>
    <definedName name="wrn.Clam._1" localSheetId="41" hidden="1">{"Clam",#N/A,FALSE,"Clam"}</definedName>
    <definedName name="wrn.Clam._1" localSheetId="26" hidden="1">{"Clam",#N/A,FALSE,"Clam"}</definedName>
    <definedName name="wrn.Clam._1" hidden="1">{"Clam",#N/A,FALSE,"Clam"}</definedName>
    <definedName name="wrn.Client._.Sheets." localSheetId="42" hidden="1">{"Netbacks",#N/A,FALSE,"Netbacks";"IS Quarterly",#N/A,FALSE,"Income Statement";"IS Yearly",#N/A,FALSE,"Income Statement";"Corporate Profile",#N/A,FALSE,"Corporate Profile"}</definedName>
    <definedName name="wrn.Client._.Sheets." localSheetId="35" hidden="1">{"Netbacks",#N/A,FALSE,"Netbacks";"IS Quarterly",#N/A,FALSE,"Income Statement";"IS Yearly",#N/A,FALSE,"Income Statement";"Corporate Profile",#N/A,FALSE,"Corporate Profile"}</definedName>
    <definedName name="wrn.Client._.Sheets." localSheetId="20" hidden="1">{"Netbacks",#N/A,FALSE,"Netbacks";"IS Quarterly",#N/A,FALSE,"Income Statement";"IS Yearly",#N/A,FALSE,"Income Statement";"Corporate Profile",#N/A,FALSE,"Corporate Profile"}</definedName>
    <definedName name="wrn.Client._.Sheets." localSheetId="43" hidden="1">{"Netbacks",#N/A,FALSE,"Netbacks";"IS Quarterly",#N/A,FALSE,"Income Statement";"IS Yearly",#N/A,FALSE,"Income Statement";"Corporate Profile",#N/A,FALSE,"Corporate Profile"}</definedName>
    <definedName name="wrn.Client._.Sheets." localSheetId="44" hidden="1">{"Netbacks",#N/A,FALSE,"Netbacks";"IS Quarterly",#N/A,FALSE,"Income Statement";"IS Yearly",#N/A,FALSE,"Income Statement";"Corporate Profile",#N/A,FALSE,"Corporate Profile"}</definedName>
    <definedName name="wrn.Client._.Sheets." localSheetId="41" hidden="1">{"Netbacks",#N/A,FALSE,"Netbacks";"IS Quarterly",#N/A,FALSE,"Income Statement";"IS Yearly",#N/A,FALSE,"Income Statement";"Corporate Profile",#N/A,FALSE,"Corporate Profile"}</definedName>
    <definedName name="wrn.Client._.Sheets." localSheetId="26" hidden="1">{"Netbacks",#N/A,FALSE,"Netbacks";"IS Quarterly",#N/A,FALSE,"Income Statement";"IS Yearly",#N/A,FALSE,"Income Statement";"Corporate Profile",#N/A,FALSE,"Corporate Profile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._.Sheets._1" localSheetId="42" hidden="1">{"Netbacks",#N/A,FALSE,"Netbacks";"IS Quarterly",#N/A,FALSE,"Income Statement";"IS Yearly",#N/A,FALSE,"Income Statement";"Corporate Profile",#N/A,FALSE,"Corporate Profile"}</definedName>
    <definedName name="wrn.Client._.Sheets._1" localSheetId="35" hidden="1">{"Netbacks",#N/A,FALSE,"Netbacks";"IS Quarterly",#N/A,FALSE,"Income Statement";"IS Yearly",#N/A,FALSE,"Income Statement";"Corporate Profile",#N/A,FALSE,"Corporate Profile"}</definedName>
    <definedName name="wrn.Client._.Sheets._1" localSheetId="20" hidden="1">{"Netbacks",#N/A,FALSE,"Netbacks";"IS Quarterly",#N/A,FALSE,"Income Statement";"IS Yearly",#N/A,FALSE,"Income Statement";"Corporate Profile",#N/A,FALSE,"Corporate Profile"}</definedName>
    <definedName name="wrn.Client._.Sheets._1" localSheetId="43" hidden="1">{"Netbacks",#N/A,FALSE,"Netbacks";"IS Quarterly",#N/A,FALSE,"Income Statement";"IS Yearly",#N/A,FALSE,"Income Statement";"Corporate Profile",#N/A,FALSE,"Corporate Profile"}</definedName>
    <definedName name="wrn.Client._.Sheets._1" localSheetId="44" hidden="1">{"Netbacks",#N/A,FALSE,"Netbacks";"IS Quarterly",#N/A,FALSE,"Income Statement";"IS Yearly",#N/A,FALSE,"Income Statement";"Corporate Profile",#N/A,FALSE,"Corporate Profile"}</definedName>
    <definedName name="wrn.Client._.Sheets._1" localSheetId="41" hidden="1">{"Netbacks",#N/A,FALSE,"Netbacks";"IS Quarterly",#N/A,FALSE,"Income Statement";"IS Yearly",#N/A,FALSE,"Income Statement";"Corporate Profile",#N/A,FALSE,"Corporate Profile"}</definedName>
    <definedName name="wrn.Client._.Sheets._1" localSheetId="26" hidden="1">{"Netbacks",#N/A,FALSE,"Netbacks";"IS Quarterly",#N/A,FALSE,"Income Statement";"IS Yearly",#N/A,FALSE,"Income Statement";"Corporate Profile",#N/A,FALSE,"Corporate Profile"}</definedName>
    <definedName name="wrn.Client._.Sheets._1" hidden="1">{"Netbacks",#N/A,FALSE,"Netbacks";"IS Quarterly",#N/A,FALSE,"Income Statement";"IS Yearly",#N/A,FALSE,"Income Statement";"Corporate Profile",#N/A,FALSE,"Corporate Profile"}</definedName>
    <definedName name="wrn.clientcopy." localSheetId="4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3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2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" localSheetId="42" hidden="1">{#N/A,#N/A,FALSE,"bs comparative"}</definedName>
    <definedName name="wrn.comp" localSheetId="35" hidden="1">{#N/A,#N/A,FALSE,"bs comparative"}</definedName>
    <definedName name="wrn.comp" localSheetId="20" hidden="1">{#N/A,#N/A,FALSE,"bs comparative"}</definedName>
    <definedName name="wrn.comp" localSheetId="43" hidden="1">{#N/A,#N/A,FALSE,"bs comparative"}</definedName>
    <definedName name="wrn.comp" localSheetId="44" hidden="1">{#N/A,#N/A,FALSE,"bs comparative"}</definedName>
    <definedName name="wrn.comp" localSheetId="41" hidden="1">{#N/A,#N/A,FALSE,"bs comparative"}</definedName>
    <definedName name="wrn.comp" localSheetId="26" hidden="1">{#N/A,#N/A,FALSE,"bs comparative"}</definedName>
    <definedName name="wrn.comp" hidden="1">{#N/A,#N/A,FALSE,"bs comparative"}</definedName>
    <definedName name="wrn.COMP." localSheetId="42" hidden="1">{"CF",#N/A,FALSE,"Stone Energy";"Mult",#N/A,FALSE,"Stone Energy";"Cover",#N/A,FALSE,"Stone Energy";"TEV",#N/A,FALSE,"Stone Energy"}</definedName>
    <definedName name="wrn.COMP." localSheetId="35" hidden="1">{"CF",#N/A,FALSE,"Stone Energy";"Mult",#N/A,FALSE,"Stone Energy";"Cover",#N/A,FALSE,"Stone Energy";"TEV",#N/A,FALSE,"Stone Energy"}</definedName>
    <definedName name="wrn.COMP." localSheetId="20" hidden="1">{"CF",#N/A,FALSE,"Stone Energy";"Mult",#N/A,FALSE,"Stone Energy";"Cover",#N/A,FALSE,"Stone Energy";"TEV",#N/A,FALSE,"Stone Energy"}</definedName>
    <definedName name="wrn.COMP." localSheetId="43" hidden="1">{"CF",#N/A,FALSE,"Stone Energy";"Mult",#N/A,FALSE,"Stone Energy";"Cover",#N/A,FALSE,"Stone Energy";"TEV",#N/A,FALSE,"Stone Energy"}</definedName>
    <definedName name="wrn.COMP." localSheetId="44" hidden="1">{"CF",#N/A,FALSE,"Stone Energy";"Mult",#N/A,FALSE,"Stone Energy";"Cover",#N/A,FALSE,"Stone Energy";"TEV",#N/A,FALSE,"Stone Energy"}</definedName>
    <definedName name="wrn.COMP." localSheetId="41" hidden="1">{"CF",#N/A,FALSE,"Stone Energy";"Mult",#N/A,FALSE,"Stone Energy";"Cover",#N/A,FALSE,"Stone Energy";"TEV",#N/A,FALSE,"Stone Energy"}</definedName>
    <definedName name="wrn.COMP." localSheetId="26" hidden="1">{"CF",#N/A,FALSE,"Stone Energy";"Mult",#N/A,FALSE,"Stone Energy";"Cover",#N/A,FALSE,"Stone Energy";"TEV",#N/A,FALSE,"Stone Energy"}</definedName>
    <definedName name="wrn.COMP." hidden="1">{"CF",#N/A,FALSE,"Stone Energy";"Mult",#N/A,FALSE,"Stone Energy";"Cover",#N/A,FALSE,"Stone Energy";"TEV",#N/A,FALSE,"Stone Energy"}</definedName>
    <definedName name="wrn.COMP._1" localSheetId="42" hidden="1">{"CF",#N/A,FALSE,"Stone Energy";"Mult",#N/A,FALSE,"Stone Energy";"Cover",#N/A,FALSE,"Stone Energy";"TEV",#N/A,FALSE,"Stone Energy"}</definedName>
    <definedName name="wrn.COMP._1" localSheetId="35" hidden="1">{"CF",#N/A,FALSE,"Stone Energy";"Mult",#N/A,FALSE,"Stone Energy";"Cover",#N/A,FALSE,"Stone Energy";"TEV",#N/A,FALSE,"Stone Energy"}</definedName>
    <definedName name="wrn.COMP._1" localSheetId="20" hidden="1">{"CF",#N/A,FALSE,"Stone Energy";"Mult",#N/A,FALSE,"Stone Energy";"Cover",#N/A,FALSE,"Stone Energy";"TEV",#N/A,FALSE,"Stone Energy"}</definedName>
    <definedName name="wrn.COMP._1" localSheetId="43" hidden="1">{"CF",#N/A,FALSE,"Stone Energy";"Mult",#N/A,FALSE,"Stone Energy";"Cover",#N/A,FALSE,"Stone Energy";"TEV",#N/A,FALSE,"Stone Energy"}</definedName>
    <definedName name="wrn.COMP._1" localSheetId="44" hidden="1">{"CF",#N/A,FALSE,"Stone Energy";"Mult",#N/A,FALSE,"Stone Energy";"Cover",#N/A,FALSE,"Stone Energy";"TEV",#N/A,FALSE,"Stone Energy"}</definedName>
    <definedName name="wrn.COMP._1" localSheetId="41" hidden="1">{"CF",#N/A,FALSE,"Stone Energy";"Mult",#N/A,FALSE,"Stone Energy";"Cover",#N/A,FALSE,"Stone Energy";"TEV",#N/A,FALSE,"Stone Energy"}</definedName>
    <definedName name="wrn.COMP._1" localSheetId="26" hidden="1">{"CF",#N/A,FALSE,"Stone Energy";"Mult",#N/A,FALSE,"Stone Energy";"Cover",#N/A,FALSE,"Stone Energy";"TEV",#N/A,FALSE,"Stone Energy"}</definedName>
    <definedName name="wrn.COMP._1" hidden="1">{"CF",#N/A,FALSE,"Stone Energy";"Mult",#N/A,FALSE,"Stone Energy";"Cover",#N/A,FALSE,"Stone Energy";"TEV",#N/A,FALSE,"Stone Energy"}</definedName>
    <definedName name="wrn.comp_1" localSheetId="42" hidden="1">{#N/A,#N/A,FALSE,"bs comparative"}</definedName>
    <definedName name="wrn.comp_1" localSheetId="35" hidden="1">{#N/A,#N/A,FALSE,"bs comparative"}</definedName>
    <definedName name="wrn.comp_1" localSheetId="20" hidden="1">{#N/A,#N/A,FALSE,"bs comparative"}</definedName>
    <definedName name="wrn.comp_1" localSheetId="43" hidden="1">{#N/A,#N/A,FALSE,"bs comparative"}</definedName>
    <definedName name="wrn.comp_1" localSheetId="44" hidden="1">{#N/A,#N/A,FALSE,"bs comparative"}</definedName>
    <definedName name="wrn.comp_1" localSheetId="41" hidden="1">{#N/A,#N/A,FALSE,"bs comparative"}</definedName>
    <definedName name="wrn.comp_1" localSheetId="26" hidden="1">{#N/A,#N/A,FALSE,"bs comparative"}</definedName>
    <definedName name="wrn.comp_1" hidden="1">{#N/A,#N/A,FALSE,"bs comparative"}</definedName>
    <definedName name="wrn.Comp1." localSheetId="42" hidden="1">{"BSsheet2",#N/A,FALSE,"BS and Multiple Analysis";"netback2",#N/A,FALSE,"Reserve and Netback Analysis"}</definedName>
    <definedName name="wrn.Comp1." localSheetId="35" hidden="1">{"BSsheet2",#N/A,FALSE,"BS and Multiple Analysis";"netback2",#N/A,FALSE,"Reserve and Netback Analysis"}</definedName>
    <definedName name="wrn.Comp1." localSheetId="20" hidden="1">{"BSsheet2",#N/A,FALSE,"BS and Multiple Analysis";"netback2",#N/A,FALSE,"Reserve and Netback Analysis"}</definedName>
    <definedName name="wrn.Comp1." localSheetId="43" hidden="1">{"BSsheet2",#N/A,FALSE,"BS and Multiple Analysis";"netback2",#N/A,FALSE,"Reserve and Netback Analysis"}</definedName>
    <definedName name="wrn.Comp1." localSheetId="44" hidden="1">{"BSsheet2",#N/A,FALSE,"BS and Multiple Analysis";"netback2",#N/A,FALSE,"Reserve and Netback Analysis"}</definedName>
    <definedName name="wrn.Comp1." localSheetId="41" hidden="1">{"BSsheet2",#N/A,FALSE,"BS and Multiple Analysis";"netback2",#N/A,FALSE,"Reserve and Netback Analysis"}</definedName>
    <definedName name="wrn.Comp1." localSheetId="26" hidden="1">{"BSsheet2",#N/A,FALSE,"BS and Multiple Analysis";"netback2",#N/A,FALSE,"Reserve and Netback Analysis"}</definedName>
    <definedName name="wrn.Comp1." hidden="1">{"BSsheet2",#N/A,FALSE,"BS and Multiple Analysis";"netback2",#N/A,FALSE,"Reserve and Netback Analysis"}</definedName>
    <definedName name="wrn.Comp1._1" localSheetId="42" hidden="1">{"BSsheet2",#N/A,FALSE,"BS and Multiple Analysis";"netback2",#N/A,FALSE,"Reserve and Netback Analysis"}</definedName>
    <definedName name="wrn.Comp1._1" localSheetId="35" hidden="1">{"BSsheet2",#N/A,FALSE,"BS and Multiple Analysis";"netback2",#N/A,FALSE,"Reserve and Netback Analysis"}</definedName>
    <definedName name="wrn.Comp1._1" localSheetId="20" hidden="1">{"BSsheet2",#N/A,FALSE,"BS and Multiple Analysis";"netback2",#N/A,FALSE,"Reserve and Netback Analysis"}</definedName>
    <definedName name="wrn.Comp1._1" localSheetId="43" hidden="1">{"BSsheet2",#N/A,FALSE,"BS and Multiple Analysis";"netback2",#N/A,FALSE,"Reserve and Netback Analysis"}</definedName>
    <definedName name="wrn.Comp1._1" localSheetId="44" hidden="1">{"BSsheet2",#N/A,FALSE,"BS and Multiple Analysis";"netback2",#N/A,FALSE,"Reserve and Netback Analysis"}</definedName>
    <definedName name="wrn.Comp1._1" localSheetId="41" hidden="1">{"BSsheet2",#N/A,FALSE,"BS and Multiple Analysis";"netback2",#N/A,FALSE,"Reserve and Netback Analysis"}</definedName>
    <definedName name="wrn.Comp1._1" localSheetId="26" hidden="1">{"BSsheet2",#N/A,FALSE,"BS and Multiple Analysis";"netback2",#N/A,FALSE,"Reserve and Netback Analysis"}</definedName>
    <definedName name="wrn.Comp1._1" hidden="1">{"BSsheet2",#N/A,FALSE,"BS and Multiple Analysis";"netback2",#N/A,FALSE,"Reserve and Netback Analysis"}</definedName>
    <definedName name="wrn.COMPARAISON._.GG._.PAC._.GG." localSheetId="37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2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35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20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3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4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1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26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tive." localSheetId="42" hidden="1">{#N/A,#N/A,FALSE,"bs comparative"}</definedName>
    <definedName name="wrn.Comparative." localSheetId="35" hidden="1">{#N/A,#N/A,FALSE,"bs comparative"}</definedName>
    <definedName name="wrn.Comparative." localSheetId="20" hidden="1">{#N/A,#N/A,FALSE,"bs comparative"}</definedName>
    <definedName name="wrn.Comparative." localSheetId="43" hidden="1">{#N/A,#N/A,FALSE,"bs comparative"}</definedName>
    <definedName name="wrn.Comparative." localSheetId="44" hidden="1">{#N/A,#N/A,FALSE,"bs comparative"}</definedName>
    <definedName name="wrn.Comparative." localSheetId="41" hidden="1">{#N/A,#N/A,FALSE,"bs comparative"}</definedName>
    <definedName name="wrn.Comparative." localSheetId="26" hidden="1">{#N/A,#N/A,FALSE,"bs comparative"}</definedName>
    <definedName name="wrn.Comparative." hidden="1">{#N/A,#N/A,FALSE,"bs comparative"}</definedName>
    <definedName name="wrn.Comparative._1" localSheetId="42" hidden="1">{#N/A,#N/A,FALSE,"bs comparative"}</definedName>
    <definedName name="wrn.Comparative._1" localSheetId="35" hidden="1">{#N/A,#N/A,FALSE,"bs comparative"}</definedName>
    <definedName name="wrn.Comparative._1" localSheetId="20" hidden="1">{#N/A,#N/A,FALSE,"bs comparative"}</definedName>
    <definedName name="wrn.Comparative._1" localSheetId="43" hidden="1">{#N/A,#N/A,FALSE,"bs comparative"}</definedName>
    <definedName name="wrn.Comparative._1" localSheetId="44" hidden="1">{#N/A,#N/A,FALSE,"bs comparative"}</definedName>
    <definedName name="wrn.Comparative._1" localSheetId="41" hidden="1">{#N/A,#N/A,FALSE,"bs comparative"}</definedName>
    <definedName name="wrn.Comparative._1" localSheetId="26" hidden="1">{#N/A,#N/A,FALSE,"bs comparative"}</definedName>
    <definedName name="wrn.Comparative._1" hidden="1">{#N/A,#N/A,FALSE,"bs comparative"}</definedName>
    <definedName name="wrn.Comparatives." localSheetId="42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35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20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3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4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1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26" hidden="1">{#N/A,#N/A,TRUE,"P&amp;L comparatives - summary_per";#N/A,#N/A,TRUE,"P&amp;L comparatives - detail_per";#N/A,#N/A,TRUE,"P&amp;L comparatives - summary_ytd";#N/A,#N/A,TRUE,"P&amp;L comparatives - detail_ytd"}</definedName>
    <definedName name="wrn.Comparatives." hidden="1">{#N/A,#N/A,TRUE,"P&amp;L comparatives - summary_per";#N/A,#N/A,TRUE,"P&amp;L comparatives - detail_per";#N/A,#N/A,TRUE,"P&amp;L comparatives - summary_ytd";#N/A,#N/A,TRUE,"P&amp;L comparatives - detail_ytd"}</definedName>
    <definedName name="wrn.Comparatives._.per." localSheetId="42" hidden="1">{#N/A,#N/A,TRUE,"P&amp;L comparatives - summary_per";#N/A,#N/A,TRUE,"P&amp;L comparatives - detail_per"}</definedName>
    <definedName name="wrn.Comparatives._.per." localSheetId="35" hidden="1">{#N/A,#N/A,TRUE,"P&amp;L comparatives - summary_per";#N/A,#N/A,TRUE,"P&amp;L comparatives - detail_per"}</definedName>
    <definedName name="wrn.Comparatives._.per." localSheetId="20" hidden="1">{#N/A,#N/A,TRUE,"P&amp;L comparatives - summary_per";#N/A,#N/A,TRUE,"P&amp;L comparatives - detail_per"}</definedName>
    <definedName name="wrn.Comparatives._.per." localSheetId="43" hidden="1">{#N/A,#N/A,TRUE,"P&amp;L comparatives - summary_per";#N/A,#N/A,TRUE,"P&amp;L comparatives - detail_per"}</definedName>
    <definedName name="wrn.Comparatives._.per." localSheetId="44" hidden="1">{#N/A,#N/A,TRUE,"P&amp;L comparatives - summary_per";#N/A,#N/A,TRUE,"P&amp;L comparatives - detail_per"}</definedName>
    <definedName name="wrn.Comparatives._.per." localSheetId="41" hidden="1">{#N/A,#N/A,TRUE,"P&amp;L comparatives - summary_per";#N/A,#N/A,TRUE,"P&amp;L comparatives - detail_per"}</definedName>
    <definedName name="wrn.Comparatives._.per." localSheetId="26" hidden="1">{#N/A,#N/A,TRUE,"P&amp;L comparatives - summary_per";#N/A,#N/A,TRUE,"P&amp;L comparatives - detail_per"}</definedName>
    <definedName name="wrn.Comparatives._.per." hidden="1">{#N/A,#N/A,TRUE,"P&amp;L comparatives - summary_per";#N/A,#N/A,TRUE,"P&amp;L comparatives - detail_per"}</definedName>
    <definedName name="wrn.Comparatives._.per._1" localSheetId="42" hidden="1">{#N/A,#N/A,TRUE,"P&amp;L comparatives - summary_per";#N/A,#N/A,TRUE,"P&amp;L comparatives - detail_per"}</definedName>
    <definedName name="wrn.Comparatives._.per._1" localSheetId="35" hidden="1">{#N/A,#N/A,TRUE,"P&amp;L comparatives - summary_per";#N/A,#N/A,TRUE,"P&amp;L comparatives - detail_per"}</definedName>
    <definedName name="wrn.Comparatives._.per._1" localSheetId="20" hidden="1">{#N/A,#N/A,TRUE,"P&amp;L comparatives - summary_per";#N/A,#N/A,TRUE,"P&amp;L comparatives - detail_per"}</definedName>
    <definedName name="wrn.Comparatives._.per._1" localSheetId="43" hidden="1">{#N/A,#N/A,TRUE,"P&amp;L comparatives - summary_per";#N/A,#N/A,TRUE,"P&amp;L comparatives - detail_per"}</definedName>
    <definedName name="wrn.Comparatives._.per._1" localSheetId="44" hidden="1">{#N/A,#N/A,TRUE,"P&amp;L comparatives - summary_per";#N/A,#N/A,TRUE,"P&amp;L comparatives - detail_per"}</definedName>
    <definedName name="wrn.Comparatives._.per._1" localSheetId="41" hidden="1">{#N/A,#N/A,TRUE,"P&amp;L comparatives - summary_per";#N/A,#N/A,TRUE,"P&amp;L comparatives - detail_per"}</definedName>
    <definedName name="wrn.Comparatives._.per._1" localSheetId="26" hidden="1">{#N/A,#N/A,TRUE,"P&amp;L comparatives - summary_per";#N/A,#N/A,TRUE,"P&amp;L comparatives - detail_per"}</definedName>
    <definedName name="wrn.Comparatives._.per._1" hidden="1">{#N/A,#N/A,TRUE,"P&amp;L comparatives - summary_per";#N/A,#N/A,TRUE,"P&amp;L comparatives - detail_per"}</definedName>
    <definedName name="wrn.Comparatives._.Qtr." localSheetId="42" hidden="1">{#N/A,#N/A,TRUE,"P&amp;L comparatives - summary_qtr";#N/A,#N/A,TRUE,"P&amp;L comparatives - detail_qtr"}</definedName>
    <definedName name="wrn.Comparatives._.Qtr." localSheetId="35" hidden="1">{#N/A,#N/A,TRUE,"P&amp;L comparatives - summary_qtr";#N/A,#N/A,TRUE,"P&amp;L comparatives - detail_qtr"}</definedName>
    <definedName name="wrn.Comparatives._.Qtr." localSheetId="20" hidden="1">{#N/A,#N/A,TRUE,"P&amp;L comparatives - summary_qtr";#N/A,#N/A,TRUE,"P&amp;L comparatives - detail_qtr"}</definedName>
    <definedName name="wrn.Comparatives._.Qtr." localSheetId="43" hidden="1">{#N/A,#N/A,TRUE,"P&amp;L comparatives - summary_qtr";#N/A,#N/A,TRUE,"P&amp;L comparatives - detail_qtr"}</definedName>
    <definedName name="wrn.Comparatives._.Qtr." localSheetId="44" hidden="1">{#N/A,#N/A,TRUE,"P&amp;L comparatives - summary_qtr";#N/A,#N/A,TRUE,"P&amp;L comparatives - detail_qtr"}</definedName>
    <definedName name="wrn.Comparatives._.Qtr." localSheetId="41" hidden="1">{#N/A,#N/A,TRUE,"P&amp;L comparatives - summary_qtr";#N/A,#N/A,TRUE,"P&amp;L comparatives - detail_qtr"}</definedName>
    <definedName name="wrn.Comparatives._.Qtr." localSheetId="26" hidden="1">{#N/A,#N/A,TRUE,"P&amp;L comparatives - summary_qtr";#N/A,#N/A,TRUE,"P&amp;L comparatives - detail_qtr"}</definedName>
    <definedName name="wrn.Comparatives._.Qtr." hidden="1">{#N/A,#N/A,TRUE,"P&amp;L comparatives - summary_qtr";#N/A,#N/A,TRUE,"P&amp;L comparatives - detail_qtr"}</definedName>
    <definedName name="wrn.Comparatives._.Qtr._1" localSheetId="42" hidden="1">{#N/A,#N/A,TRUE,"P&amp;L comparatives - summary_qtr";#N/A,#N/A,TRUE,"P&amp;L comparatives - detail_qtr"}</definedName>
    <definedName name="wrn.Comparatives._.Qtr._1" localSheetId="35" hidden="1">{#N/A,#N/A,TRUE,"P&amp;L comparatives - summary_qtr";#N/A,#N/A,TRUE,"P&amp;L comparatives - detail_qtr"}</definedName>
    <definedName name="wrn.Comparatives._.Qtr._1" localSheetId="20" hidden="1">{#N/A,#N/A,TRUE,"P&amp;L comparatives - summary_qtr";#N/A,#N/A,TRUE,"P&amp;L comparatives - detail_qtr"}</definedName>
    <definedName name="wrn.Comparatives._.Qtr._1" localSheetId="43" hidden="1">{#N/A,#N/A,TRUE,"P&amp;L comparatives - summary_qtr";#N/A,#N/A,TRUE,"P&amp;L comparatives - detail_qtr"}</definedName>
    <definedName name="wrn.Comparatives._.Qtr._1" localSheetId="44" hidden="1">{#N/A,#N/A,TRUE,"P&amp;L comparatives - summary_qtr";#N/A,#N/A,TRUE,"P&amp;L comparatives - detail_qtr"}</definedName>
    <definedName name="wrn.Comparatives._.Qtr._1" localSheetId="41" hidden="1">{#N/A,#N/A,TRUE,"P&amp;L comparatives - summary_qtr";#N/A,#N/A,TRUE,"P&amp;L comparatives - detail_qtr"}</definedName>
    <definedName name="wrn.Comparatives._.Qtr._1" localSheetId="26" hidden="1">{#N/A,#N/A,TRUE,"P&amp;L comparatives - summary_qtr";#N/A,#N/A,TRUE,"P&amp;L comparatives - detail_qtr"}</definedName>
    <definedName name="wrn.Comparatives._.Qtr._1" hidden="1">{#N/A,#N/A,TRUE,"P&amp;L comparatives - summary_qtr";#N/A,#N/A,TRUE,"P&amp;L comparatives - detail_qtr"}</definedName>
    <definedName name="wrn.comparatives._.ytd." localSheetId="42" hidden="1">{#N/A,#N/A,FALSE,"P&amp;L comparatives - summary_ytd";#N/A,#N/A,FALSE,"P&amp;L comparatives - detail_ytd"}</definedName>
    <definedName name="wrn.comparatives._.ytd." localSheetId="35" hidden="1">{#N/A,#N/A,FALSE,"P&amp;L comparatives - summary_ytd";#N/A,#N/A,FALSE,"P&amp;L comparatives - detail_ytd"}</definedName>
    <definedName name="wrn.comparatives._.ytd." localSheetId="20" hidden="1">{#N/A,#N/A,FALSE,"P&amp;L comparatives - summary_ytd";#N/A,#N/A,FALSE,"P&amp;L comparatives - detail_ytd"}</definedName>
    <definedName name="wrn.comparatives._.ytd." localSheetId="43" hidden="1">{#N/A,#N/A,FALSE,"P&amp;L comparatives - summary_ytd";#N/A,#N/A,FALSE,"P&amp;L comparatives - detail_ytd"}</definedName>
    <definedName name="wrn.comparatives._.ytd." localSheetId="44" hidden="1">{#N/A,#N/A,FALSE,"P&amp;L comparatives - summary_ytd";#N/A,#N/A,FALSE,"P&amp;L comparatives - detail_ytd"}</definedName>
    <definedName name="wrn.comparatives._.ytd." localSheetId="41" hidden="1">{#N/A,#N/A,FALSE,"P&amp;L comparatives - summary_ytd";#N/A,#N/A,FALSE,"P&amp;L comparatives - detail_ytd"}</definedName>
    <definedName name="wrn.comparatives._.ytd." localSheetId="26" hidden="1">{#N/A,#N/A,FALSE,"P&amp;L comparatives - summary_ytd";#N/A,#N/A,FALSE,"P&amp;L comparatives - detail_ytd"}</definedName>
    <definedName name="wrn.comparatives._.ytd." hidden="1">{#N/A,#N/A,FALSE,"P&amp;L comparatives - summary_ytd";#N/A,#N/A,FALSE,"P&amp;L comparatives - detail_ytd"}</definedName>
    <definedName name="wrn.comparatives._.ytd._1" localSheetId="42" hidden="1">{#N/A,#N/A,FALSE,"P&amp;L comparatives - summary_ytd";#N/A,#N/A,FALSE,"P&amp;L comparatives - detail_ytd"}</definedName>
    <definedName name="wrn.comparatives._.ytd._1" localSheetId="35" hidden="1">{#N/A,#N/A,FALSE,"P&amp;L comparatives - summary_ytd";#N/A,#N/A,FALSE,"P&amp;L comparatives - detail_ytd"}</definedName>
    <definedName name="wrn.comparatives._.ytd._1" localSheetId="20" hidden="1">{#N/A,#N/A,FALSE,"P&amp;L comparatives - summary_ytd";#N/A,#N/A,FALSE,"P&amp;L comparatives - detail_ytd"}</definedName>
    <definedName name="wrn.comparatives._.ytd._1" localSheetId="43" hidden="1">{#N/A,#N/A,FALSE,"P&amp;L comparatives - summary_ytd";#N/A,#N/A,FALSE,"P&amp;L comparatives - detail_ytd"}</definedName>
    <definedName name="wrn.comparatives._.ytd._1" localSheetId="44" hidden="1">{#N/A,#N/A,FALSE,"P&amp;L comparatives - summary_ytd";#N/A,#N/A,FALSE,"P&amp;L comparatives - detail_ytd"}</definedName>
    <definedName name="wrn.comparatives._.ytd._1" localSheetId="41" hidden="1">{#N/A,#N/A,FALSE,"P&amp;L comparatives - summary_ytd";#N/A,#N/A,FALSE,"P&amp;L comparatives - detail_ytd"}</definedName>
    <definedName name="wrn.comparatives._.ytd._1" localSheetId="26" hidden="1">{#N/A,#N/A,FALSE,"P&amp;L comparatives - summary_ytd";#N/A,#N/A,FALSE,"P&amp;L comparatives - detail_ytd"}</definedName>
    <definedName name="wrn.comparatives._.ytd._1" hidden="1">{#N/A,#N/A,FALSE,"P&amp;L comparatives - summary_ytd";#N/A,#N/A,FALSE,"P&amp;L comparatives - detail_ytd"}</definedName>
    <definedName name="wrn.Comparatives._1" localSheetId="42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35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20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3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4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1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26" hidden="1">{#N/A,#N/A,TRUE,"P&amp;L comparatives - summary_per";#N/A,#N/A,TRUE,"P&amp;L comparatives - detail_per";#N/A,#N/A,TRUE,"P&amp;L comparatives - summary_ytd";#N/A,#N/A,TRUE,"P&amp;L comparatives - detail_ytd"}</definedName>
    <definedName name="wrn.Comparatives._1" hidden="1">{#N/A,#N/A,TRUE,"P&amp;L comparatives - summary_per";#N/A,#N/A,TRUE,"P&amp;L comparatives - detail_per";#N/A,#N/A,TRUE,"P&amp;L comparatives - summary_ytd";#N/A,#N/A,TRUE,"P&amp;L comparatives - detail_ytd"}</definedName>
    <definedName name="wrn.complet." localSheetId="37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2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35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20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3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4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1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26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e.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X." localSheetId="4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35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3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4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6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35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2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3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4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26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42" hidden="1">{"BALANCESHEET",#N/A,FALSE,"BS"}</definedName>
    <definedName name="wrn.COMPLEX_BALANCE_SHEET." localSheetId="35" hidden="1">{"BALANCESHEET",#N/A,FALSE,"BS"}</definedName>
    <definedName name="wrn.COMPLEX_BALANCE_SHEET." localSheetId="20" hidden="1">{"BALANCESHEET",#N/A,FALSE,"BS"}</definedName>
    <definedName name="wrn.COMPLEX_BALANCE_SHEET." localSheetId="43" hidden="1">{"BALANCESHEET",#N/A,FALSE,"BS"}</definedName>
    <definedName name="wrn.COMPLEX_BALANCE_SHEET." localSheetId="44" hidden="1">{"BALANCESHEET",#N/A,FALSE,"BS"}</definedName>
    <definedName name="wrn.COMPLEX_BALANCE_SHEET." localSheetId="41" hidden="1">{"BALANCESHEET",#N/A,FALSE,"BS"}</definedName>
    <definedName name="wrn.COMPLEX_BALANCE_SHEET." localSheetId="26" hidden="1">{"BALANCESHEET",#N/A,FALSE,"BS"}</definedName>
    <definedName name="wrn.COMPLEX_BALANCE_SHEET." hidden="1">{"BALANCESHEET",#N/A,FALSE,"BS"}</definedName>
    <definedName name="wrn.COMPLEX_BALANCE_SHEET._1" localSheetId="42" hidden="1">{"BALANCESHEET",#N/A,FALSE,"BS"}</definedName>
    <definedName name="wrn.COMPLEX_BALANCE_SHEET._1" localSheetId="35" hidden="1">{"BALANCESHEET",#N/A,FALSE,"BS"}</definedName>
    <definedName name="wrn.COMPLEX_BALANCE_SHEET._1" localSheetId="20" hidden="1">{"BALANCESHEET",#N/A,FALSE,"BS"}</definedName>
    <definedName name="wrn.COMPLEX_BALANCE_SHEET._1" localSheetId="43" hidden="1">{"BALANCESHEET",#N/A,FALSE,"BS"}</definedName>
    <definedName name="wrn.COMPLEX_BALANCE_SHEET._1" localSheetId="44" hidden="1">{"BALANCESHEET",#N/A,FALSE,"BS"}</definedName>
    <definedName name="wrn.COMPLEX_BALANCE_SHEET._1" localSheetId="41" hidden="1">{"BALANCESHEET",#N/A,FALSE,"BS"}</definedName>
    <definedName name="wrn.COMPLEX_BALANCE_SHEET._1" localSheetId="26" hidden="1">{"BALANCESHEET",#N/A,FALSE,"BS"}</definedName>
    <definedName name="wrn.COMPLEX_BALANCE_SHEET._1" hidden="1">{"BALANCESHEET",#N/A,FALSE,"BS"}</definedName>
    <definedName name="wrn.COMPLEX_SALES." localSheetId="42" hidden="1">{"Contracts",#N/A,FALSE,"Contracts";"cccont",#N/A,FALSE,"Contracts"}</definedName>
    <definedName name="wrn.COMPLEX_SALES." localSheetId="35" hidden="1">{"Contracts",#N/A,FALSE,"Contracts";"cccont",#N/A,FALSE,"Contracts"}</definedName>
    <definedName name="wrn.COMPLEX_SALES." localSheetId="20" hidden="1">{"Contracts",#N/A,FALSE,"Contracts";"cccont",#N/A,FALSE,"Contracts"}</definedName>
    <definedName name="wrn.COMPLEX_SALES." localSheetId="43" hidden="1">{"Contracts",#N/A,FALSE,"Contracts";"cccont",#N/A,FALSE,"Contracts"}</definedName>
    <definedName name="wrn.COMPLEX_SALES." localSheetId="44" hidden="1">{"Contracts",#N/A,FALSE,"Contracts";"cccont",#N/A,FALSE,"Contracts"}</definedName>
    <definedName name="wrn.COMPLEX_SALES." localSheetId="41" hidden="1">{"Contracts",#N/A,FALSE,"Contracts";"cccont",#N/A,FALSE,"Contracts"}</definedName>
    <definedName name="wrn.COMPLEX_SALES." localSheetId="26" hidden="1">{"Contracts",#N/A,FALSE,"Contracts";"cccont",#N/A,FALSE,"Contracts"}</definedName>
    <definedName name="wrn.COMPLEX_SALES." hidden="1">{"Contracts",#N/A,FALSE,"Contracts";"cccont",#N/A,FALSE,"Contracts"}</definedName>
    <definedName name="wrn.COMPLEX_SALES._1" localSheetId="42" hidden="1">{"Contracts",#N/A,FALSE,"Contracts";"cccont",#N/A,FALSE,"Contracts"}</definedName>
    <definedName name="wrn.COMPLEX_SALES._1" localSheetId="35" hidden="1">{"Contracts",#N/A,FALSE,"Contracts";"cccont",#N/A,FALSE,"Contracts"}</definedName>
    <definedName name="wrn.COMPLEX_SALES._1" localSheetId="20" hidden="1">{"Contracts",#N/A,FALSE,"Contracts";"cccont",#N/A,FALSE,"Contracts"}</definedName>
    <definedName name="wrn.COMPLEX_SALES._1" localSheetId="43" hidden="1">{"Contracts",#N/A,FALSE,"Contracts";"cccont",#N/A,FALSE,"Contracts"}</definedName>
    <definedName name="wrn.COMPLEX_SALES._1" localSheetId="44" hidden="1">{"Contracts",#N/A,FALSE,"Contracts";"cccont",#N/A,FALSE,"Contracts"}</definedName>
    <definedName name="wrn.COMPLEX_SALES._1" localSheetId="41" hidden="1">{"Contracts",#N/A,FALSE,"Contracts";"cccont",#N/A,FALSE,"Contracts"}</definedName>
    <definedName name="wrn.COMPLEX_SALES._1" localSheetId="26" hidden="1">{"Contracts",#N/A,FALSE,"Contracts";"cccont",#N/A,FALSE,"Contracts"}</definedName>
    <definedName name="wrn.COMPLEX_SALES._1" hidden="1">{"Contracts",#N/A,FALSE,"Contracts";"cccont",#N/A,FALSE,"Contracts"}</definedName>
    <definedName name="wrn.COMPLEX_TAX." localSheetId="42" hidden="1">{"CASHFLOW",#N/A,FALSE,"CF";"TAX",#N/A,FALSE,"CF"}</definedName>
    <definedName name="wrn.COMPLEX_TAX." localSheetId="35" hidden="1">{"CASHFLOW",#N/A,FALSE,"CF";"TAX",#N/A,FALSE,"CF"}</definedName>
    <definedName name="wrn.COMPLEX_TAX." localSheetId="20" hidden="1">{"CASHFLOW",#N/A,FALSE,"CF";"TAX",#N/A,FALSE,"CF"}</definedName>
    <definedName name="wrn.COMPLEX_TAX." localSheetId="43" hidden="1">{"CASHFLOW",#N/A,FALSE,"CF";"TAX",#N/A,FALSE,"CF"}</definedName>
    <definedName name="wrn.COMPLEX_TAX." localSheetId="44" hidden="1">{"CASHFLOW",#N/A,FALSE,"CF";"TAX",#N/A,FALSE,"CF"}</definedName>
    <definedName name="wrn.COMPLEX_TAX." localSheetId="41" hidden="1">{"CASHFLOW",#N/A,FALSE,"CF";"TAX",#N/A,FALSE,"CF"}</definedName>
    <definedName name="wrn.COMPLEX_TAX." localSheetId="26" hidden="1">{"CASHFLOW",#N/A,FALSE,"CF";"TAX",#N/A,FALSE,"CF"}</definedName>
    <definedName name="wrn.COMPLEX_TAX." hidden="1">{"CASHFLOW",#N/A,FALSE,"CF";"TAX",#N/A,FALSE,"CF"}</definedName>
    <definedName name="wrn.COMPLEX_TAX._1" localSheetId="42" hidden="1">{"CASHFLOW",#N/A,FALSE,"CF";"TAX",#N/A,FALSE,"CF"}</definedName>
    <definedName name="wrn.COMPLEX_TAX._1" localSheetId="35" hidden="1">{"CASHFLOW",#N/A,FALSE,"CF";"TAX",#N/A,FALSE,"CF"}</definedName>
    <definedName name="wrn.COMPLEX_TAX._1" localSheetId="20" hidden="1">{"CASHFLOW",#N/A,FALSE,"CF";"TAX",#N/A,FALSE,"CF"}</definedName>
    <definedName name="wrn.COMPLEX_TAX._1" localSheetId="43" hidden="1">{"CASHFLOW",#N/A,FALSE,"CF";"TAX",#N/A,FALSE,"CF"}</definedName>
    <definedName name="wrn.COMPLEX_TAX._1" localSheetId="44" hidden="1">{"CASHFLOW",#N/A,FALSE,"CF";"TAX",#N/A,FALSE,"CF"}</definedName>
    <definedName name="wrn.COMPLEX_TAX._1" localSheetId="41" hidden="1">{"CASHFLOW",#N/A,FALSE,"CF";"TAX",#N/A,FALSE,"CF"}</definedName>
    <definedName name="wrn.COMPLEX_TAX._1" localSheetId="26" hidden="1">{"CASHFLOW",#N/A,FALSE,"CF";"TAX",#N/A,FALSE,"CF"}</definedName>
    <definedName name="wrn.COMPLEX_TAX._1" hidden="1">{"CASHFLOW",#N/A,FALSE,"CF";"TAX",#N/A,FALSE,"CF"}</definedName>
    <definedName name="wrn.Congo." localSheetId="42" hidden="1">{"Congo",#N/A,FALSE,"Congo"}</definedName>
    <definedName name="wrn.Congo." localSheetId="35" hidden="1">{"Congo",#N/A,FALSE,"Congo"}</definedName>
    <definedName name="wrn.Congo." localSheetId="20" hidden="1">{"Congo",#N/A,FALSE,"Congo"}</definedName>
    <definedName name="wrn.Congo." localSheetId="43" hidden="1">{"Congo",#N/A,FALSE,"Congo"}</definedName>
    <definedName name="wrn.Congo." localSheetId="44" hidden="1">{"Congo",#N/A,FALSE,"Congo"}</definedName>
    <definedName name="wrn.Congo." localSheetId="41" hidden="1">{"Congo",#N/A,FALSE,"Congo"}</definedName>
    <definedName name="wrn.Congo." localSheetId="26" hidden="1">{"Congo",#N/A,FALSE,"Congo"}</definedName>
    <definedName name="wrn.Congo." hidden="1">{"Congo",#N/A,FALSE,"Congo"}</definedName>
    <definedName name="wrn.Congo._1" localSheetId="42" hidden="1">{"Congo",#N/A,FALSE,"Congo"}</definedName>
    <definedName name="wrn.Congo._1" localSheetId="35" hidden="1">{"Congo",#N/A,FALSE,"Congo"}</definedName>
    <definedName name="wrn.Congo._1" localSheetId="20" hidden="1">{"Congo",#N/A,FALSE,"Congo"}</definedName>
    <definedName name="wrn.Congo._1" localSheetId="43" hidden="1">{"Congo",#N/A,FALSE,"Congo"}</definedName>
    <definedName name="wrn.Congo._1" localSheetId="44" hidden="1">{"Congo",#N/A,FALSE,"Congo"}</definedName>
    <definedName name="wrn.Congo._1" localSheetId="41" hidden="1">{"Congo",#N/A,FALSE,"Congo"}</definedName>
    <definedName name="wrn.Congo._1" localSheetId="26" hidden="1">{"Congo",#N/A,FALSE,"Congo"}</definedName>
    <definedName name="wrn.Congo._1" hidden="1">{"Congo",#N/A,FALSE,"Congo"}</definedName>
    <definedName name="wrn.Cons._.EBT." localSheetId="42" hidden="1">{"EBT 1 Yr Cons",#N/A,FALSE,"EBT 1 yr"}</definedName>
    <definedName name="wrn.Cons._.EBT." localSheetId="35" hidden="1">{"EBT 1 Yr Cons",#N/A,FALSE,"EBT 1 yr"}</definedName>
    <definedName name="wrn.Cons._.EBT." localSheetId="20" hidden="1">{"EBT 1 Yr Cons",#N/A,FALSE,"EBT 1 yr"}</definedName>
    <definedName name="wrn.Cons._.EBT." localSheetId="43" hidden="1">{"EBT 1 Yr Cons",#N/A,FALSE,"EBT 1 yr"}</definedName>
    <definedName name="wrn.Cons._.EBT." localSheetId="44" hidden="1">{"EBT 1 Yr Cons",#N/A,FALSE,"EBT 1 yr"}</definedName>
    <definedName name="wrn.Cons._.EBT." localSheetId="41" hidden="1">{"EBT 1 Yr Cons",#N/A,FALSE,"EBT 1 yr"}</definedName>
    <definedName name="wrn.Cons._.EBT." localSheetId="26" hidden="1">{"EBT 1 Yr Cons",#N/A,FALSE,"EBT 1 yr"}</definedName>
    <definedName name="wrn.Cons._.EBT." hidden="1">{"EBT 1 Yr Cons",#N/A,FALSE,"EBT 1 yr"}</definedName>
    <definedName name="wrn.Cons._.EBT._1" localSheetId="42" hidden="1">{"EBT 1 Yr Cons",#N/A,FALSE,"EBT 1 yr"}</definedName>
    <definedName name="wrn.Cons._.EBT._1" localSheetId="35" hidden="1">{"EBT 1 Yr Cons",#N/A,FALSE,"EBT 1 yr"}</definedName>
    <definedName name="wrn.Cons._.EBT._1" localSheetId="20" hidden="1">{"EBT 1 Yr Cons",#N/A,FALSE,"EBT 1 yr"}</definedName>
    <definedName name="wrn.Cons._.EBT._1" localSheetId="43" hidden="1">{"EBT 1 Yr Cons",#N/A,FALSE,"EBT 1 yr"}</definedName>
    <definedName name="wrn.Cons._.EBT._1" localSheetId="44" hidden="1">{"EBT 1 Yr Cons",#N/A,FALSE,"EBT 1 yr"}</definedName>
    <definedName name="wrn.Cons._.EBT._1" localSheetId="41" hidden="1">{"EBT 1 Yr Cons",#N/A,FALSE,"EBT 1 yr"}</definedName>
    <definedName name="wrn.Cons._.EBT._1" localSheetId="26" hidden="1">{"EBT 1 Yr Cons",#N/A,FALSE,"EBT 1 yr"}</definedName>
    <definedName name="wrn.Cons._.EBT._1" hidden="1">{"EBT 1 Yr Cons",#N/A,FALSE,"EBT 1 yr"}</definedName>
    <definedName name="wrn.Cons._.Rev._.1._.Yr." localSheetId="42" hidden="1">{"REV 1 Yr Cons",#N/A,FALSE,"Rev 1 yr"}</definedName>
    <definedName name="wrn.Cons._.Rev._.1._.Yr." localSheetId="35" hidden="1">{"REV 1 Yr Cons",#N/A,FALSE,"Rev 1 yr"}</definedName>
    <definedName name="wrn.Cons._.Rev._.1._.Yr." localSheetId="20" hidden="1">{"REV 1 Yr Cons",#N/A,FALSE,"Rev 1 yr"}</definedName>
    <definedName name="wrn.Cons._.Rev._.1._.Yr." localSheetId="43" hidden="1">{"REV 1 Yr Cons",#N/A,FALSE,"Rev 1 yr"}</definedName>
    <definedName name="wrn.Cons._.Rev._.1._.Yr." localSheetId="44" hidden="1">{"REV 1 Yr Cons",#N/A,FALSE,"Rev 1 yr"}</definedName>
    <definedName name="wrn.Cons._.Rev._.1._.Yr." localSheetId="41" hidden="1">{"REV 1 Yr Cons",#N/A,FALSE,"Rev 1 yr"}</definedName>
    <definedName name="wrn.Cons._.Rev._.1._.Yr." localSheetId="26" hidden="1">{"REV 1 Yr Cons",#N/A,FALSE,"Rev 1 yr"}</definedName>
    <definedName name="wrn.Cons._.Rev._.1._.Yr." hidden="1">{"REV 1 Yr Cons",#N/A,FALSE,"Rev 1 yr"}</definedName>
    <definedName name="wrn.Cons._.Rev._.1._.Yr._1" localSheetId="42" hidden="1">{"REV 1 Yr Cons",#N/A,FALSE,"Rev 1 yr"}</definedName>
    <definedName name="wrn.Cons._.Rev._.1._.Yr._1" localSheetId="35" hidden="1">{"REV 1 Yr Cons",#N/A,FALSE,"Rev 1 yr"}</definedName>
    <definedName name="wrn.Cons._.Rev._.1._.Yr._1" localSheetId="20" hidden="1">{"REV 1 Yr Cons",#N/A,FALSE,"Rev 1 yr"}</definedName>
    <definedName name="wrn.Cons._.Rev._.1._.Yr._1" localSheetId="43" hidden="1">{"REV 1 Yr Cons",#N/A,FALSE,"Rev 1 yr"}</definedName>
    <definedName name="wrn.Cons._.Rev._.1._.Yr._1" localSheetId="44" hidden="1">{"REV 1 Yr Cons",#N/A,FALSE,"Rev 1 yr"}</definedName>
    <definedName name="wrn.Cons._.Rev._.1._.Yr._1" localSheetId="41" hidden="1">{"REV 1 Yr Cons",#N/A,FALSE,"Rev 1 yr"}</definedName>
    <definedName name="wrn.Cons._.Rev._.1._.Yr._1" localSheetId="26" hidden="1">{"REV 1 Yr Cons",#N/A,FALSE,"Rev 1 yr"}</definedName>
    <definedName name="wrn.Cons._.Rev._.1._.Yr._1" hidden="1">{"REV 1 Yr Cons",#N/A,FALSE,"Rev 1 yr"}</definedName>
    <definedName name="wrn.Core." localSheetId="42" hidden="1">{"CoreF",#N/A,FALSE,"B";"CoreB",#N/A,FALSE,"B"}</definedName>
    <definedName name="wrn.Core." localSheetId="35" hidden="1">{"CoreF",#N/A,FALSE,"B";"CoreB",#N/A,FALSE,"B"}</definedName>
    <definedName name="wrn.Core." localSheetId="20" hidden="1">{"CoreF",#N/A,FALSE,"B";"CoreB",#N/A,FALSE,"B"}</definedName>
    <definedName name="wrn.Core." localSheetId="43" hidden="1">{"CoreF",#N/A,FALSE,"B";"CoreB",#N/A,FALSE,"B"}</definedName>
    <definedName name="wrn.Core." localSheetId="44" hidden="1">{"CoreF",#N/A,FALSE,"B";"CoreB",#N/A,FALSE,"B"}</definedName>
    <definedName name="wrn.Core." localSheetId="41" hidden="1">{"CoreF",#N/A,FALSE,"B";"CoreB",#N/A,FALSE,"B"}</definedName>
    <definedName name="wrn.Core." localSheetId="26" hidden="1">{"CoreF",#N/A,FALSE,"B";"CoreB",#N/A,FALSE,"B"}</definedName>
    <definedName name="wrn.Core." hidden="1">{"CoreF",#N/A,FALSE,"B";"CoreB",#N/A,FALSE,"B"}</definedName>
    <definedName name="wrn.Core._1" localSheetId="42" hidden="1">{"CoreF",#N/A,FALSE,"B";"CoreB",#N/A,FALSE,"B"}</definedName>
    <definedName name="wrn.Core._1" localSheetId="35" hidden="1">{"CoreF",#N/A,FALSE,"B";"CoreB",#N/A,FALSE,"B"}</definedName>
    <definedName name="wrn.Core._1" localSheetId="20" hidden="1">{"CoreF",#N/A,FALSE,"B";"CoreB",#N/A,FALSE,"B"}</definedName>
    <definedName name="wrn.Core._1" localSheetId="43" hidden="1">{"CoreF",#N/A,FALSE,"B";"CoreB",#N/A,FALSE,"B"}</definedName>
    <definedName name="wrn.Core._1" localSheetId="44" hidden="1">{"CoreF",#N/A,FALSE,"B";"CoreB",#N/A,FALSE,"B"}</definedName>
    <definedName name="wrn.Core._1" localSheetId="41" hidden="1">{"CoreF",#N/A,FALSE,"B";"CoreB",#N/A,FALSE,"B"}</definedName>
    <definedName name="wrn.Core._1" localSheetId="26" hidden="1">{"CoreF",#N/A,FALSE,"B";"CoreB",#N/A,FALSE,"B"}</definedName>
    <definedName name="wrn.Core._1" hidden="1">{"CoreF",#N/A,FALSE,"B";"CoreB",#N/A,FALSE,"B"}</definedName>
    <definedName name="wrn.Corp." localSheetId="42" hidden="1">{"corp f",#N/A,FALSE,"Corp";"f corp b",#N/A,FALSE,"F"}</definedName>
    <definedName name="wrn.Corp." localSheetId="35" hidden="1">{"corp f",#N/A,FALSE,"Corp";"f corp b",#N/A,FALSE,"F"}</definedName>
    <definedName name="wrn.Corp." localSheetId="20" hidden="1">{"corp f",#N/A,FALSE,"Corp";"f corp b",#N/A,FALSE,"F"}</definedName>
    <definedName name="wrn.Corp." localSheetId="43" hidden="1">{"corp f",#N/A,FALSE,"Corp";"f corp b",#N/A,FALSE,"F"}</definedName>
    <definedName name="wrn.Corp." localSheetId="44" hidden="1">{"corp f",#N/A,FALSE,"Corp";"f corp b",#N/A,FALSE,"F"}</definedName>
    <definedName name="wrn.Corp." localSheetId="41" hidden="1">{"corp f",#N/A,FALSE,"Corp";"f corp b",#N/A,FALSE,"F"}</definedName>
    <definedName name="wrn.Corp." localSheetId="26" hidden="1">{"corp f",#N/A,FALSE,"Corp";"f corp b",#N/A,FALSE,"F"}</definedName>
    <definedName name="wrn.Corp." hidden="1">{"corp f",#N/A,FALSE,"Corp";"f corp b",#N/A,FALSE,"F"}</definedName>
    <definedName name="wrn.Corp.._.Profile." localSheetId="42" hidden="1">{"Corp Pro",#N/A,FALSE,"D"}</definedName>
    <definedName name="wrn.Corp.._.Profile." localSheetId="35" hidden="1">{"Corp Pro",#N/A,FALSE,"D"}</definedName>
    <definedName name="wrn.Corp.._.Profile." localSheetId="20" hidden="1">{"Corp Pro",#N/A,FALSE,"D"}</definedName>
    <definedName name="wrn.Corp.._.Profile." localSheetId="43" hidden="1">{"Corp Pro",#N/A,FALSE,"D"}</definedName>
    <definedName name="wrn.Corp.._.Profile." localSheetId="44" hidden="1">{"Corp Pro",#N/A,FALSE,"D"}</definedName>
    <definedName name="wrn.Corp.._.Profile." localSheetId="41" hidden="1">{"Corp Pro",#N/A,FALSE,"D"}</definedName>
    <definedName name="wrn.Corp.._.Profile." localSheetId="26" hidden="1">{"Corp Pro",#N/A,FALSE,"D"}</definedName>
    <definedName name="wrn.Corp.._.Profile." hidden="1">{"Corp Pro",#N/A,FALSE,"D"}</definedName>
    <definedName name="wrn.Corp.._.Profile._1" localSheetId="42" hidden="1">{"Corp Pro",#N/A,FALSE,"D"}</definedName>
    <definedName name="wrn.Corp.._.Profile._1" localSheetId="35" hidden="1">{"Corp Pro",#N/A,FALSE,"D"}</definedName>
    <definedName name="wrn.Corp.._.Profile._1" localSheetId="20" hidden="1">{"Corp Pro",#N/A,FALSE,"D"}</definedName>
    <definedName name="wrn.Corp.._.Profile._1" localSheetId="43" hidden="1">{"Corp Pro",#N/A,FALSE,"D"}</definedName>
    <definedName name="wrn.Corp.._.Profile._1" localSheetId="44" hidden="1">{"Corp Pro",#N/A,FALSE,"D"}</definedName>
    <definedName name="wrn.Corp.._.Profile._1" localSheetId="41" hidden="1">{"Corp Pro",#N/A,FALSE,"D"}</definedName>
    <definedName name="wrn.Corp.._.Profile._1" localSheetId="26" hidden="1">{"Corp Pro",#N/A,FALSE,"D"}</definedName>
    <definedName name="wrn.Corp.._.Profile._1" hidden="1">{"Corp Pro",#N/A,FALSE,"D"}</definedName>
    <definedName name="wrn.Corp._1" localSheetId="42" hidden="1">{"corp f",#N/A,FALSE,"Corp";"f corp b",#N/A,FALSE,"F"}</definedName>
    <definedName name="wrn.Corp._1" localSheetId="35" hidden="1">{"corp f",#N/A,FALSE,"Corp";"f corp b",#N/A,FALSE,"F"}</definedName>
    <definedName name="wrn.Corp._1" localSheetId="20" hidden="1">{"corp f",#N/A,FALSE,"Corp";"f corp b",#N/A,FALSE,"F"}</definedName>
    <definedName name="wrn.Corp._1" localSheetId="43" hidden="1">{"corp f",#N/A,FALSE,"Corp";"f corp b",#N/A,FALSE,"F"}</definedName>
    <definedName name="wrn.Corp._1" localSheetId="44" hidden="1">{"corp f",#N/A,FALSE,"Corp";"f corp b",#N/A,FALSE,"F"}</definedName>
    <definedName name="wrn.Corp._1" localSheetId="41" hidden="1">{"corp f",#N/A,FALSE,"Corp";"f corp b",#N/A,FALSE,"F"}</definedName>
    <definedName name="wrn.Corp._1" localSheetId="26" hidden="1">{"corp f",#N/A,FALSE,"Corp";"f corp b",#N/A,FALSE,"F"}</definedName>
    <definedName name="wrn.Corp._1" hidden="1">{"corp f",#N/A,FALSE,"Corp";"f corp b",#N/A,FALSE,"F"}</definedName>
    <definedName name="wrn.Corp.Profile." localSheetId="42" hidden="1">{"Corp. Profile",#N/A,FALSE,"Corporate Profile"}</definedName>
    <definedName name="wrn.Corp.Profile." localSheetId="35" hidden="1">{"Corp. Profile",#N/A,FALSE,"Corporate Profile"}</definedName>
    <definedName name="wrn.Corp.Profile." localSheetId="20" hidden="1">{"Corp. Profile",#N/A,FALSE,"Corporate Profile"}</definedName>
    <definedName name="wrn.Corp.Profile." localSheetId="43" hidden="1">{"Corp. Profile",#N/A,FALSE,"Corporate Profile"}</definedName>
    <definedName name="wrn.Corp.Profile." localSheetId="44" hidden="1">{"Corp. Profile",#N/A,FALSE,"Corporate Profile"}</definedName>
    <definedName name="wrn.Corp.Profile." localSheetId="41" hidden="1">{"Corp. Profile",#N/A,FALSE,"Corporate Profile"}</definedName>
    <definedName name="wrn.Corp.Profile." localSheetId="26" hidden="1">{"Corp. Profile",#N/A,FALSE,"Corporate Profile"}</definedName>
    <definedName name="wrn.Corp.Profile." hidden="1">{"Corp. Profile",#N/A,FALSE,"Corporate Profile"}</definedName>
    <definedName name="wrn.Corp.Profile._1" localSheetId="42" hidden="1">{"Corp. Profile",#N/A,FALSE,"Corporate Profile"}</definedName>
    <definedName name="wrn.Corp.Profile._1" localSheetId="35" hidden="1">{"Corp. Profile",#N/A,FALSE,"Corporate Profile"}</definedName>
    <definedName name="wrn.Corp.Profile._1" localSheetId="20" hidden="1">{"Corp. Profile",#N/A,FALSE,"Corporate Profile"}</definedName>
    <definedName name="wrn.Corp.Profile._1" localSheetId="43" hidden="1">{"Corp. Profile",#N/A,FALSE,"Corporate Profile"}</definedName>
    <definedName name="wrn.Corp.Profile._1" localSheetId="44" hidden="1">{"Corp. Profile",#N/A,FALSE,"Corporate Profile"}</definedName>
    <definedName name="wrn.Corp.Profile._1" localSheetId="41" hidden="1">{"Corp. Profile",#N/A,FALSE,"Corporate Profile"}</definedName>
    <definedName name="wrn.Corp.Profile._1" localSheetId="26" hidden="1">{"Corp. Profile",#N/A,FALSE,"Corporate Profile"}</definedName>
    <definedName name="wrn.Corp.Profile._1" hidden="1">{"Corp. Profile",#N/A,FALSE,"Corporate Profile"}</definedName>
    <definedName name="wrn.Corporate." localSheetId="42" hidden="1">{"Corporate",#N/A,FALSE,"Corporate Profile"}</definedName>
    <definedName name="wrn.Corporate." localSheetId="35" hidden="1">{"Corporate",#N/A,FALSE,"Corporate Profile"}</definedName>
    <definedName name="wrn.Corporate." localSheetId="20" hidden="1">{"Corporate",#N/A,FALSE,"Corporate Profile"}</definedName>
    <definedName name="wrn.Corporate." localSheetId="43" hidden="1">{"Corporate",#N/A,FALSE,"Corporate Profile"}</definedName>
    <definedName name="wrn.Corporate." localSheetId="44" hidden="1">{"Corporate",#N/A,FALSE,"Corporate Profile"}</definedName>
    <definedName name="wrn.Corporate." localSheetId="41" hidden="1">{"Corporate",#N/A,FALSE,"Corporate Profile"}</definedName>
    <definedName name="wrn.Corporate." localSheetId="26" hidden="1">{"Corporate",#N/A,FALSE,"Corporate Profile"}</definedName>
    <definedName name="wrn.Corporate." hidden="1">{"Corporate",#N/A,FALSE,"Corporate Profile"}</definedName>
    <definedName name="wrn.corporate._.balance._.sheet." localSheetId="42" hidden="1">{"corporate balance sheet",#N/A,FALSE,"CORPORATE"}</definedName>
    <definedName name="wrn.corporate._.balance._.sheet." localSheetId="35" hidden="1">{"corporate balance sheet",#N/A,FALSE,"CORPORATE"}</definedName>
    <definedName name="wrn.corporate._.balance._.sheet." localSheetId="20" hidden="1">{"corporate balance sheet",#N/A,FALSE,"CORPORATE"}</definedName>
    <definedName name="wrn.corporate._.balance._.sheet." localSheetId="43" hidden="1">{"corporate balance sheet",#N/A,FALSE,"CORPORATE"}</definedName>
    <definedName name="wrn.corporate._.balance._.sheet." localSheetId="44" hidden="1">{"corporate balance sheet",#N/A,FALSE,"CORPORATE"}</definedName>
    <definedName name="wrn.corporate._.balance._.sheet." localSheetId="41" hidden="1">{"corporate balance sheet",#N/A,FALSE,"CORPORATE"}</definedName>
    <definedName name="wrn.corporate._.balance._.sheet." localSheetId="26" hidden="1">{"corporate balance sheet",#N/A,FALSE,"CORPORATE"}</definedName>
    <definedName name="wrn.corporate._.balance._.sheet." hidden="1">{"corporate balance sheet",#N/A,FALSE,"CORPORATE"}</definedName>
    <definedName name="wrn.corporate._.balance._.sheet._1" localSheetId="42" hidden="1">{"corporate balance sheet",#N/A,FALSE,"CORPORATE"}</definedName>
    <definedName name="wrn.corporate._.balance._.sheet._1" localSheetId="35" hidden="1">{"corporate balance sheet",#N/A,FALSE,"CORPORATE"}</definedName>
    <definedName name="wrn.corporate._.balance._.sheet._1" localSheetId="20" hidden="1">{"corporate balance sheet",#N/A,FALSE,"CORPORATE"}</definedName>
    <definedName name="wrn.corporate._.balance._.sheet._1" localSheetId="43" hidden="1">{"corporate balance sheet",#N/A,FALSE,"CORPORATE"}</definedName>
    <definedName name="wrn.corporate._.balance._.sheet._1" localSheetId="44" hidden="1">{"corporate balance sheet",#N/A,FALSE,"CORPORATE"}</definedName>
    <definedName name="wrn.corporate._.balance._.sheet._1" localSheetId="41" hidden="1">{"corporate balance sheet",#N/A,FALSE,"CORPORATE"}</definedName>
    <definedName name="wrn.corporate._.balance._.sheet._1" localSheetId="26" hidden="1">{"corporate balance sheet",#N/A,FALSE,"CORPORATE"}</definedName>
    <definedName name="wrn.corporate._.balance._.sheet._1" hidden="1">{"corporate balance sheet",#N/A,FALSE,"CORPORATE"}</definedName>
    <definedName name="wrn.corporate._.cash._.flow." localSheetId="42" hidden="1">{"corporate cash flow",#N/A,FALSE,"CORPORATE"}</definedName>
    <definedName name="wrn.corporate._.cash._.flow." localSheetId="35" hidden="1">{"corporate cash flow",#N/A,FALSE,"CORPORATE"}</definedName>
    <definedName name="wrn.corporate._.cash._.flow." localSheetId="20" hidden="1">{"corporate cash flow",#N/A,FALSE,"CORPORATE"}</definedName>
    <definedName name="wrn.corporate._.cash._.flow." localSheetId="43" hidden="1">{"corporate cash flow",#N/A,FALSE,"CORPORATE"}</definedName>
    <definedName name="wrn.corporate._.cash._.flow." localSheetId="44" hidden="1">{"corporate cash flow",#N/A,FALSE,"CORPORATE"}</definedName>
    <definedName name="wrn.corporate._.cash._.flow." localSheetId="41" hidden="1">{"corporate cash flow",#N/A,FALSE,"CORPORATE"}</definedName>
    <definedName name="wrn.corporate._.cash._.flow." localSheetId="26" hidden="1">{"corporate cash flow",#N/A,FALSE,"CORPORATE"}</definedName>
    <definedName name="wrn.corporate._.cash._.flow." hidden="1">{"corporate cash flow",#N/A,FALSE,"CORPORATE"}</definedName>
    <definedName name="wrn.corporate._.cash._.flow._1" localSheetId="42" hidden="1">{"corporate cash flow",#N/A,FALSE,"CORPORATE"}</definedName>
    <definedName name="wrn.corporate._.cash._.flow._1" localSheetId="35" hidden="1">{"corporate cash flow",#N/A,FALSE,"CORPORATE"}</definedName>
    <definedName name="wrn.corporate._.cash._.flow._1" localSheetId="20" hidden="1">{"corporate cash flow",#N/A,FALSE,"CORPORATE"}</definedName>
    <definedName name="wrn.corporate._.cash._.flow._1" localSheetId="43" hidden="1">{"corporate cash flow",#N/A,FALSE,"CORPORATE"}</definedName>
    <definedName name="wrn.corporate._.cash._.flow._1" localSheetId="44" hidden="1">{"corporate cash flow",#N/A,FALSE,"CORPORATE"}</definedName>
    <definedName name="wrn.corporate._.cash._.flow._1" localSheetId="41" hidden="1">{"corporate cash flow",#N/A,FALSE,"CORPORATE"}</definedName>
    <definedName name="wrn.corporate._.cash._.flow._1" localSheetId="26" hidden="1">{"corporate cash flow",#N/A,FALSE,"CORPORATE"}</definedName>
    <definedName name="wrn.corporate._.cash._.flow._1" hidden="1">{"corporate cash flow",#N/A,FALSE,"CORPORATE"}</definedName>
    <definedName name="wrn.corporate._.interest." localSheetId="42" hidden="1">{"corporate interest",#N/A,FALSE,"CORPORATE"}</definedName>
    <definedName name="wrn.corporate._.interest." localSheetId="35" hidden="1">{"corporate interest",#N/A,FALSE,"CORPORATE"}</definedName>
    <definedName name="wrn.corporate._.interest." localSheetId="20" hidden="1">{"corporate interest",#N/A,FALSE,"CORPORATE"}</definedName>
    <definedName name="wrn.corporate._.interest." localSheetId="43" hidden="1">{"corporate interest",#N/A,FALSE,"CORPORATE"}</definedName>
    <definedName name="wrn.corporate._.interest." localSheetId="44" hidden="1">{"corporate interest",#N/A,FALSE,"CORPORATE"}</definedName>
    <definedName name="wrn.corporate._.interest." localSheetId="41" hidden="1">{"corporate interest",#N/A,FALSE,"CORPORATE"}</definedName>
    <definedName name="wrn.corporate._.interest." localSheetId="26" hidden="1">{"corporate interest",#N/A,FALSE,"CORPORATE"}</definedName>
    <definedName name="wrn.corporate._.interest." hidden="1">{"corporate interest",#N/A,FALSE,"CORPORATE"}</definedName>
    <definedName name="wrn.corporate._.interest._1" localSheetId="42" hidden="1">{"corporate interest",#N/A,FALSE,"CORPORATE"}</definedName>
    <definedName name="wrn.corporate._.interest._1" localSheetId="35" hidden="1">{"corporate interest",#N/A,FALSE,"CORPORATE"}</definedName>
    <definedName name="wrn.corporate._.interest._1" localSheetId="20" hidden="1">{"corporate interest",#N/A,FALSE,"CORPORATE"}</definedName>
    <definedName name="wrn.corporate._.interest._1" localSheetId="43" hidden="1">{"corporate interest",#N/A,FALSE,"CORPORATE"}</definedName>
    <definedName name="wrn.corporate._.interest._1" localSheetId="44" hidden="1">{"corporate interest",#N/A,FALSE,"CORPORATE"}</definedName>
    <definedName name="wrn.corporate._.interest._1" localSheetId="41" hidden="1">{"corporate interest",#N/A,FALSE,"CORPORATE"}</definedName>
    <definedName name="wrn.corporate._.interest._1" localSheetId="26" hidden="1">{"corporate interest",#N/A,FALSE,"CORPORATE"}</definedName>
    <definedName name="wrn.corporate._.interest._1" hidden="1">{"corporate interest",#N/A,FALSE,"CORPORATE"}</definedName>
    <definedName name="wrn.Corporate._.Profile." localSheetId="42" hidden="1">{"Corporate Profile",#N/A,FALSE,"D"}</definedName>
    <definedName name="wrn.Corporate._.Profile." localSheetId="35" hidden="1">{"Corporate Profile",#N/A,FALSE,"D"}</definedName>
    <definedName name="wrn.Corporate._.Profile." localSheetId="20" hidden="1">{"Corporate Profile",#N/A,FALSE,"D"}</definedName>
    <definedName name="wrn.Corporate._.Profile." localSheetId="43" hidden="1">{"Corporate Profile",#N/A,FALSE,"D"}</definedName>
    <definedName name="wrn.Corporate._.Profile." localSheetId="44" hidden="1">{"Corporate Profile",#N/A,FALSE,"D"}</definedName>
    <definedName name="wrn.Corporate._.Profile." localSheetId="41" hidden="1">{"Corporate Profile",#N/A,FALSE,"D"}</definedName>
    <definedName name="wrn.Corporate._.Profile." localSheetId="26" hidden="1">{"Corporate Profile",#N/A,FALSE,"D"}</definedName>
    <definedName name="wrn.Corporate._.Profile." hidden="1">{"Corporate Profile",#N/A,FALSE,"D"}</definedName>
    <definedName name="wrn.Corporate._.Profile._1" localSheetId="42" hidden="1">{"Corporate Profile",#N/A,FALSE,"D"}</definedName>
    <definedName name="wrn.Corporate._.Profile._1" localSheetId="35" hidden="1">{"Corporate Profile",#N/A,FALSE,"D"}</definedName>
    <definedName name="wrn.Corporate._.Profile._1" localSheetId="20" hidden="1">{"Corporate Profile",#N/A,FALSE,"D"}</definedName>
    <definedName name="wrn.Corporate._.Profile._1" localSheetId="43" hidden="1">{"Corporate Profile",#N/A,FALSE,"D"}</definedName>
    <definedName name="wrn.Corporate._.Profile._1" localSheetId="44" hidden="1">{"Corporate Profile",#N/A,FALSE,"D"}</definedName>
    <definedName name="wrn.Corporate._.Profile._1" localSheetId="41" hidden="1">{"Corporate Profile",#N/A,FALSE,"D"}</definedName>
    <definedName name="wrn.Corporate._.Profile._1" localSheetId="26" hidden="1">{"Corporate Profile",#N/A,FALSE,"D"}</definedName>
    <definedName name="wrn.Corporate._.Profile._1" hidden="1">{"Corporate Profile",#N/A,FALSE,"D"}</definedName>
    <definedName name="wrn.Corporate._1" localSheetId="42" hidden="1">{"Corporate",#N/A,FALSE,"Corporate Profile"}</definedName>
    <definedName name="wrn.Corporate._1" localSheetId="35" hidden="1">{"Corporate",#N/A,FALSE,"Corporate Profile"}</definedName>
    <definedName name="wrn.Corporate._1" localSheetId="20" hidden="1">{"Corporate",#N/A,FALSE,"Corporate Profile"}</definedName>
    <definedName name="wrn.Corporate._1" localSheetId="43" hidden="1">{"Corporate",#N/A,FALSE,"Corporate Profile"}</definedName>
    <definedName name="wrn.Corporate._1" localSheetId="44" hidden="1">{"Corporate",#N/A,FALSE,"Corporate Profile"}</definedName>
    <definedName name="wrn.Corporate._1" localSheetId="41" hidden="1">{"Corporate",#N/A,FALSE,"Corporate Profile"}</definedName>
    <definedName name="wrn.Corporate._1" localSheetId="26" hidden="1">{"Corporate",#N/A,FALSE,"Corporate Profile"}</definedName>
    <definedName name="wrn.Corporate._1" hidden="1">{"Corporate",#N/A,FALSE,"Corporate Profile"}</definedName>
    <definedName name="wrn.CorporateProfile." localSheetId="42" hidden="1">{"CorporateProfile",#N/A,FALSE,"corp profile"}</definedName>
    <definedName name="wrn.CorporateProfile." localSheetId="35" hidden="1">{"CorporateProfile",#N/A,FALSE,"corp profile"}</definedName>
    <definedName name="wrn.CorporateProfile." localSheetId="20" hidden="1">{"CorporateProfile",#N/A,FALSE,"corp profile"}</definedName>
    <definedName name="wrn.CorporateProfile." localSheetId="43" hidden="1">{"CorporateProfile",#N/A,FALSE,"corp profile"}</definedName>
    <definedName name="wrn.CorporateProfile." localSheetId="44" hidden="1">{"CorporateProfile",#N/A,FALSE,"corp profile"}</definedName>
    <definedName name="wrn.CorporateProfile." localSheetId="41" hidden="1">{"CorporateProfile",#N/A,FALSE,"corp profile"}</definedName>
    <definedName name="wrn.CorporateProfile." localSheetId="26" hidden="1">{"CorporateProfile",#N/A,FALSE,"corp profile"}</definedName>
    <definedName name="wrn.CorporateProfile." hidden="1">{"CorporateProfile",#N/A,FALSE,"corp profile"}</definedName>
    <definedName name="wrn.CorporateProfile._1" localSheetId="42" hidden="1">{"CorporateProfile",#N/A,FALSE,"corp profile"}</definedName>
    <definedName name="wrn.CorporateProfile._1" localSheetId="35" hidden="1">{"CorporateProfile",#N/A,FALSE,"corp profile"}</definedName>
    <definedName name="wrn.CorporateProfile._1" localSheetId="20" hidden="1">{"CorporateProfile",#N/A,FALSE,"corp profile"}</definedName>
    <definedName name="wrn.CorporateProfile._1" localSheetId="43" hidden="1">{"CorporateProfile",#N/A,FALSE,"corp profile"}</definedName>
    <definedName name="wrn.CorporateProfile._1" localSheetId="44" hidden="1">{"CorporateProfile",#N/A,FALSE,"corp profile"}</definedName>
    <definedName name="wrn.CorporateProfile._1" localSheetId="41" hidden="1">{"CorporateProfile",#N/A,FALSE,"corp profile"}</definedName>
    <definedName name="wrn.CorporateProfile._1" localSheetId="26" hidden="1">{"CorporateProfile",#N/A,FALSE,"corp profile"}</definedName>
    <definedName name="wrn.CorporateProfile._1" hidden="1">{"CorporateProfile",#N/A,FALSE,"corp profile"}</definedName>
    <definedName name="wrn.cotop." localSheetId="42" hidden="1">{"ReportTop",#N/A,FALSE,"report top"}</definedName>
    <definedName name="wrn.cotop." localSheetId="35" hidden="1">{"ReportTop",#N/A,FALSE,"report top"}</definedName>
    <definedName name="wrn.cotop." localSheetId="20" hidden="1">{"ReportTop",#N/A,FALSE,"report top"}</definedName>
    <definedName name="wrn.cotop." localSheetId="43" hidden="1">{"ReportTop",#N/A,FALSE,"report top"}</definedName>
    <definedName name="wrn.cotop." localSheetId="44" hidden="1">{"ReportTop",#N/A,FALSE,"report top"}</definedName>
    <definedName name="wrn.cotop." localSheetId="41" hidden="1">{"ReportTop",#N/A,FALSE,"report top"}</definedName>
    <definedName name="wrn.cotop." localSheetId="26" hidden="1">{"ReportTop",#N/A,FALSE,"report top"}</definedName>
    <definedName name="wrn.cotop." hidden="1">{"ReportTop",#N/A,FALSE,"report top"}</definedName>
    <definedName name="wrn.cotop._1" localSheetId="42" hidden="1">{"ReportTop",#N/A,FALSE,"report top"}</definedName>
    <definedName name="wrn.cotop._1" localSheetId="35" hidden="1">{"ReportTop",#N/A,FALSE,"report top"}</definedName>
    <definedName name="wrn.cotop._1" localSheetId="20" hidden="1">{"ReportTop",#N/A,FALSE,"report top"}</definedName>
    <definedName name="wrn.cotop._1" localSheetId="43" hidden="1">{"ReportTop",#N/A,FALSE,"report top"}</definedName>
    <definedName name="wrn.cotop._1" localSheetId="44" hidden="1">{"ReportTop",#N/A,FALSE,"report top"}</definedName>
    <definedName name="wrn.cotop._1" localSheetId="41" hidden="1">{"ReportTop",#N/A,FALSE,"report top"}</definedName>
    <definedName name="wrn.cotop._1" localSheetId="26" hidden="1">{"ReportTop",#N/A,FALSE,"report top"}</definedName>
    <definedName name="wrn.cotop._1" hidden="1">{"ReportTop",#N/A,FALSE,"report top"}</definedName>
    <definedName name="wrn.DEQ." localSheetId="42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35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2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4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26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2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35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2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4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26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tailed." localSheetId="42" hidden="1">{"Detailed",#N/A,FALSE,"Schedule4"}</definedName>
    <definedName name="wrn.Detailed." localSheetId="35" hidden="1">{"Detailed",#N/A,FALSE,"Schedule4"}</definedName>
    <definedName name="wrn.Detailed." localSheetId="20" hidden="1">{"Detailed",#N/A,FALSE,"Schedule4"}</definedName>
    <definedName name="wrn.Detailed." localSheetId="43" hidden="1">{"Detailed",#N/A,FALSE,"Schedule4"}</definedName>
    <definedName name="wrn.Detailed." localSheetId="44" hidden="1">{"Detailed",#N/A,FALSE,"Schedule4"}</definedName>
    <definedName name="wrn.Detailed." localSheetId="41" hidden="1">{"Detailed",#N/A,FALSE,"Schedule4"}</definedName>
    <definedName name="wrn.Detailed." localSheetId="26" hidden="1">{"Detailed",#N/A,FALSE,"Schedule4"}</definedName>
    <definedName name="wrn.Detailed." hidden="1">{"Detailed",#N/A,FALSE,"Schedule4"}</definedName>
    <definedName name="wrn.Detailed._1" localSheetId="42" hidden="1">{"Detailed",#N/A,FALSE,"Schedule4"}</definedName>
    <definedName name="wrn.Detailed._1" localSheetId="35" hidden="1">{"Detailed",#N/A,FALSE,"Schedule4"}</definedName>
    <definedName name="wrn.Detailed._1" localSheetId="20" hidden="1">{"Detailed",#N/A,FALSE,"Schedule4"}</definedName>
    <definedName name="wrn.Detailed._1" localSheetId="43" hidden="1">{"Detailed",#N/A,FALSE,"Schedule4"}</definedName>
    <definedName name="wrn.Detailed._1" localSheetId="44" hidden="1">{"Detailed",#N/A,FALSE,"Schedule4"}</definedName>
    <definedName name="wrn.Detailed._1" localSheetId="41" hidden="1">{"Detailed",#N/A,FALSE,"Schedule4"}</definedName>
    <definedName name="wrn.Detailed._1" localSheetId="26" hidden="1">{"Detailed",#N/A,FALSE,"Schedule4"}</definedName>
    <definedName name="wrn.Detailed._1" hidden="1">{"Detailed",#N/A,FALSE,"Schedule4"}</definedName>
    <definedName name="wrn.detalles._.total." localSheetId="42" hidden="1">{"total","abonados garantia",FALSE,"detalle19982007"}</definedName>
    <definedName name="wrn.detalles._.total." localSheetId="35" hidden="1">{"total","abonados garantia",FALSE,"detalle19982007"}</definedName>
    <definedName name="wrn.detalles._.total." localSheetId="20" hidden="1">{"total","abonados garantia",FALSE,"detalle19982007"}</definedName>
    <definedName name="wrn.detalles._.total." localSheetId="43" hidden="1">{"total","abonados garantia",FALSE,"detalle19982007"}</definedName>
    <definedName name="wrn.detalles._.total." localSheetId="44" hidden="1">{"total","abonados garantia",FALSE,"detalle19982007"}</definedName>
    <definedName name="wrn.detalles._.total." localSheetId="41" hidden="1">{"total","abonados garantia",FALSE,"detalle19982007"}</definedName>
    <definedName name="wrn.detalles._.total." localSheetId="26" hidden="1">{"total","abonados garantia",FALSE,"detalle19982007"}</definedName>
    <definedName name="wrn.detalles._.total." hidden="1">{"total","abonados garantia",FALSE,"detalle19982007"}</definedName>
    <definedName name="wrn.detalles._.total._1" localSheetId="42" hidden="1">{"total","abonados garantia",FALSE,"detalle19982007"}</definedName>
    <definedName name="wrn.detalles._.total._1" localSheetId="35" hidden="1">{"total","abonados garantia",FALSE,"detalle19982007"}</definedName>
    <definedName name="wrn.detalles._.total._1" localSheetId="20" hidden="1">{"total","abonados garantia",FALSE,"detalle19982007"}</definedName>
    <definedName name="wrn.detalles._.total._1" localSheetId="43" hidden="1">{"total","abonados garantia",FALSE,"detalle19982007"}</definedName>
    <definedName name="wrn.detalles._.total._1" localSheetId="44" hidden="1">{"total","abonados garantia",FALSE,"detalle19982007"}</definedName>
    <definedName name="wrn.detalles._.total._1" localSheetId="41" hidden="1">{"total","abonados garantia",FALSE,"detalle19982007"}</definedName>
    <definedName name="wrn.detalles._.total._1" localSheetId="26" hidden="1">{"total","abonados garantia",FALSE,"detalle19982007"}</definedName>
    <definedName name="wrn.detalles._.total._1" hidden="1">{"total","abonados garantia",FALSE,"detalle19982007"}</definedName>
    <definedName name="wrn.devdeal." localSheetId="42" hidden="1">{"top",#N/A,TRUE,"Detail";"next",#N/A,TRUE,"Detail";"then",#N/A,TRUE,"Detail";"and",#N/A,TRUE,"Detail";"inaddition",#N/A,TRUE,"Detail";"finally",#N/A,TRUE,"Detail"}</definedName>
    <definedName name="wrn.devdeal." localSheetId="35" hidden="1">{"top",#N/A,TRUE,"Detail";"next",#N/A,TRUE,"Detail";"then",#N/A,TRUE,"Detail";"and",#N/A,TRUE,"Detail";"inaddition",#N/A,TRUE,"Detail";"finally",#N/A,TRUE,"Detail"}</definedName>
    <definedName name="wrn.devdeal." localSheetId="20" hidden="1">{"top",#N/A,TRUE,"Detail";"next",#N/A,TRUE,"Detail";"then",#N/A,TRUE,"Detail";"and",#N/A,TRUE,"Detail";"inaddition",#N/A,TRUE,"Detail";"finally",#N/A,TRUE,"Detail"}</definedName>
    <definedName name="wrn.devdeal." localSheetId="43" hidden="1">{"top",#N/A,TRUE,"Detail";"next",#N/A,TRUE,"Detail";"then",#N/A,TRUE,"Detail";"and",#N/A,TRUE,"Detail";"inaddition",#N/A,TRUE,"Detail";"finally",#N/A,TRUE,"Detail"}</definedName>
    <definedName name="wrn.devdeal." localSheetId="44" hidden="1">{"top",#N/A,TRUE,"Detail";"next",#N/A,TRUE,"Detail";"then",#N/A,TRUE,"Detail";"and",#N/A,TRUE,"Detail";"inaddition",#N/A,TRUE,"Detail";"finally",#N/A,TRUE,"Detail"}</definedName>
    <definedName name="wrn.devdeal." localSheetId="41" hidden="1">{"top",#N/A,TRUE,"Detail";"next",#N/A,TRUE,"Detail";"then",#N/A,TRUE,"Detail";"and",#N/A,TRUE,"Detail";"inaddition",#N/A,TRUE,"Detail";"finally",#N/A,TRUE,"Detail"}</definedName>
    <definedName name="wrn.devdeal." localSheetId="26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localSheetId="42" hidden="1">{"top",#N/A,TRUE,"Detail";"next",#N/A,TRUE,"Detail";"then",#N/A,TRUE,"Detail";"and",#N/A,TRUE,"Detail";"inaddition",#N/A,TRUE,"Detail";"finally",#N/A,TRUE,"Detail"}</definedName>
    <definedName name="wrn.devdeal._1" localSheetId="35" hidden="1">{"top",#N/A,TRUE,"Detail";"next",#N/A,TRUE,"Detail";"then",#N/A,TRUE,"Detail";"and",#N/A,TRUE,"Detail";"inaddition",#N/A,TRUE,"Detail";"finally",#N/A,TRUE,"Detail"}</definedName>
    <definedName name="wrn.devdeal._1" localSheetId="20" hidden="1">{"top",#N/A,TRUE,"Detail";"next",#N/A,TRUE,"Detail";"then",#N/A,TRUE,"Detail";"and",#N/A,TRUE,"Detail";"inaddition",#N/A,TRUE,"Detail";"finally",#N/A,TRUE,"Detail"}</definedName>
    <definedName name="wrn.devdeal._1" localSheetId="43" hidden="1">{"top",#N/A,TRUE,"Detail";"next",#N/A,TRUE,"Detail";"then",#N/A,TRUE,"Detail";"and",#N/A,TRUE,"Detail";"inaddition",#N/A,TRUE,"Detail";"finally",#N/A,TRUE,"Detail"}</definedName>
    <definedName name="wrn.devdeal._1" localSheetId="44" hidden="1">{"top",#N/A,TRUE,"Detail";"next",#N/A,TRUE,"Detail";"then",#N/A,TRUE,"Detail";"and",#N/A,TRUE,"Detail";"inaddition",#N/A,TRUE,"Detail";"finally",#N/A,TRUE,"Detail"}</definedName>
    <definedName name="wrn.devdeal._1" localSheetId="41" hidden="1">{"top",#N/A,TRUE,"Detail";"next",#N/A,TRUE,"Detail";"then",#N/A,TRUE,"Detail";"and",#N/A,TRUE,"Detail";"inaddition",#N/A,TRUE,"Detail";"finally",#N/A,TRUE,"Detail"}</definedName>
    <definedName name="wrn.devdeal._1" localSheetId="26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istribution." localSheetId="42" hidden="1">{#N/A,#N/A,FALSE,"Condensed summary bs";#N/A,#N/A,FALSE,"Condensed summary bs chg";#N/A,#N/A,FALSE,"BS Detail"}</definedName>
    <definedName name="wrn.Distribution." localSheetId="35" hidden="1">{#N/A,#N/A,FALSE,"Condensed summary bs";#N/A,#N/A,FALSE,"Condensed summary bs chg";#N/A,#N/A,FALSE,"BS Detail"}</definedName>
    <definedName name="wrn.Distribution." localSheetId="20" hidden="1">{#N/A,#N/A,FALSE,"Condensed summary bs";#N/A,#N/A,FALSE,"Condensed summary bs chg";#N/A,#N/A,FALSE,"BS Detail"}</definedName>
    <definedName name="wrn.Distribution." localSheetId="43" hidden="1">{#N/A,#N/A,FALSE,"Condensed summary bs";#N/A,#N/A,FALSE,"Condensed summary bs chg";#N/A,#N/A,FALSE,"BS Detail"}</definedName>
    <definedName name="wrn.Distribution." localSheetId="44" hidden="1">{#N/A,#N/A,FALSE,"Condensed summary bs";#N/A,#N/A,FALSE,"Condensed summary bs chg";#N/A,#N/A,FALSE,"BS Detail"}</definedName>
    <definedName name="wrn.Distribution." localSheetId="41" hidden="1">{#N/A,#N/A,FALSE,"Condensed summary bs";#N/A,#N/A,FALSE,"Condensed summary bs chg";#N/A,#N/A,FALSE,"BS Detail"}</definedName>
    <definedName name="wrn.Distribution." localSheetId="26" hidden="1">{#N/A,#N/A,FALSE,"Condensed summary bs";#N/A,#N/A,FALSE,"Condensed summary bs chg";#N/A,#N/A,FALSE,"BS Detail"}</definedName>
    <definedName name="wrn.Distribution." hidden="1">{#N/A,#N/A,FALSE,"Condensed summary bs";#N/A,#N/A,FALSE,"Condensed summary bs chg";#N/A,#N/A,FALSE,"BS Detail"}</definedName>
    <definedName name="wrn.Distribution._1" localSheetId="42" hidden="1">{#N/A,#N/A,FALSE,"Condensed summary bs";#N/A,#N/A,FALSE,"Condensed summary bs chg";#N/A,#N/A,FALSE,"BS Detail"}</definedName>
    <definedName name="wrn.Distribution._1" localSheetId="35" hidden="1">{#N/A,#N/A,FALSE,"Condensed summary bs";#N/A,#N/A,FALSE,"Condensed summary bs chg";#N/A,#N/A,FALSE,"BS Detail"}</definedName>
    <definedName name="wrn.Distribution._1" localSheetId="20" hidden="1">{#N/A,#N/A,FALSE,"Condensed summary bs";#N/A,#N/A,FALSE,"Condensed summary bs chg";#N/A,#N/A,FALSE,"BS Detail"}</definedName>
    <definedName name="wrn.Distribution._1" localSheetId="43" hidden="1">{#N/A,#N/A,FALSE,"Condensed summary bs";#N/A,#N/A,FALSE,"Condensed summary bs chg";#N/A,#N/A,FALSE,"BS Detail"}</definedName>
    <definedName name="wrn.Distribution._1" localSheetId="44" hidden="1">{#N/A,#N/A,FALSE,"Condensed summary bs";#N/A,#N/A,FALSE,"Condensed summary bs chg";#N/A,#N/A,FALSE,"BS Detail"}</definedName>
    <definedName name="wrn.Distribution._1" localSheetId="41" hidden="1">{#N/A,#N/A,FALSE,"Condensed summary bs";#N/A,#N/A,FALSE,"Condensed summary bs chg";#N/A,#N/A,FALSE,"BS Detail"}</definedName>
    <definedName name="wrn.Distribution._1" localSheetId="26" hidden="1">{#N/A,#N/A,FALSE,"Condensed summary bs";#N/A,#N/A,FALSE,"Condensed summary bs chg";#N/A,#N/A,FALSE,"BS Detail"}</definedName>
    <definedName name="wrn.Distribution._1" hidden="1">{#N/A,#N/A,FALSE,"Condensed summary bs";#N/A,#N/A,FALSE,"Condensed summary bs chg";#N/A,#N/A,FALSE,"BS Detail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arnings._.Model." localSheetId="4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2" hidden="1">{"EBT 1 Yr Lit",#N/A,FALSE,"EBT 1 yr";"EBT 1 Yr CS",#N/A,FALSE,"EBT 1 yr";"EBT 1 YR HC",#N/A,FALSE,"EBT 1 yr";"EBT 1 YR IS",#N/A,FALSE,"EBT 1 yr"}</definedName>
    <definedName name="wrn.EBT._.1._.Yr._.by._.SBU." localSheetId="35" hidden="1">{"EBT 1 Yr Lit",#N/A,FALSE,"EBT 1 yr";"EBT 1 Yr CS",#N/A,FALSE,"EBT 1 yr";"EBT 1 YR HC",#N/A,FALSE,"EBT 1 yr";"EBT 1 YR IS",#N/A,FALSE,"EBT 1 yr"}</definedName>
    <definedName name="wrn.EBT._.1._.Yr._.by._.SBU." localSheetId="20" hidden="1">{"EBT 1 Yr Lit",#N/A,FALSE,"EBT 1 yr";"EBT 1 Yr CS",#N/A,FALSE,"EBT 1 yr";"EBT 1 YR HC",#N/A,FALSE,"EBT 1 yr";"EBT 1 YR IS",#N/A,FALSE,"EBT 1 yr"}</definedName>
    <definedName name="wrn.EBT._.1._.Yr._.by._.SBU." localSheetId="43" hidden="1">{"EBT 1 Yr Lit",#N/A,FALSE,"EBT 1 yr";"EBT 1 Yr CS",#N/A,FALSE,"EBT 1 yr";"EBT 1 YR HC",#N/A,FALSE,"EBT 1 yr";"EBT 1 YR IS",#N/A,FALSE,"EBT 1 yr"}</definedName>
    <definedName name="wrn.EBT._.1._.Yr._.by._.SBU." localSheetId="44" hidden="1">{"EBT 1 Yr Lit",#N/A,FALSE,"EBT 1 yr";"EBT 1 Yr CS",#N/A,FALSE,"EBT 1 yr";"EBT 1 YR HC",#N/A,FALSE,"EBT 1 yr";"EBT 1 YR IS",#N/A,FALSE,"EBT 1 yr"}</definedName>
    <definedName name="wrn.EBT._.1._.Yr._.by._.SBU." localSheetId="41" hidden="1">{"EBT 1 Yr Lit",#N/A,FALSE,"EBT 1 yr";"EBT 1 Yr CS",#N/A,FALSE,"EBT 1 yr";"EBT 1 YR HC",#N/A,FALSE,"EBT 1 yr";"EBT 1 YR IS",#N/A,FALSE,"EBT 1 yr"}</definedName>
    <definedName name="wrn.EBT._.1._.Yr._.by._.SBU." localSheetId="26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BT._.1._.Yr._.by._.SBU._1" localSheetId="42" hidden="1">{"EBT 1 Yr Lit",#N/A,FALSE,"EBT 1 yr";"EBT 1 Yr CS",#N/A,FALSE,"EBT 1 yr";"EBT 1 YR HC",#N/A,FALSE,"EBT 1 yr";"EBT 1 YR IS",#N/A,FALSE,"EBT 1 yr"}</definedName>
    <definedName name="wrn.EBT._.1._.Yr._.by._.SBU._1" localSheetId="35" hidden="1">{"EBT 1 Yr Lit",#N/A,FALSE,"EBT 1 yr";"EBT 1 Yr CS",#N/A,FALSE,"EBT 1 yr";"EBT 1 YR HC",#N/A,FALSE,"EBT 1 yr";"EBT 1 YR IS",#N/A,FALSE,"EBT 1 yr"}</definedName>
    <definedName name="wrn.EBT._.1._.Yr._.by._.SBU._1" localSheetId="20" hidden="1">{"EBT 1 Yr Lit",#N/A,FALSE,"EBT 1 yr";"EBT 1 Yr CS",#N/A,FALSE,"EBT 1 yr";"EBT 1 YR HC",#N/A,FALSE,"EBT 1 yr";"EBT 1 YR IS",#N/A,FALSE,"EBT 1 yr"}</definedName>
    <definedName name="wrn.EBT._.1._.Yr._.by._.SBU._1" localSheetId="43" hidden="1">{"EBT 1 Yr Lit",#N/A,FALSE,"EBT 1 yr";"EBT 1 Yr CS",#N/A,FALSE,"EBT 1 yr";"EBT 1 YR HC",#N/A,FALSE,"EBT 1 yr";"EBT 1 YR IS",#N/A,FALSE,"EBT 1 yr"}</definedName>
    <definedName name="wrn.EBT._.1._.Yr._.by._.SBU._1" localSheetId="44" hidden="1">{"EBT 1 Yr Lit",#N/A,FALSE,"EBT 1 yr";"EBT 1 Yr CS",#N/A,FALSE,"EBT 1 yr";"EBT 1 YR HC",#N/A,FALSE,"EBT 1 yr";"EBT 1 YR IS",#N/A,FALSE,"EBT 1 yr"}</definedName>
    <definedName name="wrn.EBT._.1._.Yr._.by._.SBU._1" localSheetId="41" hidden="1">{"EBT 1 Yr Lit",#N/A,FALSE,"EBT 1 yr";"EBT 1 Yr CS",#N/A,FALSE,"EBT 1 yr";"EBT 1 YR HC",#N/A,FALSE,"EBT 1 yr";"EBT 1 YR IS",#N/A,FALSE,"EBT 1 yr"}</definedName>
    <definedName name="wrn.EBT._.1._.Yr._.by._.SBU._1" localSheetId="26" hidden="1">{"EBT 1 Yr Lit",#N/A,FALSE,"EBT 1 yr";"EBT 1 Yr CS",#N/A,FALSE,"EBT 1 yr";"EBT 1 YR HC",#N/A,FALSE,"EBT 1 yr";"EBT 1 YR IS",#N/A,FALSE,"EBT 1 yr"}</definedName>
    <definedName name="wrn.EBT._.1._.Yr._.by._.SBU._1" hidden="1">{"EBT 1 Yr Lit",#N/A,FALSE,"EBT 1 yr";"EBT 1 Yr CS",#N/A,FALSE,"EBT 1 yr";"EBT 1 YR HC",#N/A,FALSE,"EBT 1 yr";"EBT 1 YR IS",#N/A,FALSE,"EBT 1 yr"}</definedName>
    <definedName name="wrn.epsandyear." localSheetId="42" hidden="1">{"YearGoal",#N/A,FALSE,"EPS";"yeargoal without",#N/A,FALSE,"EPS";"eps",#N/A,FALSE,"EPS"}</definedName>
    <definedName name="wrn.epsandyear." localSheetId="35" hidden="1">{"YearGoal",#N/A,FALSE,"EPS";"yeargoal without",#N/A,FALSE,"EPS";"eps",#N/A,FALSE,"EPS"}</definedName>
    <definedName name="wrn.epsandyear." localSheetId="20" hidden="1">{"YearGoal",#N/A,FALSE,"EPS";"yeargoal without",#N/A,FALSE,"EPS";"eps",#N/A,FALSE,"EPS"}</definedName>
    <definedName name="wrn.epsandyear." localSheetId="43" hidden="1">{"YearGoal",#N/A,FALSE,"EPS";"yeargoal without",#N/A,FALSE,"EPS";"eps",#N/A,FALSE,"EPS"}</definedName>
    <definedName name="wrn.epsandyear." localSheetId="44" hidden="1">{"YearGoal",#N/A,FALSE,"EPS";"yeargoal without",#N/A,FALSE,"EPS";"eps",#N/A,FALSE,"EPS"}</definedName>
    <definedName name="wrn.epsandyear." localSheetId="41" hidden="1">{"YearGoal",#N/A,FALSE,"EPS";"yeargoal without",#N/A,FALSE,"EPS";"eps",#N/A,FALSE,"EPS"}</definedName>
    <definedName name="wrn.epsandyear." localSheetId="26" hidden="1">{"YearGoal",#N/A,FALSE,"EPS";"yeargoal without",#N/A,FALSE,"EPS";"eps",#N/A,FALSE,"EPS"}</definedName>
    <definedName name="wrn.epsandyear." hidden="1">{"YearGoal",#N/A,FALSE,"EPS";"yeargoal without",#N/A,FALSE,"EPS";"eps",#N/A,FALSE,"EPS"}</definedName>
    <definedName name="wrn.epsandyear._1" localSheetId="42" hidden="1">{"YearGoal",#N/A,FALSE,"EPS";"yeargoal without",#N/A,FALSE,"EPS";"eps",#N/A,FALSE,"EPS"}</definedName>
    <definedName name="wrn.epsandyear._1" localSheetId="35" hidden="1">{"YearGoal",#N/A,FALSE,"EPS";"yeargoal without",#N/A,FALSE,"EPS";"eps",#N/A,FALSE,"EPS"}</definedName>
    <definedName name="wrn.epsandyear._1" localSheetId="20" hidden="1">{"YearGoal",#N/A,FALSE,"EPS";"yeargoal without",#N/A,FALSE,"EPS";"eps",#N/A,FALSE,"EPS"}</definedName>
    <definedName name="wrn.epsandyear._1" localSheetId="43" hidden="1">{"YearGoal",#N/A,FALSE,"EPS";"yeargoal without",#N/A,FALSE,"EPS";"eps",#N/A,FALSE,"EPS"}</definedName>
    <definedName name="wrn.epsandyear._1" localSheetId="44" hidden="1">{"YearGoal",#N/A,FALSE,"EPS";"yeargoal without",#N/A,FALSE,"EPS";"eps",#N/A,FALSE,"EPS"}</definedName>
    <definedName name="wrn.epsandyear._1" localSheetId="41" hidden="1">{"YearGoal",#N/A,FALSE,"EPS";"yeargoal without",#N/A,FALSE,"EPS";"eps",#N/A,FALSE,"EPS"}</definedName>
    <definedName name="wrn.epsandyear._1" localSheetId="26" hidden="1">{"YearGoal",#N/A,FALSE,"EPS";"yeargoal without",#N/A,FALSE,"EPS";"eps",#N/A,FALSE,"EPS"}</definedName>
    <definedName name="wrn.epsandyear._1" hidden="1">{"YearGoal",#N/A,FALSE,"EPS";"yeargoal without",#N/A,FALSE,"EPS";"eps",#N/A,FALSE,"EPS"}</definedName>
    <definedName name="wrn.ESTIMATE._.BOOK." localSheetId="42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35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20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3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4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26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2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35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20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3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4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26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ur." localSheetId="42" hidden="1">{"europe F",#N/A,FALSE,"B";"europe B",#N/A,FALSE,"B"}</definedName>
    <definedName name="wrn.Eur." localSheetId="35" hidden="1">{"europe F",#N/A,FALSE,"B";"europe B",#N/A,FALSE,"B"}</definedName>
    <definedName name="wrn.Eur." localSheetId="20" hidden="1">{"europe F",#N/A,FALSE,"B";"europe B",#N/A,FALSE,"B"}</definedName>
    <definedName name="wrn.Eur." localSheetId="43" hidden="1">{"europe F",#N/A,FALSE,"B";"europe B",#N/A,FALSE,"B"}</definedName>
    <definedName name="wrn.Eur." localSheetId="44" hidden="1">{"europe F",#N/A,FALSE,"B";"europe B",#N/A,FALSE,"B"}</definedName>
    <definedName name="wrn.Eur." localSheetId="41" hidden="1">{"europe F",#N/A,FALSE,"B";"europe B",#N/A,FALSE,"B"}</definedName>
    <definedName name="wrn.Eur." localSheetId="26" hidden="1">{"europe F",#N/A,FALSE,"B";"europe B",#N/A,FALSE,"B"}</definedName>
    <definedName name="wrn.Eur." hidden="1">{"europe F",#N/A,FALSE,"B";"europe B",#N/A,FALSE,"B"}</definedName>
    <definedName name="wrn.Eur._1" localSheetId="42" hidden="1">{"europe F",#N/A,FALSE,"B";"europe B",#N/A,FALSE,"B"}</definedName>
    <definedName name="wrn.Eur._1" localSheetId="35" hidden="1">{"europe F",#N/A,FALSE,"B";"europe B",#N/A,FALSE,"B"}</definedName>
    <definedName name="wrn.Eur._1" localSheetId="20" hidden="1">{"europe F",#N/A,FALSE,"B";"europe B",#N/A,FALSE,"B"}</definedName>
    <definedName name="wrn.Eur._1" localSheetId="43" hidden="1">{"europe F",#N/A,FALSE,"B";"europe B",#N/A,FALSE,"B"}</definedName>
    <definedName name="wrn.Eur._1" localSheetId="44" hidden="1">{"europe F",#N/A,FALSE,"B";"europe B",#N/A,FALSE,"B"}</definedName>
    <definedName name="wrn.Eur._1" localSheetId="41" hidden="1">{"europe F",#N/A,FALSE,"B";"europe B",#N/A,FALSE,"B"}</definedName>
    <definedName name="wrn.Eur._1" localSheetId="26" hidden="1">{"europe F",#N/A,FALSE,"B";"europe B",#N/A,FALSE,"B"}</definedName>
    <definedName name="wrn.Eur._1" hidden="1">{"europe F",#N/A,FALSE,"B";"europe B",#N/A,FALSE,"B"}</definedName>
    <definedName name="wrn.excess._.rent." localSheetId="42" hidden="1">{"excess rent front",#N/A,FALSE,"Meldisco";"excess rent back",#N/A,FALSE,"B"}</definedName>
    <definedName name="wrn.excess._.rent." localSheetId="35" hidden="1">{"excess rent front",#N/A,FALSE,"Meldisco";"excess rent back",#N/A,FALSE,"B"}</definedName>
    <definedName name="wrn.excess._.rent." localSheetId="20" hidden="1">{"excess rent front",#N/A,FALSE,"Meldisco";"excess rent back",#N/A,FALSE,"B"}</definedName>
    <definedName name="wrn.excess._.rent." localSheetId="43" hidden="1">{"excess rent front",#N/A,FALSE,"Meldisco";"excess rent back",#N/A,FALSE,"B"}</definedName>
    <definedName name="wrn.excess._.rent." localSheetId="44" hidden="1">{"excess rent front",#N/A,FALSE,"Meldisco";"excess rent back",#N/A,FALSE,"B"}</definedName>
    <definedName name="wrn.excess._.rent." localSheetId="41" hidden="1">{"excess rent front",#N/A,FALSE,"Meldisco";"excess rent back",#N/A,FALSE,"B"}</definedName>
    <definedName name="wrn.excess._.rent." localSheetId="26" hidden="1">{"excess rent front",#N/A,FALSE,"Meldisco";"excess rent back",#N/A,FALSE,"B"}</definedName>
    <definedName name="wrn.excess._.rent." hidden="1">{"excess rent front",#N/A,FALSE,"Meldisco";"excess rent back",#N/A,FALSE,"B"}</definedName>
    <definedName name="wrn.excess._.rent._1" localSheetId="42" hidden="1">{"excess rent front",#N/A,FALSE,"Meldisco";"excess rent back",#N/A,FALSE,"B"}</definedName>
    <definedName name="wrn.excess._.rent._1" localSheetId="35" hidden="1">{"excess rent front",#N/A,FALSE,"Meldisco";"excess rent back",#N/A,FALSE,"B"}</definedName>
    <definedName name="wrn.excess._.rent._1" localSheetId="20" hidden="1">{"excess rent front",#N/A,FALSE,"Meldisco";"excess rent back",#N/A,FALSE,"B"}</definedName>
    <definedName name="wrn.excess._.rent._1" localSheetId="43" hidden="1">{"excess rent front",#N/A,FALSE,"Meldisco";"excess rent back",#N/A,FALSE,"B"}</definedName>
    <definedName name="wrn.excess._.rent._1" localSheetId="44" hidden="1">{"excess rent front",#N/A,FALSE,"Meldisco";"excess rent back",#N/A,FALSE,"B"}</definedName>
    <definedName name="wrn.excess._.rent._1" localSheetId="41" hidden="1">{"excess rent front",#N/A,FALSE,"Meldisco";"excess rent back",#N/A,FALSE,"B"}</definedName>
    <definedName name="wrn.excess._.rent._1" localSheetId="26" hidden="1">{"excess rent front",#N/A,FALSE,"Meldisco";"excess rent back",#N/A,FALSE,"B"}</definedName>
    <definedName name="wrn.excess._.rent._1" hidden="1">{"excess rent front",#N/A,FALSE,"Meldisco";"excess rent back",#N/A,FALSE,"B"}</definedName>
    <definedName name="wrn.Feet." localSheetId="42" hidden="1">{"feet f",#N/A,FALSE,"Feet";"feet b",#N/A,FALSE,"Feet"}</definedName>
    <definedName name="wrn.Feet." localSheetId="35" hidden="1">{"feet f",#N/A,FALSE,"Feet";"feet b",#N/A,FALSE,"Feet"}</definedName>
    <definedName name="wrn.Feet." localSheetId="20" hidden="1">{"feet f",#N/A,FALSE,"Feet";"feet b",#N/A,FALSE,"Feet"}</definedName>
    <definedName name="wrn.Feet." localSheetId="43" hidden="1">{"feet f",#N/A,FALSE,"Feet";"feet b",#N/A,FALSE,"Feet"}</definedName>
    <definedName name="wrn.Feet." localSheetId="44" hidden="1">{"feet f",#N/A,FALSE,"Feet";"feet b",#N/A,FALSE,"Feet"}</definedName>
    <definedName name="wrn.Feet." localSheetId="41" hidden="1">{"feet f",#N/A,FALSE,"Feet";"feet b",#N/A,FALSE,"Feet"}</definedName>
    <definedName name="wrn.Feet." localSheetId="26" hidden="1">{"feet f",#N/A,FALSE,"Feet";"feet b",#N/A,FALSE,"Feet"}</definedName>
    <definedName name="wrn.Feet." hidden="1">{"feet f",#N/A,FALSE,"Feet";"feet b",#N/A,FALSE,"Feet"}</definedName>
    <definedName name="wrn.feet._.interest." localSheetId="42" hidden="1">{"Feet interest",#N/A,FALSE,"Just for Feet"}</definedName>
    <definedName name="wrn.feet._.interest." localSheetId="35" hidden="1">{"Feet interest",#N/A,FALSE,"Just for Feet"}</definedName>
    <definedName name="wrn.feet._.interest." localSheetId="20" hidden="1">{"Feet interest",#N/A,FALSE,"Just for Feet"}</definedName>
    <definedName name="wrn.feet._.interest." localSheetId="43" hidden="1">{"Feet interest",#N/A,FALSE,"Just for Feet"}</definedName>
    <definedName name="wrn.feet._.interest." localSheetId="44" hidden="1">{"Feet interest",#N/A,FALSE,"Just for Feet"}</definedName>
    <definedName name="wrn.feet._.interest." localSheetId="41" hidden="1">{"Feet interest",#N/A,FALSE,"Just for Feet"}</definedName>
    <definedName name="wrn.feet._.interest." localSheetId="26" hidden="1">{"Feet interest",#N/A,FALSE,"Just for Feet"}</definedName>
    <definedName name="wrn.feet._.interest." hidden="1">{"Feet interest",#N/A,FALSE,"Just for Feet"}</definedName>
    <definedName name="wrn.feet._.interest._1" localSheetId="42" hidden="1">{"Feet interest",#N/A,FALSE,"Just for Feet"}</definedName>
    <definedName name="wrn.feet._.interest._1" localSheetId="35" hidden="1">{"Feet interest",#N/A,FALSE,"Just for Feet"}</definedName>
    <definedName name="wrn.feet._.interest._1" localSheetId="20" hidden="1">{"Feet interest",#N/A,FALSE,"Just for Feet"}</definedName>
    <definedName name="wrn.feet._.interest._1" localSheetId="43" hidden="1">{"Feet interest",#N/A,FALSE,"Just for Feet"}</definedName>
    <definedName name="wrn.feet._.interest._1" localSheetId="44" hidden="1">{"Feet interest",#N/A,FALSE,"Just for Feet"}</definedName>
    <definedName name="wrn.feet._.interest._1" localSheetId="41" hidden="1">{"Feet interest",#N/A,FALSE,"Just for Feet"}</definedName>
    <definedName name="wrn.feet._.interest._1" localSheetId="26" hidden="1">{"Feet interest",#N/A,FALSE,"Just for Feet"}</definedName>
    <definedName name="wrn.feet._.interest._1" hidden="1">{"Feet interest",#N/A,FALSE,"Just for Feet"}</definedName>
    <definedName name="wrn.Feet._1" localSheetId="42" hidden="1">{"feet f",#N/A,FALSE,"Feet";"feet b",#N/A,FALSE,"Feet"}</definedName>
    <definedName name="wrn.Feet._1" localSheetId="35" hidden="1">{"feet f",#N/A,FALSE,"Feet";"feet b",#N/A,FALSE,"Feet"}</definedName>
    <definedName name="wrn.Feet._1" localSheetId="20" hidden="1">{"feet f",#N/A,FALSE,"Feet";"feet b",#N/A,FALSE,"Feet"}</definedName>
    <definedName name="wrn.Feet._1" localSheetId="43" hidden="1">{"feet f",#N/A,FALSE,"Feet";"feet b",#N/A,FALSE,"Feet"}</definedName>
    <definedName name="wrn.Feet._1" localSheetId="44" hidden="1">{"feet f",#N/A,FALSE,"Feet";"feet b",#N/A,FALSE,"Feet"}</definedName>
    <definedName name="wrn.Feet._1" localSheetId="41" hidden="1">{"feet f",#N/A,FALSE,"Feet";"feet b",#N/A,FALSE,"Feet"}</definedName>
    <definedName name="wrn.Feet._1" localSheetId="26" hidden="1">{"feet f",#N/A,FALSE,"Feet";"feet b",#N/A,FALSE,"Feet"}</definedName>
    <definedName name="wrn.Feet._1" hidden="1">{"feet f",#N/A,FALSE,"Feet";"feet b",#N/A,FALSE,"Feet"}</definedName>
    <definedName name="wrn.filecopy." localSheetId="4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3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2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6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2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35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3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4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1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26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rst2." localSheetId="42" hidden="1">{#N/A,#N/A,FALSE,"sum-don";#N/A,#N/A,FALSE,"inc-don"}</definedName>
    <definedName name="wrn.first2." localSheetId="35" hidden="1">{#N/A,#N/A,FALSE,"sum-don";#N/A,#N/A,FALSE,"inc-don"}</definedName>
    <definedName name="wrn.first2." localSheetId="20" hidden="1">{#N/A,#N/A,FALSE,"sum-don";#N/A,#N/A,FALSE,"inc-don"}</definedName>
    <definedName name="wrn.first2." localSheetId="43" hidden="1">{#N/A,#N/A,FALSE,"sum-don";#N/A,#N/A,FALSE,"inc-don"}</definedName>
    <definedName name="wrn.first2." localSheetId="44" hidden="1">{#N/A,#N/A,FALSE,"sum-don";#N/A,#N/A,FALSE,"inc-don"}</definedName>
    <definedName name="wrn.first2." localSheetId="41" hidden="1">{#N/A,#N/A,FALSE,"sum-don";#N/A,#N/A,FALSE,"inc-don"}</definedName>
    <definedName name="wrn.first2." localSheetId="26" hidden="1">{#N/A,#N/A,FALSE,"sum-don";#N/A,#N/A,FALSE,"inc-don"}</definedName>
    <definedName name="wrn.first2." hidden="1">{#N/A,#N/A,FALSE,"sum-don";#N/A,#N/A,FALSE,"inc-don"}</definedName>
    <definedName name="wrn.first2._1" localSheetId="42" hidden="1">{#N/A,#N/A,FALSE,"sum-don";#N/A,#N/A,FALSE,"inc-don"}</definedName>
    <definedName name="wrn.first2._1" localSheetId="35" hidden="1">{#N/A,#N/A,FALSE,"sum-don";#N/A,#N/A,FALSE,"inc-don"}</definedName>
    <definedName name="wrn.first2._1" localSheetId="20" hidden="1">{#N/A,#N/A,FALSE,"sum-don";#N/A,#N/A,FALSE,"inc-don"}</definedName>
    <definedName name="wrn.first2._1" localSheetId="43" hidden="1">{#N/A,#N/A,FALSE,"sum-don";#N/A,#N/A,FALSE,"inc-don"}</definedName>
    <definedName name="wrn.first2._1" localSheetId="44" hidden="1">{#N/A,#N/A,FALSE,"sum-don";#N/A,#N/A,FALSE,"inc-don"}</definedName>
    <definedName name="wrn.first2._1" localSheetId="41" hidden="1">{#N/A,#N/A,FALSE,"sum-don";#N/A,#N/A,FALSE,"inc-don"}</definedName>
    <definedName name="wrn.first2._1" localSheetId="26" hidden="1">{#N/A,#N/A,FALSE,"sum-don";#N/A,#N/A,FALSE,"inc-don"}</definedName>
    <definedName name="wrn.first2._1" hidden="1">{#N/A,#N/A,FALSE,"sum-don";#N/A,#N/A,FALSE,"inc-don"}</definedName>
    <definedName name="wrn.first3." localSheetId="42" hidden="1">{#N/A,#N/A,FALSE,"Summary";#N/A,#N/A,FALSE,"proj1";#N/A,#N/A,FALSE,"proj2"}</definedName>
    <definedName name="wrn.first3." localSheetId="35" hidden="1">{#N/A,#N/A,FALSE,"Summary";#N/A,#N/A,FALSE,"proj1";#N/A,#N/A,FALSE,"proj2"}</definedName>
    <definedName name="wrn.first3." localSheetId="20" hidden="1">{#N/A,#N/A,FALSE,"Summary";#N/A,#N/A,FALSE,"proj1";#N/A,#N/A,FALSE,"proj2"}</definedName>
    <definedName name="wrn.first3." localSheetId="43" hidden="1">{#N/A,#N/A,FALSE,"Summary";#N/A,#N/A,FALSE,"proj1";#N/A,#N/A,FALSE,"proj2"}</definedName>
    <definedName name="wrn.first3." localSheetId="44" hidden="1">{#N/A,#N/A,FALSE,"Summary";#N/A,#N/A,FALSE,"proj1";#N/A,#N/A,FALSE,"proj2"}</definedName>
    <definedName name="wrn.first3." localSheetId="41" hidden="1">{#N/A,#N/A,FALSE,"Summary";#N/A,#N/A,FALSE,"proj1";#N/A,#N/A,FALSE,"proj2"}</definedName>
    <definedName name="wrn.first3." localSheetId="26" hidden="1">{#N/A,#N/A,FALSE,"Summary";#N/A,#N/A,FALSE,"proj1";#N/A,#N/A,FALSE,"proj2"}</definedName>
    <definedName name="wrn.first3." hidden="1">{#N/A,#N/A,FALSE,"Summary";#N/A,#N/A,FALSE,"proj1";#N/A,#N/A,FALSE,"proj2"}</definedName>
    <definedName name="wrn.first3._1" localSheetId="42" hidden="1">{#N/A,#N/A,FALSE,"Summary";#N/A,#N/A,FALSE,"proj1";#N/A,#N/A,FALSE,"proj2"}</definedName>
    <definedName name="wrn.first3._1" localSheetId="35" hidden="1">{#N/A,#N/A,FALSE,"Summary";#N/A,#N/A,FALSE,"proj1";#N/A,#N/A,FALSE,"proj2"}</definedName>
    <definedName name="wrn.first3._1" localSheetId="20" hidden="1">{#N/A,#N/A,FALSE,"Summary";#N/A,#N/A,FALSE,"proj1";#N/A,#N/A,FALSE,"proj2"}</definedName>
    <definedName name="wrn.first3._1" localSheetId="43" hidden="1">{#N/A,#N/A,FALSE,"Summary";#N/A,#N/A,FALSE,"proj1";#N/A,#N/A,FALSE,"proj2"}</definedName>
    <definedName name="wrn.first3._1" localSheetId="44" hidden="1">{#N/A,#N/A,FALSE,"Summary";#N/A,#N/A,FALSE,"proj1";#N/A,#N/A,FALSE,"proj2"}</definedName>
    <definedName name="wrn.first3._1" localSheetId="41" hidden="1">{#N/A,#N/A,FALSE,"Summary";#N/A,#N/A,FALSE,"proj1";#N/A,#N/A,FALSE,"proj2"}</definedName>
    <definedName name="wrn.first3._1" localSheetId="26" hidden="1">{#N/A,#N/A,FALSE,"Summary";#N/A,#N/A,FALSE,"proj1";#N/A,#N/A,FALSE,"proj2"}</definedName>
    <definedName name="wrn.first3._1" hidden="1">{#N/A,#N/A,FALSE,"Summary";#N/A,#N/A,FALSE,"proj1";#N/A,#N/A,FALSE,"proj2"}</definedName>
    <definedName name="wrn.first4." localSheetId="42" hidden="1">{#N/A,#N/A,FALSE,"Summary";#N/A,#N/A,FALSE,"proj1";#N/A,#N/A,FALSE,"proj2";#N/A,#N/A,FALSE,"DCF"}</definedName>
    <definedName name="wrn.first4." localSheetId="35" hidden="1">{#N/A,#N/A,FALSE,"Summary";#N/A,#N/A,FALSE,"proj1";#N/A,#N/A,FALSE,"proj2";#N/A,#N/A,FALSE,"DCF"}</definedName>
    <definedName name="wrn.first4." localSheetId="20" hidden="1">{#N/A,#N/A,FALSE,"Summary";#N/A,#N/A,FALSE,"proj1";#N/A,#N/A,FALSE,"proj2";#N/A,#N/A,FALSE,"DCF"}</definedName>
    <definedName name="wrn.first4." localSheetId="43" hidden="1">{#N/A,#N/A,FALSE,"Summary";#N/A,#N/A,FALSE,"proj1";#N/A,#N/A,FALSE,"proj2";#N/A,#N/A,FALSE,"DCF"}</definedName>
    <definedName name="wrn.first4." localSheetId="44" hidden="1">{#N/A,#N/A,FALSE,"Summary";#N/A,#N/A,FALSE,"proj1";#N/A,#N/A,FALSE,"proj2";#N/A,#N/A,FALSE,"DCF"}</definedName>
    <definedName name="wrn.first4." localSheetId="41" hidden="1">{#N/A,#N/A,FALSE,"Summary";#N/A,#N/A,FALSE,"proj1";#N/A,#N/A,FALSE,"proj2";#N/A,#N/A,FALSE,"DCF"}</definedName>
    <definedName name="wrn.first4." localSheetId="26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rst4._1" localSheetId="42" hidden="1">{#N/A,#N/A,FALSE,"Summary";#N/A,#N/A,FALSE,"proj1";#N/A,#N/A,FALSE,"proj2";#N/A,#N/A,FALSE,"DCF"}</definedName>
    <definedName name="wrn.first4._1" localSheetId="35" hidden="1">{#N/A,#N/A,FALSE,"Summary";#N/A,#N/A,FALSE,"proj1";#N/A,#N/A,FALSE,"proj2";#N/A,#N/A,FALSE,"DCF"}</definedName>
    <definedName name="wrn.first4._1" localSheetId="20" hidden="1">{#N/A,#N/A,FALSE,"Summary";#N/A,#N/A,FALSE,"proj1";#N/A,#N/A,FALSE,"proj2";#N/A,#N/A,FALSE,"DCF"}</definedName>
    <definedName name="wrn.first4._1" localSheetId="43" hidden="1">{#N/A,#N/A,FALSE,"Summary";#N/A,#N/A,FALSE,"proj1";#N/A,#N/A,FALSE,"proj2";#N/A,#N/A,FALSE,"DCF"}</definedName>
    <definedName name="wrn.first4._1" localSheetId="44" hidden="1">{#N/A,#N/A,FALSE,"Summary";#N/A,#N/A,FALSE,"proj1";#N/A,#N/A,FALSE,"proj2";#N/A,#N/A,FALSE,"DCF"}</definedName>
    <definedName name="wrn.first4._1" localSheetId="41" hidden="1">{#N/A,#N/A,FALSE,"Summary";#N/A,#N/A,FALSE,"proj1";#N/A,#N/A,FALSE,"proj2";#N/A,#N/A,FALSE,"DCF"}</definedName>
    <definedName name="wrn.first4._1" localSheetId="26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ve._.Year._.Model.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" localSheetId="42" hidden="1">{#N/A,#N/A,FALSE,"OutlK-QTD";#N/A,#N/A,FALSE,"BKLG";#N/A,#N/A,FALSE,"BKLG Link";#N/A,#N/A,FALSE,"OEMBILL";#N/A,#N/A,FALSE,"Pre_Book";#N/A,#N/A,FALSE,"Delinq_outQ3"}</definedName>
    <definedName name="wrn.FLASH." localSheetId="35" hidden="1">{#N/A,#N/A,FALSE,"OutlK-QTD";#N/A,#N/A,FALSE,"BKLG";#N/A,#N/A,FALSE,"BKLG Link";#N/A,#N/A,FALSE,"OEMBILL";#N/A,#N/A,FALSE,"Pre_Book";#N/A,#N/A,FALSE,"Delinq_outQ3"}</definedName>
    <definedName name="wrn.FLASH." localSheetId="20" hidden="1">{#N/A,#N/A,FALSE,"OutlK-QTD";#N/A,#N/A,FALSE,"BKLG";#N/A,#N/A,FALSE,"BKLG Link";#N/A,#N/A,FALSE,"OEMBILL";#N/A,#N/A,FALSE,"Pre_Book";#N/A,#N/A,FALSE,"Delinq_outQ3"}</definedName>
    <definedName name="wrn.FLASH." localSheetId="43" hidden="1">{#N/A,#N/A,FALSE,"OutlK-QTD";#N/A,#N/A,FALSE,"BKLG";#N/A,#N/A,FALSE,"BKLG Link";#N/A,#N/A,FALSE,"OEMBILL";#N/A,#N/A,FALSE,"Pre_Book";#N/A,#N/A,FALSE,"Delinq_outQ3"}</definedName>
    <definedName name="wrn.FLASH." localSheetId="44" hidden="1">{#N/A,#N/A,FALSE,"OutlK-QTD";#N/A,#N/A,FALSE,"BKLG";#N/A,#N/A,FALSE,"BKLG Link";#N/A,#N/A,FALSE,"OEMBILL";#N/A,#N/A,FALSE,"Pre_Book";#N/A,#N/A,FALSE,"Delinq_outQ3"}</definedName>
    <definedName name="wrn.FLASH." localSheetId="41" hidden="1">{#N/A,#N/A,FALSE,"OutlK-QTD";#N/A,#N/A,FALSE,"BKLG";#N/A,#N/A,FALSE,"BKLG Link";#N/A,#N/A,FALSE,"OEMBILL";#N/A,#N/A,FALSE,"Pre_Book";#N/A,#N/A,FALSE,"Delinq_outQ3"}</definedName>
    <definedName name="wrn.FLASH." localSheetId="26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ASH._1" localSheetId="42" hidden="1">{#N/A,#N/A,FALSE,"OutlK-QTD";#N/A,#N/A,FALSE,"BKLG";#N/A,#N/A,FALSE,"BKLG Link";#N/A,#N/A,FALSE,"OEMBILL";#N/A,#N/A,FALSE,"Pre_Book";#N/A,#N/A,FALSE,"Delinq_outQ3"}</definedName>
    <definedName name="wrn.FLASH._1" localSheetId="35" hidden="1">{#N/A,#N/A,FALSE,"OutlK-QTD";#N/A,#N/A,FALSE,"BKLG";#N/A,#N/A,FALSE,"BKLG Link";#N/A,#N/A,FALSE,"OEMBILL";#N/A,#N/A,FALSE,"Pre_Book";#N/A,#N/A,FALSE,"Delinq_outQ3"}</definedName>
    <definedName name="wrn.FLASH._1" localSheetId="20" hidden="1">{#N/A,#N/A,FALSE,"OutlK-QTD";#N/A,#N/A,FALSE,"BKLG";#N/A,#N/A,FALSE,"BKLG Link";#N/A,#N/A,FALSE,"OEMBILL";#N/A,#N/A,FALSE,"Pre_Book";#N/A,#N/A,FALSE,"Delinq_outQ3"}</definedName>
    <definedName name="wrn.FLASH._1" localSheetId="43" hidden="1">{#N/A,#N/A,FALSE,"OutlK-QTD";#N/A,#N/A,FALSE,"BKLG";#N/A,#N/A,FALSE,"BKLG Link";#N/A,#N/A,FALSE,"OEMBILL";#N/A,#N/A,FALSE,"Pre_Book";#N/A,#N/A,FALSE,"Delinq_outQ3"}</definedName>
    <definedName name="wrn.FLASH._1" localSheetId="44" hidden="1">{#N/A,#N/A,FALSE,"OutlK-QTD";#N/A,#N/A,FALSE,"BKLG";#N/A,#N/A,FALSE,"BKLG Link";#N/A,#N/A,FALSE,"OEMBILL";#N/A,#N/A,FALSE,"Pre_Book";#N/A,#N/A,FALSE,"Delinq_outQ3"}</definedName>
    <definedName name="wrn.FLASH._1" localSheetId="41" hidden="1">{#N/A,#N/A,FALSE,"OutlK-QTD";#N/A,#N/A,FALSE,"BKLG";#N/A,#N/A,FALSE,"BKLG Link";#N/A,#N/A,FALSE,"OEMBILL";#N/A,#N/A,FALSE,"Pre_Book";#N/A,#N/A,FALSE,"Delinq_outQ3"}</definedName>
    <definedName name="wrn.FLASH._1" localSheetId="26" hidden="1">{#N/A,#N/A,FALSE,"OutlK-QTD";#N/A,#N/A,FALSE,"BKLG";#N/A,#N/A,FALSE,"BKLG Link";#N/A,#N/A,FALSE,"OEMBILL";#N/A,#N/A,FALSE,"Pre_Book";#N/A,#N/A,FALSE,"Delinq_outQ3"}</definedName>
    <definedName name="wrn.FLASH._1" hidden="1">{#N/A,#N/A,FALSE,"OutlK-QTD";#N/A,#N/A,FALSE,"BKLG";#N/A,#N/A,FALSE,"BKLG Link";#N/A,#N/A,FALSE,"OEMBILL";#N/A,#N/A,FALSE,"Pre_Book";#N/A,#N/A,FALSE,"Delinq_outQ3"}</definedName>
    <definedName name="wrn.Footaction." localSheetId="42" hidden="1">{"footaction f",#N/A,FALSE,"Footaction";"d footaction b",#N/A,FALSE,"D"}</definedName>
    <definedName name="wrn.Footaction." localSheetId="35" hidden="1">{"footaction f",#N/A,FALSE,"Footaction";"d footaction b",#N/A,FALSE,"D"}</definedName>
    <definedName name="wrn.Footaction." localSheetId="20" hidden="1">{"footaction f",#N/A,FALSE,"Footaction";"d footaction b",#N/A,FALSE,"D"}</definedName>
    <definedName name="wrn.Footaction." localSheetId="43" hidden="1">{"footaction f",#N/A,FALSE,"Footaction";"d footaction b",#N/A,FALSE,"D"}</definedName>
    <definedName name="wrn.Footaction." localSheetId="44" hidden="1">{"footaction f",#N/A,FALSE,"Footaction";"d footaction b",#N/A,FALSE,"D"}</definedName>
    <definedName name="wrn.Footaction." localSheetId="41" hidden="1">{"footaction f",#N/A,FALSE,"Footaction";"d footaction b",#N/A,FALSE,"D"}</definedName>
    <definedName name="wrn.Footaction." localSheetId="26" hidden="1">{"footaction f",#N/A,FALSE,"Footaction";"d footaction b",#N/A,FALSE,"D"}</definedName>
    <definedName name="wrn.Footaction." hidden="1">{"footaction f",#N/A,FALSE,"Footaction";"d footaction b",#N/A,FALSE,"D"}</definedName>
    <definedName name="wrn.footaction._.balance._.sheet." localSheetId="42" hidden="1">{"footaction balance sheet",#N/A,FALSE,"FOOTACTION"}</definedName>
    <definedName name="wrn.footaction._.balance._.sheet." localSheetId="35" hidden="1">{"footaction balance sheet",#N/A,FALSE,"FOOTACTION"}</definedName>
    <definedName name="wrn.footaction._.balance._.sheet." localSheetId="20" hidden="1">{"footaction balance sheet",#N/A,FALSE,"FOOTACTION"}</definedName>
    <definedName name="wrn.footaction._.balance._.sheet." localSheetId="43" hidden="1">{"footaction balance sheet",#N/A,FALSE,"FOOTACTION"}</definedName>
    <definedName name="wrn.footaction._.balance._.sheet." localSheetId="44" hidden="1">{"footaction balance sheet",#N/A,FALSE,"FOOTACTION"}</definedName>
    <definedName name="wrn.footaction._.balance._.sheet." localSheetId="41" hidden="1">{"footaction balance sheet",#N/A,FALSE,"FOOTACTION"}</definedName>
    <definedName name="wrn.footaction._.balance._.sheet." localSheetId="26" hidden="1">{"footaction balance sheet",#N/A,FALSE,"FOOTACTION"}</definedName>
    <definedName name="wrn.footaction._.balance._.sheet." hidden="1">{"footaction balance sheet",#N/A,FALSE,"FOOTACTION"}</definedName>
    <definedName name="wrn.footaction._.balance._.sheet._1" localSheetId="42" hidden="1">{"footaction balance sheet",#N/A,FALSE,"FOOTACTION"}</definedName>
    <definedName name="wrn.footaction._.balance._.sheet._1" localSheetId="35" hidden="1">{"footaction balance sheet",#N/A,FALSE,"FOOTACTION"}</definedName>
    <definedName name="wrn.footaction._.balance._.sheet._1" localSheetId="20" hidden="1">{"footaction balance sheet",#N/A,FALSE,"FOOTACTION"}</definedName>
    <definedName name="wrn.footaction._.balance._.sheet._1" localSheetId="43" hidden="1">{"footaction balance sheet",#N/A,FALSE,"FOOTACTION"}</definedName>
    <definedName name="wrn.footaction._.balance._.sheet._1" localSheetId="44" hidden="1">{"footaction balance sheet",#N/A,FALSE,"FOOTACTION"}</definedName>
    <definedName name="wrn.footaction._.balance._.sheet._1" localSheetId="41" hidden="1">{"footaction balance sheet",#N/A,FALSE,"FOOTACTION"}</definedName>
    <definedName name="wrn.footaction._.balance._.sheet._1" localSheetId="26" hidden="1">{"footaction balance sheet",#N/A,FALSE,"FOOTACTION"}</definedName>
    <definedName name="wrn.footaction._.balance._.sheet._1" hidden="1">{"footaction balance sheet",#N/A,FALSE,"FOOTACTION"}</definedName>
    <definedName name="wrn.footaction._.cash._.flow." localSheetId="42" hidden="1">{"footaction cash flow",#N/A,FALSE,"FOOTACTION"}</definedName>
    <definedName name="wrn.footaction._.cash._.flow." localSheetId="35" hidden="1">{"footaction cash flow",#N/A,FALSE,"FOOTACTION"}</definedName>
    <definedName name="wrn.footaction._.cash._.flow." localSheetId="20" hidden="1">{"footaction cash flow",#N/A,FALSE,"FOOTACTION"}</definedName>
    <definedName name="wrn.footaction._.cash._.flow." localSheetId="43" hidden="1">{"footaction cash flow",#N/A,FALSE,"FOOTACTION"}</definedName>
    <definedName name="wrn.footaction._.cash._.flow." localSheetId="44" hidden="1">{"footaction cash flow",#N/A,FALSE,"FOOTACTION"}</definedName>
    <definedName name="wrn.footaction._.cash._.flow." localSheetId="41" hidden="1">{"footaction cash flow",#N/A,FALSE,"FOOTACTION"}</definedName>
    <definedName name="wrn.footaction._.cash._.flow." localSheetId="26" hidden="1">{"footaction cash flow",#N/A,FALSE,"FOOTACTION"}</definedName>
    <definedName name="wrn.footaction._.cash._.flow." hidden="1">{"footaction cash flow",#N/A,FALSE,"FOOTACTION"}</definedName>
    <definedName name="wrn.footaction._.cash._.flow._1" localSheetId="42" hidden="1">{"footaction cash flow",#N/A,FALSE,"FOOTACTION"}</definedName>
    <definedName name="wrn.footaction._.cash._.flow._1" localSheetId="35" hidden="1">{"footaction cash flow",#N/A,FALSE,"FOOTACTION"}</definedName>
    <definedName name="wrn.footaction._.cash._.flow._1" localSheetId="20" hidden="1">{"footaction cash flow",#N/A,FALSE,"FOOTACTION"}</definedName>
    <definedName name="wrn.footaction._.cash._.flow._1" localSheetId="43" hidden="1">{"footaction cash flow",#N/A,FALSE,"FOOTACTION"}</definedName>
    <definedName name="wrn.footaction._.cash._.flow._1" localSheetId="44" hidden="1">{"footaction cash flow",#N/A,FALSE,"FOOTACTION"}</definedName>
    <definedName name="wrn.footaction._.cash._.flow._1" localSheetId="41" hidden="1">{"footaction cash flow",#N/A,FALSE,"FOOTACTION"}</definedName>
    <definedName name="wrn.footaction._.cash._.flow._1" localSheetId="26" hidden="1">{"footaction cash flow",#N/A,FALSE,"FOOTACTION"}</definedName>
    <definedName name="wrn.footaction._.cash._.flow._1" hidden="1">{"footaction cash flow",#N/A,FALSE,"FOOTACTION"}</definedName>
    <definedName name="wrn.FOOTACTION._.INTEREST." localSheetId="42" hidden="1">{"FOOTACTION INTEREST",#N/A,FALSE,"FOOTACTION"}</definedName>
    <definedName name="wrn.FOOTACTION._.INTEREST." localSheetId="35" hidden="1">{"FOOTACTION INTEREST",#N/A,FALSE,"FOOTACTION"}</definedName>
    <definedName name="wrn.FOOTACTION._.INTEREST." localSheetId="20" hidden="1">{"FOOTACTION INTEREST",#N/A,FALSE,"FOOTACTION"}</definedName>
    <definedName name="wrn.FOOTACTION._.INTEREST." localSheetId="43" hidden="1">{"FOOTACTION INTEREST",#N/A,FALSE,"FOOTACTION"}</definedName>
    <definedName name="wrn.FOOTACTION._.INTEREST." localSheetId="44" hidden="1">{"FOOTACTION INTEREST",#N/A,FALSE,"FOOTACTION"}</definedName>
    <definedName name="wrn.FOOTACTION._.INTEREST." localSheetId="41" hidden="1">{"FOOTACTION INTEREST",#N/A,FALSE,"FOOTACTION"}</definedName>
    <definedName name="wrn.FOOTACTION._.INTEREST." localSheetId="26" hidden="1">{"FOOTACTION INTEREST",#N/A,FALSE,"FOOTACTION"}</definedName>
    <definedName name="wrn.FOOTACTION._.INTEREST." hidden="1">{"FOOTACTION INTEREST",#N/A,FALSE,"FOOTACTION"}</definedName>
    <definedName name="wrn.FOOTACTION._.INTEREST._1" localSheetId="42" hidden="1">{"FOOTACTION INTEREST",#N/A,FALSE,"FOOTACTION"}</definedName>
    <definedName name="wrn.FOOTACTION._.INTEREST._1" localSheetId="35" hidden="1">{"FOOTACTION INTEREST",#N/A,FALSE,"FOOTACTION"}</definedName>
    <definedName name="wrn.FOOTACTION._.INTEREST._1" localSheetId="20" hidden="1">{"FOOTACTION INTEREST",#N/A,FALSE,"FOOTACTION"}</definedName>
    <definedName name="wrn.FOOTACTION._.INTEREST._1" localSheetId="43" hidden="1">{"FOOTACTION INTEREST",#N/A,FALSE,"FOOTACTION"}</definedName>
    <definedName name="wrn.FOOTACTION._.INTEREST._1" localSheetId="44" hidden="1">{"FOOTACTION INTEREST",#N/A,FALSE,"FOOTACTION"}</definedName>
    <definedName name="wrn.FOOTACTION._.INTEREST._1" localSheetId="41" hidden="1">{"FOOTACTION INTEREST",#N/A,FALSE,"FOOTACTION"}</definedName>
    <definedName name="wrn.FOOTACTION._.INTEREST._1" localSheetId="26" hidden="1">{"FOOTACTION INTEREST",#N/A,FALSE,"FOOTACTION"}</definedName>
    <definedName name="wrn.FOOTACTION._.INTEREST._1" hidden="1">{"FOOTACTION INTEREST",#N/A,FALSE,"FOOTACTION"}</definedName>
    <definedName name="wrn.Footaction._1" localSheetId="42" hidden="1">{"footaction f",#N/A,FALSE,"Footaction";"d footaction b",#N/A,FALSE,"D"}</definedName>
    <definedName name="wrn.Footaction._1" localSheetId="35" hidden="1">{"footaction f",#N/A,FALSE,"Footaction";"d footaction b",#N/A,FALSE,"D"}</definedName>
    <definedName name="wrn.Footaction._1" localSheetId="20" hidden="1">{"footaction f",#N/A,FALSE,"Footaction";"d footaction b",#N/A,FALSE,"D"}</definedName>
    <definedName name="wrn.Footaction._1" localSheetId="43" hidden="1">{"footaction f",#N/A,FALSE,"Footaction";"d footaction b",#N/A,FALSE,"D"}</definedName>
    <definedName name="wrn.Footaction._1" localSheetId="44" hidden="1">{"footaction f",#N/A,FALSE,"Footaction";"d footaction b",#N/A,FALSE,"D"}</definedName>
    <definedName name="wrn.Footaction._1" localSheetId="41" hidden="1">{"footaction f",#N/A,FALSE,"Footaction";"d footaction b",#N/A,FALSE,"D"}</definedName>
    <definedName name="wrn.Footaction._1" localSheetId="26" hidden="1">{"footaction f",#N/A,FALSE,"Footaction";"d footaction b",#N/A,FALSE,"D"}</definedName>
    <definedName name="wrn.Footaction._1" hidden="1">{"footaction f",#N/A,FALSE,"Footaction";"d footaction b",#N/A,FALSE,"D"}</definedName>
    <definedName name="wrn.footstar._.balance._.sheet." localSheetId="42" hidden="1">{"footstar balance sheet",#N/A,FALSE,"FOOTSTAR"}</definedName>
    <definedName name="wrn.footstar._.balance._.sheet." localSheetId="35" hidden="1">{"footstar balance sheet",#N/A,FALSE,"FOOTSTAR"}</definedName>
    <definedName name="wrn.footstar._.balance._.sheet." localSheetId="20" hidden="1">{"footstar balance sheet",#N/A,FALSE,"FOOTSTAR"}</definedName>
    <definedName name="wrn.footstar._.balance._.sheet." localSheetId="43" hidden="1">{"footstar balance sheet",#N/A,FALSE,"FOOTSTAR"}</definedName>
    <definedName name="wrn.footstar._.balance._.sheet." localSheetId="44" hidden="1">{"footstar balance sheet",#N/A,FALSE,"FOOTSTAR"}</definedName>
    <definedName name="wrn.footstar._.balance._.sheet." localSheetId="41" hidden="1">{"footstar balance sheet",#N/A,FALSE,"FOOTSTAR"}</definedName>
    <definedName name="wrn.footstar._.balance._.sheet." localSheetId="26" hidden="1">{"footstar balance sheet",#N/A,FALSE,"FOOTSTAR"}</definedName>
    <definedName name="wrn.footstar._.balance._.sheet." hidden="1">{"footstar balance sheet",#N/A,FALSE,"FOOTSTAR"}</definedName>
    <definedName name="wrn.footstar._.balance._.sheet._1" localSheetId="42" hidden="1">{"footstar balance sheet",#N/A,FALSE,"FOOTSTAR"}</definedName>
    <definedName name="wrn.footstar._.balance._.sheet._1" localSheetId="35" hidden="1">{"footstar balance sheet",#N/A,FALSE,"FOOTSTAR"}</definedName>
    <definedName name="wrn.footstar._.balance._.sheet._1" localSheetId="20" hidden="1">{"footstar balance sheet",#N/A,FALSE,"FOOTSTAR"}</definedName>
    <definedName name="wrn.footstar._.balance._.sheet._1" localSheetId="43" hidden="1">{"footstar balance sheet",#N/A,FALSE,"FOOTSTAR"}</definedName>
    <definedName name="wrn.footstar._.balance._.sheet._1" localSheetId="44" hidden="1">{"footstar balance sheet",#N/A,FALSE,"FOOTSTAR"}</definedName>
    <definedName name="wrn.footstar._.balance._.sheet._1" localSheetId="41" hidden="1">{"footstar balance sheet",#N/A,FALSE,"FOOTSTAR"}</definedName>
    <definedName name="wrn.footstar._.balance._.sheet._1" localSheetId="26" hidden="1">{"footstar balance sheet",#N/A,FALSE,"FOOTSTAR"}</definedName>
    <definedName name="wrn.footstar._.balance._.sheet._1" hidden="1">{"footstar balance sheet",#N/A,FALSE,"FOOTSTAR"}</definedName>
    <definedName name="wrn.footstar._.cash._.flow." localSheetId="42" hidden="1">{"footstar cash flow",#N/A,FALSE,"FOOTSTAR"}</definedName>
    <definedName name="wrn.footstar._.cash._.flow." localSheetId="35" hidden="1">{"footstar cash flow",#N/A,FALSE,"FOOTSTAR"}</definedName>
    <definedName name="wrn.footstar._.cash._.flow." localSheetId="20" hidden="1">{"footstar cash flow",#N/A,FALSE,"FOOTSTAR"}</definedName>
    <definedName name="wrn.footstar._.cash._.flow." localSheetId="43" hidden="1">{"footstar cash flow",#N/A,FALSE,"FOOTSTAR"}</definedName>
    <definedName name="wrn.footstar._.cash._.flow." localSheetId="44" hidden="1">{"footstar cash flow",#N/A,FALSE,"FOOTSTAR"}</definedName>
    <definedName name="wrn.footstar._.cash._.flow." localSheetId="41" hidden="1">{"footstar cash flow",#N/A,FALSE,"FOOTSTAR"}</definedName>
    <definedName name="wrn.footstar._.cash._.flow." localSheetId="26" hidden="1">{"footstar cash flow",#N/A,FALSE,"FOOTSTAR"}</definedName>
    <definedName name="wrn.footstar._.cash._.flow." hidden="1">{"footstar cash flow",#N/A,FALSE,"FOOTSTAR"}</definedName>
    <definedName name="wrn.footstar._.cash._.flow._1" localSheetId="42" hidden="1">{"footstar cash flow",#N/A,FALSE,"FOOTSTAR"}</definedName>
    <definedName name="wrn.footstar._.cash._.flow._1" localSheetId="35" hidden="1">{"footstar cash flow",#N/A,FALSE,"FOOTSTAR"}</definedName>
    <definedName name="wrn.footstar._.cash._.flow._1" localSheetId="20" hidden="1">{"footstar cash flow",#N/A,FALSE,"FOOTSTAR"}</definedName>
    <definedName name="wrn.footstar._.cash._.flow._1" localSheetId="43" hidden="1">{"footstar cash flow",#N/A,FALSE,"FOOTSTAR"}</definedName>
    <definedName name="wrn.footstar._.cash._.flow._1" localSheetId="44" hidden="1">{"footstar cash flow",#N/A,FALSE,"FOOTSTAR"}</definedName>
    <definedName name="wrn.footstar._.cash._.flow._1" localSheetId="41" hidden="1">{"footstar cash flow",#N/A,FALSE,"FOOTSTAR"}</definedName>
    <definedName name="wrn.footstar._.cash._.flow._1" localSheetId="26" hidden="1">{"footstar cash flow",#N/A,FALSE,"FOOTSTAR"}</definedName>
    <definedName name="wrn.footstar._.cash._.flow._1" hidden="1">{"footstar cash flow",#N/A,FALSE,"FOOTSTAR"}</definedName>
    <definedName name="wrn.footstar._.interest." localSheetId="42" hidden="1">{"footstar interest",#N/A,FALSE,"FOOTSTAR"}</definedName>
    <definedName name="wrn.footstar._.interest." localSheetId="35" hidden="1">{"footstar interest",#N/A,FALSE,"FOOTSTAR"}</definedName>
    <definedName name="wrn.footstar._.interest." localSheetId="20" hidden="1">{"footstar interest",#N/A,FALSE,"FOOTSTAR"}</definedName>
    <definedName name="wrn.footstar._.interest." localSheetId="43" hidden="1">{"footstar interest",#N/A,FALSE,"FOOTSTAR"}</definedName>
    <definedName name="wrn.footstar._.interest." localSheetId="44" hidden="1">{"footstar interest",#N/A,FALSE,"FOOTSTAR"}</definedName>
    <definedName name="wrn.footstar._.interest." localSheetId="41" hidden="1">{"footstar interest",#N/A,FALSE,"FOOTSTAR"}</definedName>
    <definedName name="wrn.footstar._.interest." localSheetId="26" hidden="1">{"footstar interest",#N/A,FALSE,"FOOTSTAR"}</definedName>
    <definedName name="wrn.footstar._.interest." hidden="1">{"footstar interest",#N/A,FALSE,"FOOTSTAR"}</definedName>
    <definedName name="wrn.footstar._.interest._1" localSheetId="42" hidden="1">{"footstar interest",#N/A,FALSE,"FOOTSTAR"}</definedName>
    <definedName name="wrn.footstar._.interest._1" localSheetId="35" hidden="1">{"footstar interest",#N/A,FALSE,"FOOTSTAR"}</definedName>
    <definedName name="wrn.footstar._.interest._1" localSheetId="20" hidden="1">{"footstar interest",#N/A,FALSE,"FOOTSTAR"}</definedName>
    <definedName name="wrn.footstar._.interest._1" localSheetId="43" hidden="1">{"footstar interest",#N/A,FALSE,"FOOTSTAR"}</definedName>
    <definedName name="wrn.footstar._.interest._1" localSheetId="44" hidden="1">{"footstar interest",#N/A,FALSE,"FOOTSTAR"}</definedName>
    <definedName name="wrn.footstar._.interest._1" localSheetId="41" hidden="1">{"footstar interest",#N/A,FALSE,"FOOTSTAR"}</definedName>
    <definedName name="wrn.footstar._.interest._1" localSheetId="26" hidden="1">{"footstar interest",#N/A,FALSE,"FOOTSTAR"}</definedName>
    <definedName name="wrn.footstar._.interest._1" hidden="1">{"footstar interest",#N/A,FALSE,"FOOTSTAR"}</definedName>
    <definedName name="wrn.forecast." localSheetId="37" hidden="1">{#N/A,#N/A,FALSE,"model"}</definedName>
    <definedName name="wrn.forecast." localSheetId="42" hidden="1">{#N/A,#N/A,FALSE,"model"}</definedName>
    <definedName name="wrn.forecast." localSheetId="35" hidden="1">{#N/A,#N/A,FALSE,"model"}</definedName>
    <definedName name="wrn.forecast." localSheetId="20" hidden="1">{#N/A,#N/A,FALSE,"model"}</definedName>
    <definedName name="wrn.forecast." localSheetId="43" hidden="1">{#N/A,#N/A,FALSE,"model"}</definedName>
    <definedName name="wrn.forecast." localSheetId="44" hidden="1">{#N/A,#N/A,FALSE,"model"}</definedName>
    <definedName name="wrn.forecast." localSheetId="41" hidden="1">{#N/A,#N/A,FALSE,"model"}</definedName>
    <definedName name="wrn.forecast." localSheetId="26" hidden="1">{#N/A,#N/A,FALSE,"model"}</definedName>
    <definedName name="wrn.forecast." hidden="1">{#N/A,#N/A,FALSE,"model"}</definedName>
    <definedName name="wrn.forecast2" localSheetId="37" hidden="1">{#N/A,#N/A,FALSE,"model"}</definedName>
    <definedName name="wrn.forecast2" localSheetId="42" hidden="1">{#N/A,#N/A,FALSE,"model"}</definedName>
    <definedName name="wrn.forecast2" localSheetId="35" hidden="1">{#N/A,#N/A,FALSE,"model"}</definedName>
    <definedName name="wrn.forecast2" localSheetId="20" hidden="1">{#N/A,#N/A,FALSE,"model"}</definedName>
    <definedName name="wrn.forecast2" localSheetId="43" hidden="1">{#N/A,#N/A,FALSE,"model"}</definedName>
    <definedName name="wrn.forecast2" localSheetId="44" hidden="1">{#N/A,#N/A,FALSE,"model"}</definedName>
    <definedName name="wrn.forecast2" localSheetId="41" hidden="1">{#N/A,#N/A,FALSE,"model"}</definedName>
    <definedName name="wrn.forecast2" localSheetId="26" hidden="1">{#N/A,#N/A,FALSE,"model"}</definedName>
    <definedName name="wrn.forecast2" hidden="1">{#N/A,#N/A,FALSE,"model"}</definedName>
    <definedName name="wrn.forecastassumptions." localSheetId="37" hidden="1">{#N/A,#N/A,FALSE,"model"}</definedName>
    <definedName name="wrn.forecastassumptions." localSheetId="42" hidden="1">{#N/A,#N/A,FALSE,"model"}</definedName>
    <definedName name="wrn.forecastassumptions." localSheetId="35" hidden="1">{#N/A,#N/A,FALSE,"model"}</definedName>
    <definedName name="wrn.forecastassumptions." localSheetId="20" hidden="1">{#N/A,#N/A,FALSE,"model"}</definedName>
    <definedName name="wrn.forecastassumptions." localSheetId="43" hidden="1">{#N/A,#N/A,FALSE,"model"}</definedName>
    <definedName name="wrn.forecastassumptions." localSheetId="44" hidden="1">{#N/A,#N/A,FALSE,"model"}</definedName>
    <definedName name="wrn.forecastassumptions." localSheetId="41" hidden="1">{#N/A,#N/A,FALSE,"model"}</definedName>
    <definedName name="wrn.forecastassumptions." localSheetId="26" hidden="1">{#N/A,#N/A,FALSE,"model"}</definedName>
    <definedName name="wrn.forecastassumptions." hidden="1">{#N/A,#N/A,FALSE,"model"}</definedName>
    <definedName name="wrn.forecastassumptions2" localSheetId="37" hidden="1">{#N/A,#N/A,FALSE,"model"}</definedName>
    <definedName name="wrn.forecastassumptions2" localSheetId="42" hidden="1">{#N/A,#N/A,FALSE,"model"}</definedName>
    <definedName name="wrn.forecastassumptions2" localSheetId="35" hidden="1">{#N/A,#N/A,FALSE,"model"}</definedName>
    <definedName name="wrn.forecastassumptions2" localSheetId="20" hidden="1">{#N/A,#N/A,FALSE,"model"}</definedName>
    <definedName name="wrn.forecastassumptions2" localSheetId="43" hidden="1">{#N/A,#N/A,FALSE,"model"}</definedName>
    <definedName name="wrn.forecastassumptions2" localSheetId="44" hidden="1">{#N/A,#N/A,FALSE,"model"}</definedName>
    <definedName name="wrn.forecastassumptions2" localSheetId="41" hidden="1">{#N/A,#N/A,FALSE,"model"}</definedName>
    <definedName name="wrn.forecastassumptions2" localSheetId="26" hidden="1">{#N/A,#N/A,FALSE,"model"}</definedName>
    <definedName name="wrn.forecastassumptions2" hidden="1">{#N/A,#N/A,FALSE,"model"}</definedName>
    <definedName name="wrn.forecastROIC." localSheetId="37" hidden="1">{#N/A,#N/A,FALSE,"model"}</definedName>
    <definedName name="wrn.forecastROIC." localSheetId="42" hidden="1">{#N/A,#N/A,FALSE,"model"}</definedName>
    <definedName name="wrn.forecastROIC." localSheetId="35" hidden="1">{#N/A,#N/A,FALSE,"model"}</definedName>
    <definedName name="wrn.forecastROIC." localSheetId="20" hidden="1">{#N/A,#N/A,FALSE,"model"}</definedName>
    <definedName name="wrn.forecastROIC." localSheetId="43" hidden="1">{#N/A,#N/A,FALSE,"model"}</definedName>
    <definedName name="wrn.forecastROIC." localSheetId="44" hidden="1">{#N/A,#N/A,FALSE,"model"}</definedName>
    <definedName name="wrn.forecastROIC." localSheetId="41" hidden="1">{#N/A,#N/A,FALSE,"model"}</definedName>
    <definedName name="wrn.forecastROIC." localSheetId="26" hidden="1">{#N/A,#N/A,FALSE,"model"}</definedName>
    <definedName name="wrn.forecastROIC." hidden="1">{#N/A,#N/A,FALSE,"model"}</definedName>
    <definedName name="wrn.foreign." localSheetId="42" hidden="1">{"foreign f",#N/A,FALSE,"Meldisco";"foreign b",#N/A,FALSE,"B"}</definedName>
    <definedName name="wrn.foreign." localSheetId="35" hidden="1">{"foreign f",#N/A,FALSE,"Meldisco";"foreign b",#N/A,FALSE,"B"}</definedName>
    <definedName name="wrn.foreign." localSheetId="20" hidden="1">{"foreign f",#N/A,FALSE,"Meldisco";"foreign b",#N/A,FALSE,"B"}</definedName>
    <definedName name="wrn.foreign." localSheetId="43" hidden="1">{"foreign f",#N/A,FALSE,"Meldisco";"foreign b",#N/A,FALSE,"B"}</definedName>
    <definedName name="wrn.foreign." localSheetId="44" hidden="1">{"foreign f",#N/A,FALSE,"Meldisco";"foreign b",#N/A,FALSE,"B"}</definedName>
    <definedName name="wrn.foreign." localSheetId="41" hidden="1">{"foreign f",#N/A,FALSE,"Meldisco";"foreign b",#N/A,FALSE,"B"}</definedName>
    <definedName name="wrn.foreign." localSheetId="26" hidden="1">{"foreign f",#N/A,FALSE,"Meldisco";"foreign b",#N/A,FALSE,"B"}</definedName>
    <definedName name="wrn.foreign." hidden="1">{"foreign f",#N/A,FALSE,"Meldisco";"foreign b",#N/A,FALSE,"B"}</definedName>
    <definedName name="wrn.foreign._1" localSheetId="42" hidden="1">{"foreign f",#N/A,FALSE,"Meldisco";"foreign b",#N/A,FALSE,"B"}</definedName>
    <definedName name="wrn.foreign._1" localSheetId="35" hidden="1">{"foreign f",#N/A,FALSE,"Meldisco";"foreign b",#N/A,FALSE,"B"}</definedName>
    <definedName name="wrn.foreign._1" localSheetId="20" hidden="1">{"foreign f",#N/A,FALSE,"Meldisco";"foreign b",#N/A,FALSE,"B"}</definedName>
    <definedName name="wrn.foreign._1" localSheetId="43" hidden="1">{"foreign f",#N/A,FALSE,"Meldisco";"foreign b",#N/A,FALSE,"B"}</definedName>
    <definedName name="wrn.foreign._1" localSheetId="44" hidden="1">{"foreign f",#N/A,FALSE,"Meldisco";"foreign b",#N/A,FALSE,"B"}</definedName>
    <definedName name="wrn.foreign._1" localSheetId="41" hidden="1">{"foreign f",#N/A,FALSE,"Meldisco";"foreign b",#N/A,FALSE,"B"}</definedName>
    <definedName name="wrn.foreign._1" localSheetId="26" hidden="1">{"foreign f",#N/A,FALSE,"Meldisco";"foreign b",#N/A,FALSE,"B"}</definedName>
    <definedName name="wrn.foreign._1" hidden="1">{"foreign f",#N/A,FALSE,"Meldisco";"foreign b",#N/A,FALSE,"B"}</definedName>
    <definedName name="wrn.FRS." localSheetId="42" hidden="1">{"FRS f",#N/A,FALSE,"Meldisco";"FRS b",#N/A,FALSE,"Meldisco"}</definedName>
    <definedName name="wrn.FRS." localSheetId="35" hidden="1">{"FRS f",#N/A,FALSE,"Meldisco";"FRS b",#N/A,FALSE,"Meldisco"}</definedName>
    <definedName name="wrn.FRS." localSheetId="20" hidden="1">{"FRS f",#N/A,FALSE,"Meldisco";"FRS b",#N/A,FALSE,"Meldisco"}</definedName>
    <definedName name="wrn.FRS." localSheetId="43" hidden="1">{"FRS f",#N/A,FALSE,"Meldisco";"FRS b",#N/A,FALSE,"Meldisco"}</definedName>
    <definedName name="wrn.FRS." localSheetId="44" hidden="1">{"FRS f",#N/A,FALSE,"Meldisco";"FRS b",#N/A,FALSE,"Meldisco"}</definedName>
    <definedName name="wrn.FRS." localSheetId="41" hidden="1">{"FRS f",#N/A,FALSE,"Meldisco";"FRS b",#N/A,FALSE,"Meldisco"}</definedName>
    <definedName name="wrn.FRS." localSheetId="26" hidden="1">{"FRS f",#N/A,FALSE,"Meldisco";"FRS b",#N/A,FALSE,"Meldisco"}</definedName>
    <definedName name="wrn.FRS." hidden="1">{"FRS f",#N/A,FALSE,"Meldisco";"FRS b",#N/A,FALSE,"Meldisco"}</definedName>
    <definedName name="wrn.FRS._1" localSheetId="42" hidden="1">{"FRS f",#N/A,FALSE,"Meldisco";"FRS b",#N/A,FALSE,"Meldisco"}</definedName>
    <definedName name="wrn.FRS._1" localSheetId="35" hidden="1">{"FRS f",#N/A,FALSE,"Meldisco";"FRS b",#N/A,FALSE,"Meldisco"}</definedName>
    <definedName name="wrn.FRS._1" localSheetId="20" hidden="1">{"FRS f",#N/A,FALSE,"Meldisco";"FRS b",#N/A,FALSE,"Meldisco"}</definedName>
    <definedName name="wrn.FRS._1" localSheetId="43" hidden="1">{"FRS f",#N/A,FALSE,"Meldisco";"FRS b",#N/A,FALSE,"Meldisco"}</definedName>
    <definedName name="wrn.FRS._1" localSheetId="44" hidden="1">{"FRS f",#N/A,FALSE,"Meldisco";"FRS b",#N/A,FALSE,"Meldisco"}</definedName>
    <definedName name="wrn.FRS._1" localSheetId="41" hidden="1">{"FRS f",#N/A,FALSE,"Meldisco";"FRS b",#N/A,FALSE,"Meldisco"}</definedName>
    <definedName name="wrn.FRS._1" localSheetId="26" hidden="1">{"FRS f",#N/A,FALSE,"Meldisco";"FRS b",#N/A,FALSE,"Meldisco"}</definedName>
    <definedName name="wrn.FRS._1" hidden="1">{"FRS f",#N/A,FALSE,"Meldisco";"FRS b",#N/A,FALSE,"Meldisco"}</definedName>
    <definedName name="wrn.FTS." localSheetId="42" hidden="1">{"footstar f",#N/A,FALSE,"Footstar";"ftsback",#N/A,FALSE,"FTSback"}</definedName>
    <definedName name="wrn.FTS." localSheetId="35" hidden="1">{"footstar f",#N/A,FALSE,"Footstar";"ftsback",#N/A,FALSE,"FTSback"}</definedName>
    <definedName name="wrn.FTS." localSheetId="20" hidden="1">{"footstar f",#N/A,FALSE,"Footstar";"ftsback",#N/A,FALSE,"FTSback"}</definedName>
    <definedName name="wrn.FTS." localSheetId="43" hidden="1">{"footstar f",#N/A,FALSE,"Footstar";"ftsback",#N/A,FALSE,"FTSback"}</definedName>
    <definedName name="wrn.FTS." localSheetId="44" hidden="1">{"footstar f",#N/A,FALSE,"Footstar";"ftsback",#N/A,FALSE,"FTSback"}</definedName>
    <definedName name="wrn.FTS." localSheetId="41" hidden="1">{"footstar f",#N/A,FALSE,"Footstar";"ftsback",#N/A,FALSE,"FTSback"}</definedName>
    <definedName name="wrn.FTS." localSheetId="26" hidden="1">{"footstar f",#N/A,FALSE,"Footstar";"ftsback",#N/A,FALSE,"FTSback"}</definedName>
    <definedName name="wrn.FTS." hidden="1">{"footstar f",#N/A,FALSE,"Footstar";"ftsback",#N/A,FALSE,"FTSback"}</definedName>
    <definedName name="wrn.FTS._1" localSheetId="42" hidden="1">{"footstar f",#N/A,FALSE,"Footstar";"ftsback",#N/A,FALSE,"FTSback"}</definedName>
    <definedName name="wrn.FTS._1" localSheetId="35" hidden="1">{"footstar f",#N/A,FALSE,"Footstar";"ftsback",#N/A,FALSE,"FTSback"}</definedName>
    <definedName name="wrn.FTS._1" localSheetId="20" hidden="1">{"footstar f",#N/A,FALSE,"Footstar";"ftsback",#N/A,FALSE,"FTSback"}</definedName>
    <definedName name="wrn.FTS._1" localSheetId="43" hidden="1">{"footstar f",#N/A,FALSE,"Footstar";"ftsback",#N/A,FALSE,"FTSback"}</definedName>
    <definedName name="wrn.FTS._1" localSheetId="44" hidden="1">{"footstar f",#N/A,FALSE,"Footstar";"ftsback",#N/A,FALSE,"FTSback"}</definedName>
    <definedName name="wrn.FTS._1" localSheetId="41" hidden="1">{"footstar f",#N/A,FALSE,"Footstar";"ftsback",#N/A,FALSE,"FTSback"}</definedName>
    <definedName name="wrn.FTS._1" localSheetId="26" hidden="1">{"footstar f",#N/A,FALSE,"Footstar";"ftsback",#N/A,FALSE,"FTSback"}</definedName>
    <definedName name="wrn.FTS._1" hidden="1">{"footstar f",#N/A,FALSE,"Footstar";"ftsback",#N/A,FALSE,"FTSback"}</definedName>
    <definedName name="wrn.Fuel._.Cycle." localSheetId="42" hidden="1">{#N/A,#N/A,FALSE,"AltFuel"}</definedName>
    <definedName name="wrn.Fuel._.Cycle." localSheetId="35" hidden="1">{#N/A,#N/A,FALSE,"AltFuel"}</definedName>
    <definedName name="wrn.Fuel._.Cycle." localSheetId="20" hidden="1">{#N/A,#N/A,FALSE,"AltFuel"}</definedName>
    <definedName name="wrn.Fuel._.Cycle." localSheetId="43" hidden="1">{#N/A,#N/A,FALSE,"AltFuel"}</definedName>
    <definedName name="wrn.Fuel._.Cycle." localSheetId="44" hidden="1">{#N/A,#N/A,FALSE,"AltFuel"}</definedName>
    <definedName name="wrn.Fuel._.Cycle." localSheetId="41" hidden="1">{#N/A,#N/A,FALSE,"AltFuel"}</definedName>
    <definedName name="wrn.Fuel._.Cycle." localSheetId="26" hidden="1">{#N/A,#N/A,FALSE,"AltFuel"}</definedName>
    <definedName name="wrn.Fuel._.Cycle." hidden="1">{#N/A,#N/A,FALSE,"AltFuel"}</definedName>
    <definedName name="wrn.Fuel._.Cycle._1" localSheetId="42" hidden="1">{#N/A,#N/A,FALSE,"AltFuel"}</definedName>
    <definedName name="wrn.Fuel._.Cycle._1" localSheetId="35" hidden="1">{#N/A,#N/A,FALSE,"AltFuel"}</definedName>
    <definedName name="wrn.Fuel._.Cycle._1" localSheetId="20" hidden="1">{#N/A,#N/A,FALSE,"AltFuel"}</definedName>
    <definedName name="wrn.Fuel._.Cycle._1" localSheetId="43" hidden="1">{#N/A,#N/A,FALSE,"AltFuel"}</definedName>
    <definedName name="wrn.Fuel._.Cycle._1" localSheetId="44" hidden="1">{#N/A,#N/A,FALSE,"AltFuel"}</definedName>
    <definedName name="wrn.Fuel._.Cycle._1" localSheetId="41" hidden="1">{#N/A,#N/A,FALSE,"AltFuel"}</definedName>
    <definedName name="wrn.Fuel._.Cycle._1" localSheetId="26" hidden="1">{#N/A,#N/A,FALSE,"AltFuel"}</definedName>
    <definedName name="wrn.Fuel._.Cycle._1" hidden="1">{#N/A,#N/A,FALSE,"AltFuel"}</definedName>
    <definedName name="wrn.Full." localSheetId="42" hidden="1">{#N/A,#N/A,FALSE,"Summary";#N/A,#N/A,FALSE,"CF";#N/A,#N/A,FALSE,"P&amp;L";#N/A,#N/A,FALSE,"BS";#N/A,#N/A,FALSE,"Returns";#N/A,#N/A,FALSE,"Assumptions";#N/A,#N/A,FALSE,"Analysis"}</definedName>
    <definedName name="wrn.Full." localSheetId="35" hidden="1">{#N/A,#N/A,FALSE,"Summary";#N/A,#N/A,FALSE,"CF";#N/A,#N/A,FALSE,"P&amp;L";#N/A,#N/A,FALSE,"BS";#N/A,#N/A,FALSE,"Returns";#N/A,#N/A,FALSE,"Assumptions";#N/A,#N/A,FALSE,"Analysis"}</definedName>
    <definedName name="wrn.Full." localSheetId="20" hidden="1">{#N/A,#N/A,FALSE,"Summary";#N/A,#N/A,FALSE,"CF";#N/A,#N/A,FALSE,"P&amp;L";#N/A,#N/A,FALSE,"BS";#N/A,#N/A,FALSE,"Returns";#N/A,#N/A,FALSE,"Assumptions";#N/A,#N/A,FALSE,"Analysis"}</definedName>
    <definedName name="wrn.Full." localSheetId="43" hidden="1">{#N/A,#N/A,FALSE,"Summary";#N/A,#N/A,FALSE,"CF";#N/A,#N/A,FALSE,"P&amp;L";#N/A,#N/A,FALSE,"BS";#N/A,#N/A,FALSE,"Returns";#N/A,#N/A,FALSE,"Assumptions";#N/A,#N/A,FALSE,"Analysis"}</definedName>
    <definedName name="wrn.Full." localSheetId="44" hidden="1">{#N/A,#N/A,FALSE,"Summary";#N/A,#N/A,FALSE,"CF";#N/A,#N/A,FALSE,"P&amp;L";#N/A,#N/A,FALSE,"BS";#N/A,#N/A,FALSE,"Returns";#N/A,#N/A,FALSE,"Assumptions";#N/A,#N/A,FALSE,"Analysis"}</definedName>
    <definedName name="wrn.Full." localSheetId="41" hidden="1">{#N/A,#N/A,FALSE,"Summary";#N/A,#N/A,FALSE,"CF";#N/A,#N/A,FALSE,"P&amp;L";#N/A,#N/A,FALSE,"BS";#N/A,#N/A,FALSE,"Returns";#N/A,#N/A,FALSE,"Assumptions";#N/A,#N/A,FALSE,"Analysis"}</definedName>
    <definedName name="wrn.Full." localSheetId="26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Package." localSheetId="4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1" localSheetId="42" hidden="1">{#N/A,#N/A,FALSE,"Summary";#N/A,#N/A,FALSE,"CF";#N/A,#N/A,FALSE,"P&amp;L";#N/A,#N/A,FALSE,"BS";#N/A,#N/A,FALSE,"Returns";#N/A,#N/A,FALSE,"Assumptions";#N/A,#N/A,FALSE,"Analysis"}</definedName>
    <definedName name="wrn.Full._1" localSheetId="35" hidden="1">{#N/A,#N/A,FALSE,"Summary";#N/A,#N/A,FALSE,"CF";#N/A,#N/A,FALSE,"P&amp;L";#N/A,#N/A,FALSE,"BS";#N/A,#N/A,FALSE,"Returns";#N/A,#N/A,FALSE,"Assumptions";#N/A,#N/A,FALSE,"Analysis"}</definedName>
    <definedName name="wrn.Full._1" localSheetId="20" hidden="1">{#N/A,#N/A,FALSE,"Summary";#N/A,#N/A,FALSE,"CF";#N/A,#N/A,FALSE,"P&amp;L";#N/A,#N/A,FALSE,"BS";#N/A,#N/A,FALSE,"Returns";#N/A,#N/A,FALSE,"Assumptions";#N/A,#N/A,FALSE,"Analysis"}</definedName>
    <definedName name="wrn.Full._1" localSheetId="43" hidden="1">{#N/A,#N/A,FALSE,"Summary";#N/A,#N/A,FALSE,"CF";#N/A,#N/A,FALSE,"P&amp;L";#N/A,#N/A,FALSE,"BS";#N/A,#N/A,FALSE,"Returns";#N/A,#N/A,FALSE,"Assumptions";#N/A,#N/A,FALSE,"Analysis"}</definedName>
    <definedName name="wrn.Full._1" localSheetId="44" hidden="1">{#N/A,#N/A,FALSE,"Summary";#N/A,#N/A,FALSE,"CF";#N/A,#N/A,FALSE,"P&amp;L";#N/A,#N/A,FALSE,"BS";#N/A,#N/A,FALSE,"Returns";#N/A,#N/A,FALSE,"Assumptions";#N/A,#N/A,FALSE,"Analysis"}</definedName>
    <definedName name="wrn.Full._1" localSheetId="41" hidden="1">{#N/A,#N/A,FALSE,"Summary";#N/A,#N/A,FALSE,"CF";#N/A,#N/A,FALSE,"P&amp;L";#N/A,#N/A,FALSE,"BS";#N/A,#N/A,FALSE,"Returns";#N/A,#N/A,FALSE,"Assumptions";#N/A,#N/A,FALSE,"Analysis"}</definedName>
    <definedName name="wrn.Full._1" localSheetId="26" hidden="1">{#N/A,#N/A,FALSE,"Summary";#N/A,#N/A,FALSE,"CF";#N/A,#N/A,FALSE,"P&amp;L";#N/A,#N/A,FALSE,"BS";#N/A,#N/A,FALSE,"Returns";#N/A,#N/A,FALSE,"Assumptions";#N/A,#N/A,FALSE,"Analysis"}</definedName>
    <definedName name="wrn.Full._1" hidden="1">{#N/A,#N/A,FALSE,"Summary";#N/A,#N/A,FALSE,"CF";#N/A,#N/A,FALSE,"P&amp;L";#N/A,#N/A,FALSE,"BS";#N/A,#N/A,FALSE,"Returns";#N/A,#N/A,FALSE,"Assumptions";#N/A,#N/A,FALSE,"Analysis"}</definedName>
    <definedName name="wrn.Funnel._.Report." localSheetId="42" hidden="1">{#N/A,#N/A,FALSE,"funnel";#N/A,#N/A,FALSE,"AE Summary";#N/A,#N/A,FALSE,"Product Summary"}</definedName>
    <definedName name="wrn.Funnel._.Report." localSheetId="35" hidden="1">{#N/A,#N/A,FALSE,"funnel";#N/A,#N/A,FALSE,"AE Summary";#N/A,#N/A,FALSE,"Product Summary"}</definedName>
    <definedName name="wrn.Funnel._.Report." localSheetId="20" hidden="1">{#N/A,#N/A,FALSE,"funnel";#N/A,#N/A,FALSE,"AE Summary";#N/A,#N/A,FALSE,"Product Summary"}</definedName>
    <definedName name="wrn.Funnel._.Report." localSheetId="43" hidden="1">{#N/A,#N/A,FALSE,"funnel";#N/A,#N/A,FALSE,"AE Summary";#N/A,#N/A,FALSE,"Product Summary"}</definedName>
    <definedName name="wrn.Funnel._.Report." localSheetId="44" hidden="1">{#N/A,#N/A,FALSE,"funnel";#N/A,#N/A,FALSE,"AE Summary";#N/A,#N/A,FALSE,"Product Summary"}</definedName>
    <definedName name="wrn.Funnel._.Report." localSheetId="41" hidden="1">{#N/A,#N/A,FALSE,"funnel";#N/A,#N/A,FALSE,"AE Summary";#N/A,#N/A,FALSE,"Product Summary"}</definedName>
    <definedName name="wrn.Funnel._.Report." localSheetId="26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unnel._.Report._1" localSheetId="42" hidden="1">{#N/A,#N/A,FALSE,"funnel";#N/A,#N/A,FALSE,"AE Summary";#N/A,#N/A,FALSE,"Product Summary"}</definedName>
    <definedName name="wrn.Funnel._.Report._1" localSheetId="35" hidden="1">{#N/A,#N/A,FALSE,"funnel";#N/A,#N/A,FALSE,"AE Summary";#N/A,#N/A,FALSE,"Product Summary"}</definedName>
    <definedName name="wrn.Funnel._.Report._1" localSheetId="20" hidden="1">{#N/A,#N/A,FALSE,"funnel";#N/A,#N/A,FALSE,"AE Summary";#N/A,#N/A,FALSE,"Product Summary"}</definedName>
    <definedName name="wrn.Funnel._.Report._1" localSheetId="43" hidden="1">{#N/A,#N/A,FALSE,"funnel";#N/A,#N/A,FALSE,"AE Summary";#N/A,#N/A,FALSE,"Product Summary"}</definedName>
    <definedName name="wrn.Funnel._.Report._1" localSheetId="44" hidden="1">{#N/A,#N/A,FALSE,"funnel";#N/A,#N/A,FALSE,"AE Summary";#N/A,#N/A,FALSE,"Product Summary"}</definedName>
    <definedName name="wrn.Funnel._.Report._1" localSheetId="41" hidden="1">{#N/A,#N/A,FALSE,"funnel";#N/A,#N/A,FALSE,"AE Summary";#N/A,#N/A,FALSE,"Product Summary"}</definedName>
    <definedName name="wrn.Funnel._.Report._1" localSheetId="26" hidden="1">{#N/A,#N/A,FALSE,"funnel";#N/A,#N/A,FALSE,"AE Summary";#N/A,#N/A,FALSE,"Product Summary"}</definedName>
    <definedName name="wrn.Funnel._.Report._1" hidden="1">{#N/A,#N/A,FALSE,"funnel";#N/A,#N/A,FALSE,"AE Summary";#N/A,#N/A,FALSE,"Product Summary"}</definedName>
    <definedName name="wrn.FY2001._.Package." localSheetId="4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35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2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26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35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2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26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2._.bank._.package." localSheetId="4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35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2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26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35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2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26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97SBP." localSheetId="42" hidden="1">{#N/A,#N/A,FALSE,"FY97";#N/A,#N/A,FALSE,"FY98";#N/A,#N/A,FALSE,"FY99";#N/A,#N/A,FALSE,"FY00";#N/A,#N/A,FALSE,"FY01"}</definedName>
    <definedName name="wrn.FY97SBP." localSheetId="35" hidden="1">{#N/A,#N/A,FALSE,"FY97";#N/A,#N/A,FALSE,"FY98";#N/A,#N/A,FALSE,"FY99";#N/A,#N/A,FALSE,"FY00";#N/A,#N/A,FALSE,"FY01"}</definedName>
    <definedName name="wrn.FY97SBP." localSheetId="20" hidden="1">{#N/A,#N/A,FALSE,"FY97";#N/A,#N/A,FALSE,"FY98";#N/A,#N/A,FALSE,"FY99";#N/A,#N/A,FALSE,"FY00";#N/A,#N/A,FALSE,"FY01"}</definedName>
    <definedName name="wrn.FY97SBP." localSheetId="43" hidden="1">{#N/A,#N/A,FALSE,"FY97";#N/A,#N/A,FALSE,"FY98";#N/A,#N/A,FALSE,"FY99";#N/A,#N/A,FALSE,"FY00";#N/A,#N/A,FALSE,"FY01"}</definedName>
    <definedName name="wrn.FY97SBP." localSheetId="44" hidden="1">{#N/A,#N/A,FALSE,"FY97";#N/A,#N/A,FALSE,"FY98";#N/A,#N/A,FALSE,"FY99";#N/A,#N/A,FALSE,"FY00";#N/A,#N/A,FALSE,"FY01"}</definedName>
    <definedName name="wrn.FY97SBP." localSheetId="41" hidden="1">{#N/A,#N/A,FALSE,"FY97";#N/A,#N/A,FALSE,"FY98";#N/A,#N/A,FALSE,"FY99";#N/A,#N/A,FALSE,"FY00";#N/A,#N/A,FALSE,"FY01"}</definedName>
    <definedName name="wrn.FY97SBP." localSheetId="26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localSheetId="42" hidden="1">{#N/A,#N/A,FALSE,"FY97";#N/A,#N/A,FALSE,"FY98";#N/A,#N/A,FALSE,"FY99";#N/A,#N/A,FALSE,"FY00";#N/A,#N/A,FALSE,"FY01"}</definedName>
    <definedName name="wrn.FY97SBP._1" localSheetId="35" hidden="1">{#N/A,#N/A,FALSE,"FY97";#N/A,#N/A,FALSE,"FY98";#N/A,#N/A,FALSE,"FY99";#N/A,#N/A,FALSE,"FY00";#N/A,#N/A,FALSE,"FY01"}</definedName>
    <definedName name="wrn.FY97SBP._1" localSheetId="20" hidden="1">{#N/A,#N/A,FALSE,"FY97";#N/A,#N/A,FALSE,"FY98";#N/A,#N/A,FALSE,"FY99";#N/A,#N/A,FALSE,"FY00";#N/A,#N/A,FALSE,"FY01"}</definedName>
    <definedName name="wrn.FY97SBP._1" localSheetId="43" hidden="1">{#N/A,#N/A,FALSE,"FY97";#N/A,#N/A,FALSE,"FY98";#N/A,#N/A,FALSE,"FY99";#N/A,#N/A,FALSE,"FY00";#N/A,#N/A,FALSE,"FY01"}</definedName>
    <definedName name="wrn.FY97SBP._1" localSheetId="44" hidden="1">{#N/A,#N/A,FALSE,"FY97";#N/A,#N/A,FALSE,"FY98";#N/A,#N/A,FALSE,"FY99";#N/A,#N/A,FALSE,"FY00";#N/A,#N/A,FALSE,"FY01"}</definedName>
    <definedName name="wrn.FY97SBP._1" localSheetId="41" hidden="1">{#N/A,#N/A,FALSE,"FY97";#N/A,#N/A,FALSE,"FY98";#N/A,#N/A,FALSE,"FY99";#N/A,#N/A,FALSE,"FY00";#N/A,#N/A,FALSE,"FY01"}</definedName>
    <definedName name="wrn.FY97SBP._1" localSheetId="26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GESTÃO." localSheetId="42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20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3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4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1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14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17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26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1." localSheetId="42" hidden="1">{#N/A,#N/A,FALSE,"Plan22";#N/A,#N/A,FALSE,"Plan21";#N/A,#N/A,FALSE,"Plan20";#N/A,#N/A,FALSE,"Plan19";#N/A,#N/A,FALSE,"Plan18";#N/A,#N/A,FALSE,"Plan17";#N/A,#N/A,FALSE,"Plan16"}</definedName>
    <definedName name="wrn.GESTÃO1." localSheetId="20" hidden="1">{#N/A,#N/A,FALSE,"Plan22";#N/A,#N/A,FALSE,"Plan21";#N/A,#N/A,FALSE,"Plan20";#N/A,#N/A,FALSE,"Plan19";#N/A,#N/A,FALSE,"Plan18";#N/A,#N/A,FALSE,"Plan17";#N/A,#N/A,FALSE,"Plan16"}</definedName>
    <definedName name="wrn.GESTÃO1." localSheetId="43" hidden="1">{#N/A,#N/A,FALSE,"Plan22";#N/A,#N/A,FALSE,"Plan21";#N/A,#N/A,FALSE,"Plan20";#N/A,#N/A,FALSE,"Plan19";#N/A,#N/A,FALSE,"Plan18";#N/A,#N/A,FALSE,"Plan17";#N/A,#N/A,FALSE,"Plan16"}</definedName>
    <definedName name="wrn.GESTÃO1." localSheetId="44" hidden="1">{#N/A,#N/A,FALSE,"Plan22";#N/A,#N/A,FALSE,"Plan21";#N/A,#N/A,FALSE,"Plan20";#N/A,#N/A,FALSE,"Plan19";#N/A,#N/A,FALSE,"Plan18";#N/A,#N/A,FALSE,"Plan17";#N/A,#N/A,FALSE,"Plan16"}</definedName>
    <definedName name="wrn.GESTÃO1." localSheetId="41" hidden="1">{#N/A,#N/A,FALSE,"Plan22";#N/A,#N/A,FALSE,"Plan21";#N/A,#N/A,FALSE,"Plan20";#N/A,#N/A,FALSE,"Plan19";#N/A,#N/A,FALSE,"Plan18";#N/A,#N/A,FALSE,"Plan17";#N/A,#N/A,FALSE,"Plan16"}</definedName>
    <definedName name="wrn.GESTÃO1." localSheetId="14" hidden="1">{#N/A,#N/A,FALSE,"Plan22";#N/A,#N/A,FALSE,"Plan21";#N/A,#N/A,FALSE,"Plan20";#N/A,#N/A,FALSE,"Plan19";#N/A,#N/A,FALSE,"Plan18";#N/A,#N/A,FALSE,"Plan17";#N/A,#N/A,FALSE,"Plan16"}</definedName>
    <definedName name="wrn.GESTÃO1." localSheetId="17" hidden="1">{#N/A,#N/A,FALSE,"Plan22";#N/A,#N/A,FALSE,"Plan21";#N/A,#N/A,FALSE,"Plan20";#N/A,#N/A,FALSE,"Plan19";#N/A,#N/A,FALSE,"Plan18";#N/A,#N/A,FALSE,"Plan17";#N/A,#N/A,FALSE,"Plan16"}</definedName>
    <definedName name="wrn.GESTÃO1." localSheetId="26" hidden="1">{#N/A,#N/A,FALSE,"Plan22";#N/A,#N/A,FALSE,"Plan21";#N/A,#N/A,FALSE,"Plan20";#N/A,#N/A,FALSE,"Plan19";#N/A,#N/A,FALSE,"Plan18";#N/A,#N/A,FALSE,"Plan17";#N/A,#N/A,FALSE,"Plan16"}</definedName>
    <definedName name="wrn.GESTÃO1." hidden="1">{#N/A,#N/A,FALSE,"Plan22";#N/A,#N/A,FALSE,"Plan21";#N/A,#N/A,FALSE,"Plan20";#N/A,#N/A,FALSE,"Plan19";#N/A,#N/A,FALSE,"Plan18";#N/A,#N/A,FALSE,"Plan17";#N/A,#N/A,FALSE,"Plan16"}</definedName>
    <definedName name="wrn.Gross._.Profit._.Report." localSheetId="42" hidden="1">{"Monthly",#N/A,FALSE,"Phosphate Gross Profit";"Quarterly",#N/A,FALSE,"Phosphate Gross Profit"}</definedName>
    <definedName name="wrn.Gross._.Profit._.Report." localSheetId="35" hidden="1">{"Monthly",#N/A,FALSE,"Phosphate Gross Profit";"Quarterly",#N/A,FALSE,"Phosphate Gross Profit"}</definedName>
    <definedName name="wrn.Gross._.Profit._.Report." localSheetId="20" hidden="1">{"Monthly",#N/A,FALSE,"Phosphate Gross Profit";"Quarterly",#N/A,FALSE,"Phosphate Gross Profit"}</definedName>
    <definedName name="wrn.Gross._.Profit._.Report." localSheetId="43" hidden="1">{"Monthly",#N/A,FALSE,"Phosphate Gross Profit";"Quarterly",#N/A,FALSE,"Phosphate Gross Profit"}</definedName>
    <definedName name="wrn.Gross._.Profit._.Report." localSheetId="44" hidden="1">{"Monthly",#N/A,FALSE,"Phosphate Gross Profit";"Quarterly",#N/A,FALSE,"Phosphate Gross Profit"}</definedName>
    <definedName name="wrn.Gross._.Profit._.Report." localSheetId="41" hidden="1">{"Monthly",#N/A,FALSE,"Phosphate Gross Profit";"Quarterly",#N/A,FALSE,"Phosphate Gross Profit"}</definedName>
    <definedName name="wrn.Gross._.Profit._.Report." localSheetId="26" hidden="1">{"Monthly",#N/A,FALSE,"Phosphate Gross Profit";"Quarterly",#N/A,FALSE,"Phosphate Gross Profit"}</definedName>
    <definedName name="wrn.Gross._.Profit._.Report." hidden="1">{"Monthly",#N/A,FALSE,"Phosphate Gross Profit";"Quarterly",#N/A,FALSE,"Phosphate Gross Profit"}</definedName>
    <definedName name="wrn.Gross._.Profit._.Report._1" localSheetId="42" hidden="1">{"Monthly",#N/A,FALSE,"Phosphate Gross Profit";"Quarterly",#N/A,FALSE,"Phosphate Gross Profit"}</definedName>
    <definedName name="wrn.Gross._.Profit._.Report._1" localSheetId="35" hidden="1">{"Monthly",#N/A,FALSE,"Phosphate Gross Profit";"Quarterly",#N/A,FALSE,"Phosphate Gross Profit"}</definedName>
    <definedName name="wrn.Gross._.Profit._.Report._1" localSheetId="20" hidden="1">{"Monthly",#N/A,FALSE,"Phosphate Gross Profit";"Quarterly",#N/A,FALSE,"Phosphate Gross Profit"}</definedName>
    <definedName name="wrn.Gross._.Profit._.Report._1" localSheetId="43" hidden="1">{"Monthly",#N/A,FALSE,"Phosphate Gross Profit";"Quarterly",#N/A,FALSE,"Phosphate Gross Profit"}</definedName>
    <definedName name="wrn.Gross._.Profit._.Report._1" localSheetId="44" hidden="1">{"Monthly",#N/A,FALSE,"Phosphate Gross Profit";"Quarterly",#N/A,FALSE,"Phosphate Gross Profit"}</definedName>
    <definedName name="wrn.Gross._.Profit._.Report._1" localSheetId="41" hidden="1">{"Monthly",#N/A,FALSE,"Phosphate Gross Profit";"Quarterly",#N/A,FALSE,"Phosphate Gross Profit"}</definedName>
    <definedName name="wrn.Gross._.Profit._.Report._1" localSheetId="26" hidden="1">{"Monthly",#N/A,FALSE,"Phosphate Gross Profit";"Quarterly",#N/A,FALSE,"Phosphate Gross Profit"}</definedName>
    <definedName name="wrn.Gross._.Profit._.Report._1" hidden="1">{"Monthly",#N/A,FALSE,"Phosphate Gross Profit";"Quarterly",#N/A,FALSE,"Phosphate Gross Profit"}</definedName>
    <definedName name="wrn.HEAT." localSheetId="42" hidden="1">{#N/A,#N/A,FALSE,"Heat";#N/A,#N/A,FALSE,"DCF";#N/A,#N/A,FALSE,"LBO";#N/A,#N/A,FALSE,"A";#N/A,#N/A,FALSE,"C";#N/A,#N/A,FALSE,"impd";#N/A,#N/A,FALSE,"Accr-Dilu"}</definedName>
    <definedName name="wrn.HEAT." localSheetId="35" hidden="1">{#N/A,#N/A,FALSE,"Heat";#N/A,#N/A,FALSE,"DCF";#N/A,#N/A,FALSE,"LBO";#N/A,#N/A,FALSE,"A";#N/A,#N/A,FALSE,"C";#N/A,#N/A,FALSE,"impd";#N/A,#N/A,FALSE,"Accr-Dilu"}</definedName>
    <definedName name="wrn.HEAT." localSheetId="20" hidden="1">{#N/A,#N/A,FALSE,"Heat";#N/A,#N/A,FALSE,"DCF";#N/A,#N/A,FALSE,"LBO";#N/A,#N/A,FALSE,"A";#N/A,#N/A,FALSE,"C";#N/A,#N/A,FALSE,"impd";#N/A,#N/A,FALSE,"Accr-Dilu"}</definedName>
    <definedName name="wrn.HEAT." localSheetId="43" hidden="1">{#N/A,#N/A,FALSE,"Heat";#N/A,#N/A,FALSE,"DCF";#N/A,#N/A,FALSE,"LBO";#N/A,#N/A,FALSE,"A";#N/A,#N/A,FALSE,"C";#N/A,#N/A,FALSE,"impd";#N/A,#N/A,FALSE,"Accr-Dilu"}</definedName>
    <definedName name="wrn.HEAT." localSheetId="44" hidden="1">{#N/A,#N/A,FALSE,"Heat";#N/A,#N/A,FALSE,"DCF";#N/A,#N/A,FALSE,"LBO";#N/A,#N/A,FALSE,"A";#N/A,#N/A,FALSE,"C";#N/A,#N/A,FALSE,"impd";#N/A,#N/A,FALSE,"Accr-Dilu"}</definedName>
    <definedName name="wrn.HEAT." localSheetId="41" hidden="1">{#N/A,#N/A,FALSE,"Heat";#N/A,#N/A,FALSE,"DCF";#N/A,#N/A,FALSE,"LBO";#N/A,#N/A,FALSE,"A";#N/A,#N/A,FALSE,"C";#N/A,#N/A,FALSE,"impd";#N/A,#N/A,FALSE,"Accr-Dilu"}</definedName>
    <definedName name="wrn.HEAT." localSheetId="26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T._1" localSheetId="42" hidden="1">{#N/A,#N/A,FALSE,"Heat";#N/A,#N/A,FALSE,"DCF";#N/A,#N/A,FALSE,"LBO";#N/A,#N/A,FALSE,"A";#N/A,#N/A,FALSE,"C";#N/A,#N/A,FALSE,"impd";#N/A,#N/A,FALSE,"Accr-Dilu"}</definedName>
    <definedName name="wrn.HEAT._1" localSheetId="35" hidden="1">{#N/A,#N/A,FALSE,"Heat";#N/A,#N/A,FALSE,"DCF";#N/A,#N/A,FALSE,"LBO";#N/A,#N/A,FALSE,"A";#N/A,#N/A,FALSE,"C";#N/A,#N/A,FALSE,"impd";#N/A,#N/A,FALSE,"Accr-Dilu"}</definedName>
    <definedName name="wrn.HEAT._1" localSheetId="20" hidden="1">{#N/A,#N/A,FALSE,"Heat";#N/A,#N/A,FALSE,"DCF";#N/A,#N/A,FALSE,"LBO";#N/A,#N/A,FALSE,"A";#N/A,#N/A,FALSE,"C";#N/A,#N/A,FALSE,"impd";#N/A,#N/A,FALSE,"Accr-Dilu"}</definedName>
    <definedName name="wrn.HEAT._1" localSheetId="43" hidden="1">{#N/A,#N/A,FALSE,"Heat";#N/A,#N/A,FALSE,"DCF";#N/A,#N/A,FALSE,"LBO";#N/A,#N/A,FALSE,"A";#N/A,#N/A,FALSE,"C";#N/A,#N/A,FALSE,"impd";#N/A,#N/A,FALSE,"Accr-Dilu"}</definedName>
    <definedName name="wrn.HEAT._1" localSheetId="44" hidden="1">{#N/A,#N/A,FALSE,"Heat";#N/A,#N/A,FALSE,"DCF";#N/A,#N/A,FALSE,"LBO";#N/A,#N/A,FALSE,"A";#N/A,#N/A,FALSE,"C";#N/A,#N/A,FALSE,"impd";#N/A,#N/A,FALSE,"Accr-Dilu"}</definedName>
    <definedName name="wrn.HEAT._1" localSheetId="41" hidden="1">{#N/A,#N/A,FALSE,"Heat";#N/A,#N/A,FALSE,"DCF";#N/A,#N/A,FALSE,"LBO";#N/A,#N/A,FALSE,"A";#N/A,#N/A,FALSE,"C";#N/A,#N/A,FALSE,"impd";#N/A,#N/A,FALSE,"Accr-Dilu"}</definedName>
    <definedName name="wrn.HEAT._1" localSheetId="26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istory." localSheetId="37" hidden="1">{#N/A,#N/A,FALSE,"model"}</definedName>
    <definedName name="wrn.history." localSheetId="42" hidden="1">{#N/A,#N/A,FALSE,"model"}</definedName>
    <definedName name="wrn.history." localSheetId="35" hidden="1">{#N/A,#N/A,FALSE,"model"}</definedName>
    <definedName name="wrn.history." localSheetId="20" hidden="1">{#N/A,#N/A,FALSE,"model"}</definedName>
    <definedName name="wrn.history." localSheetId="43" hidden="1">{#N/A,#N/A,FALSE,"model"}</definedName>
    <definedName name="wrn.history." localSheetId="44" hidden="1">{#N/A,#N/A,FALSE,"model"}</definedName>
    <definedName name="wrn.history." localSheetId="41" hidden="1">{#N/A,#N/A,FALSE,"model"}</definedName>
    <definedName name="wrn.history." localSheetId="26" hidden="1">{#N/A,#N/A,FALSE,"model"}</definedName>
    <definedName name="wrn.history." hidden="1">{#N/A,#N/A,FALSE,"model"}</definedName>
    <definedName name="wrn.histROIC." localSheetId="37" hidden="1">{#N/A,#N/A,FALSE,"model"}</definedName>
    <definedName name="wrn.histROIC." localSheetId="42" hidden="1">{#N/A,#N/A,FALSE,"model"}</definedName>
    <definedName name="wrn.histROIC." localSheetId="35" hidden="1">{#N/A,#N/A,FALSE,"model"}</definedName>
    <definedName name="wrn.histROIC." localSheetId="20" hidden="1">{#N/A,#N/A,FALSE,"model"}</definedName>
    <definedName name="wrn.histROIC." localSheetId="43" hidden="1">{#N/A,#N/A,FALSE,"model"}</definedName>
    <definedName name="wrn.histROIC." localSheetId="44" hidden="1">{#N/A,#N/A,FALSE,"model"}</definedName>
    <definedName name="wrn.histROIC." localSheetId="41" hidden="1">{#N/A,#N/A,FALSE,"model"}</definedName>
    <definedName name="wrn.histROIC." localSheetId="26" hidden="1">{#N/A,#N/A,FALSE,"model"}</definedName>
    <definedName name="wrn.histROIC." hidden="1">{#N/A,#N/A,FALSE,"model"}</definedName>
    <definedName name="wrn.Hydraulic." localSheetId="4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3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2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3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2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Chart._.Printouts." localSheetId="4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3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2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2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localSheetId="42" hidden="1">{"Table 1",#N/A,FALSE,"Tables";"Table 2",#N/A,FALSE,"Tables";"Table 3",#N/A,FALSE,"Tables";"Table 4",#N/A,FALSE,"Tables";"Upside",#N/A,FALSE,"upside"}</definedName>
    <definedName name="wrn.Cheat._.Sheets." localSheetId="35" hidden="1">{"Table 1",#N/A,FALSE,"Tables";"Table 2",#N/A,FALSE,"Tables";"Table 3",#N/A,FALSE,"Tables";"Table 4",#N/A,FALSE,"Tables";"Upside",#N/A,FALSE,"upside"}</definedName>
    <definedName name="wrn.Cheat._.Sheets." localSheetId="20" hidden="1">{"Table 1",#N/A,FALSE,"Tables";"Table 2",#N/A,FALSE,"Tables";"Table 3",#N/A,FALSE,"Tables";"Table 4",#N/A,FALSE,"Tables";"Upside",#N/A,FALSE,"upside"}</definedName>
    <definedName name="wrn.Cheat._.Sheets." localSheetId="43" hidden="1">{"Table 1",#N/A,FALSE,"Tables";"Table 2",#N/A,FALSE,"Tables";"Table 3",#N/A,FALSE,"Tables";"Table 4",#N/A,FALSE,"Tables";"Upside",#N/A,FALSE,"upside"}</definedName>
    <definedName name="wrn.Cheat._.Sheets." localSheetId="44" hidden="1">{"Table 1",#N/A,FALSE,"Tables";"Table 2",#N/A,FALSE,"Tables";"Table 3",#N/A,FALSE,"Tables";"Table 4",#N/A,FALSE,"Tables";"Upside",#N/A,FALSE,"upside"}</definedName>
    <definedName name="wrn.Cheat._.Sheets." localSheetId="41" hidden="1">{"Table 1",#N/A,FALSE,"Tables";"Table 2",#N/A,FALSE,"Tables";"Table 3",#N/A,FALSE,"Tables";"Table 4",#N/A,FALSE,"Tables";"Upside",#N/A,FALSE,"upside"}</definedName>
    <definedName name="wrn.Cheat._.Sheets." localSheetId="26" hidden="1">{"Table 1",#N/A,FALSE,"Tables";"Table 2",#N/A,FALSE,"Tables";"Table 3",#N/A,FALSE,"Tables";"Table 4",#N/A,FALSE,"Tables";"Upside",#N/A,FALSE,"upside"}</definedName>
    <definedName name="wrn.Cheat._.Sheets." hidden="1">{"Table 1",#N/A,FALSE,"Tables";"Table 2",#N/A,FALSE,"Tables";"Table 3",#N/A,FALSE,"Tables";"Table 4",#N/A,FALSE,"Tables";"Upside",#N/A,FALSE,"upside"}</definedName>
    <definedName name="wrn.Cheat._.Sheets._1" localSheetId="42" hidden="1">{"Table 1",#N/A,FALSE,"Tables";"Table 2",#N/A,FALSE,"Tables";"Table 3",#N/A,FALSE,"Tables";"Table 4",#N/A,FALSE,"Tables";"Upside",#N/A,FALSE,"upside"}</definedName>
    <definedName name="wrn.Cheat._.Sheets._1" localSheetId="35" hidden="1">{"Table 1",#N/A,FALSE,"Tables";"Table 2",#N/A,FALSE,"Tables";"Table 3",#N/A,FALSE,"Tables";"Table 4",#N/A,FALSE,"Tables";"Upside",#N/A,FALSE,"upside"}</definedName>
    <definedName name="wrn.Cheat._.Sheets._1" localSheetId="20" hidden="1">{"Table 1",#N/A,FALSE,"Tables";"Table 2",#N/A,FALSE,"Tables";"Table 3",#N/A,FALSE,"Tables";"Table 4",#N/A,FALSE,"Tables";"Upside",#N/A,FALSE,"upside"}</definedName>
    <definedName name="wrn.Cheat._.Sheets._1" localSheetId="43" hidden="1">{"Table 1",#N/A,FALSE,"Tables";"Table 2",#N/A,FALSE,"Tables";"Table 3",#N/A,FALSE,"Tables";"Table 4",#N/A,FALSE,"Tables";"Upside",#N/A,FALSE,"upside"}</definedName>
    <definedName name="wrn.Cheat._.Sheets._1" localSheetId="44" hidden="1">{"Table 1",#N/A,FALSE,"Tables";"Table 2",#N/A,FALSE,"Tables";"Table 3",#N/A,FALSE,"Tables";"Table 4",#N/A,FALSE,"Tables";"Upside",#N/A,FALSE,"upside"}</definedName>
    <definedName name="wrn.Cheat._.Sheets._1" localSheetId="41" hidden="1">{"Table 1",#N/A,FALSE,"Tables";"Table 2",#N/A,FALSE,"Tables";"Table 3",#N/A,FALSE,"Tables";"Table 4",#N/A,FALSE,"Tables";"Upside",#N/A,FALSE,"upside"}</definedName>
    <definedName name="wrn.Cheat._.Sheets._1" localSheetId="26" hidden="1">{"Table 1",#N/A,FALSE,"Tables";"Table 2",#N/A,FALSE,"Tables";"Table 3",#N/A,FALSE,"Tables";"Table 4",#N/A,FALSE,"Tables";"Upside",#N/A,FALSE,"upside"}</definedName>
    <definedName name="wrn.Cheat._.Sheets._1" hidden="1">{"Table 1",#N/A,FALSE,"Tables";"Table 2",#N/A,FALSE,"Tables";"Table 3",#N/A,FALSE,"Tables";"Table 4",#N/A,FALSE,"Tables";"Upside",#N/A,FALSE,"upside"}</definedName>
    <definedName name="wrn.impression." localSheetId="37" hidden="1">{"CUMUL",#N/A,FALSE,"DETAIL MENSUEL";"CUMUL tonnes",#N/A,FALSE,"DETAIL MENSUEL";"MOIS",#N/A,FALSE,"DETAIL MENSUEL";"MOIS tonnes",#N/A,FALSE,"DETAIL MENSUEL"}</definedName>
    <definedName name="wrn.impression." localSheetId="42" hidden="1">{"CUMUL",#N/A,FALSE,"DETAIL MENSUEL";"CUMUL tonnes",#N/A,FALSE,"DETAIL MENSUEL";"MOIS",#N/A,FALSE,"DETAIL MENSUEL";"MOIS tonnes",#N/A,FALSE,"DETAIL MENSUEL"}</definedName>
    <definedName name="wrn.impression." localSheetId="35" hidden="1">{"CUMUL",#N/A,FALSE,"DETAIL MENSUEL";"CUMUL tonnes",#N/A,FALSE,"DETAIL MENSUEL";"MOIS",#N/A,FALSE,"DETAIL MENSUEL";"MOIS tonnes",#N/A,FALSE,"DETAIL MENSUEL"}</definedName>
    <definedName name="wrn.impression." localSheetId="20" hidden="1">{"CUMUL",#N/A,FALSE,"DETAIL MENSUEL";"CUMUL tonnes",#N/A,FALSE,"DETAIL MENSUEL";"MOIS",#N/A,FALSE,"DETAIL MENSUEL";"MOIS tonnes",#N/A,FALSE,"DETAIL MENSUEL"}</definedName>
    <definedName name="wrn.impression." localSheetId="43" hidden="1">{"CUMUL",#N/A,FALSE,"DETAIL MENSUEL";"CUMUL tonnes",#N/A,FALSE,"DETAIL MENSUEL";"MOIS",#N/A,FALSE,"DETAIL MENSUEL";"MOIS tonnes",#N/A,FALSE,"DETAIL MENSUEL"}</definedName>
    <definedName name="wrn.impression." localSheetId="44" hidden="1">{"CUMUL",#N/A,FALSE,"DETAIL MENSUEL";"CUMUL tonnes",#N/A,FALSE,"DETAIL MENSUEL";"MOIS",#N/A,FALSE,"DETAIL MENSUEL";"MOIS tonnes",#N/A,FALSE,"DETAIL MENSUEL"}</definedName>
    <definedName name="wrn.impression." localSheetId="41" hidden="1">{"CUMUL",#N/A,FALSE,"DETAIL MENSUEL";"CUMUL tonnes",#N/A,FALSE,"DETAIL MENSUEL";"MOIS",#N/A,FALSE,"DETAIL MENSUEL";"MOIS tonnes",#N/A,FALSE,"DETAIL MENSUEL"}</definedName>
    <definedName name="wrn.impression." localSheetId="26" hidden="1">{"CUMUL",#N/A,FALSE,"DETAIL MENSUEL";"CUMUL tonnes",#N/A,FALSE,"DETAIL MENSUEL";"MOIS",#N/A,FALSE,"DETAIL MENSUEL";"MOIS tonnes",#N/A,FALSE,"DETAIL MENSUEL"}</definedName>
    <definedName name="wrn.impression." hidden="1">{"CUMUL",#N/A,FALSE,"DETAIL MENSUEL";"CUMUL tonnes",#N/A,FALSE,"DETAIL MENSUEL";"MOIS",#N/A,FALSE,"DETAIL MENSUEL";"MOIS tonnes",#N/A,FALSE,"DETAIL MENSUEL"}</definedName>
    <definedName name="wrn.imprim." localSheetId="37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2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35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20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3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4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1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26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ncome._.Q96." localSheetId="42" hidden="1">{#N/A,#N/A,FALSE,"Income Statement"}</definedName>
    <definedName name="wrn.Income._.Q96." localSheetId="35" hidden="1">{#N/A,#N/A,FALSE,"Income Statement"}</definedName>
    <definedName name="wrn.Income._.Q96." localSheetId="20" hidden="1">{#N/A,#N/A,FALSE,"Income Statement"}</definedName>
    <definedName name="wrn.Income._.Q96." localSheetId="43" hidden="1">{#N/A,#N/A,FALSE,"Income Statement"}</definedName>
    <definedName name="wrn.Income._.Q96." localSheetId="44" hidden="1">{#N/A,#N/A,FALSE,"Income Statement"}</definedName>
    <definedName name="wrn.Income._.Q96." localSheetId="41" hidden="1">{#N/A,#N/A,FALSE,"Income Statement"}</definedName>
    <definedName name="wrn.Income._.Q96." localSheetId="26" hidden="1">{#N/A,#N/A,FALSE,"Income Statement"}</definedName>
    <definedName name="wrn.Income._.Q96." hidden="1">{#N/A,#N/A,FALSE,"Income Statement"}</definedName>
    <definedName name="wrn.Income._.Q96._1" localSheetId="42" hidden="1">{#N/A,#N/A,FALSE,"Income Statement"}</definedName>
    <definedName name="wrn.Income._.Q96._1" localSheetId="35" hidden="1">{#N/A,#N/A,FALSE,"Income Statement"}</definedName>
    <definedName name="wrn.Income._.Q96._1" localSheetId="20" hidden="1">{#N/A,#N/A,FALSE,"Income Statement"}</definedName>
    <definedName name="wrn.Income._.Q96._1" localSheetId="43" hidden="1">{#N/A,#N/A,FALSE,"Income Statement"}</definedName>
    <definedName name="wrn.Income._.Q96._1" localSheetId="44" hidden="1">{#N/A,#N/A,FALSE,"Income Statement"}</definedName>
    <definedName name="wrn.Income._.Q96._1" localSheetId="41" hidden="1">{#N/A,#N/A,FALSE,"Income Statement"}</definedName>
    <definedName name="wrn.Income._.Q96._1" localSheetId="26" hidden="1">{#N/A,#N/A,FALSE,"Income Statement"}</definedName>
    <definedName name="wrn.Income._.Q96._1" hidden="1">{#N/A,#N/A,FALSE,"Income Statement"}</definedName>
    <definedName name="wrn.Income._.Q97." localSheetId="42" hidden="1">{#N/A,#N/A,FALSE,"Income Statement"}</definedName>
    <definedName name="wrn.Income._.Q97." localSheetId="35" hidden="1">{#N/A,#N/A,FALSE,"Income Statement"}</definedName>
    <definedName name="wrn.Income._.Q97." localSheetId="20" hidden="1">{#N/A,#N/A,FALSE,"Income Statement"}</definedName>
    <definedName name="wrn.Income._.Q97." localSheetId="43" hidden="1">{#N/A,#N/A,FALSE,"Income Statement"}</definedName>
    <definedName name="wrn.Income._.Q97." localSheetId="44" hidden="1">{#N/A,#N/A,FALSE,"Income Statement"}</definedName>
    <definedName name="wrn.Income._.Q97." localSheetId="41" hidden="1">{#N/A,#N/A,FALSE,"Income Statement"}</definedName>
    <definedName name="wrn.Income._.Q97." localSheetId="26" hidden="1">{#N/A,#N/A,FALSE,"Income Statement"}</definedName>
    <definedName name="wrn.Income._.Q97." hidden="1">{#N/A,#N/A,FALSE,"Income Statement"}</definedName>
    <definedName name="wrn.Income._.Q97._1" localSheetId="42" hidden="1">{#N/A,#N/A,FALSE,"Income Statement"}</definedName>
    <definedName name="wrn.Income._.Q97._1" localSheetId="35" hidden="1">{#N/A,#N/A,FALSE,"Income Statement"}</definedName>
    <definedName name="wrn.Income._.Q97._1" localSheetId="20" hidden="1">{#N/A,#N/A,FALSE,"Income Statement"}</definedName>
    <definedName name="wrn.Income._.Q97._1" localSheetId="43" hidden="1">{#N/A,#N/A,FALSE,"Income Statement"}</definedName>
    <definedName name="wrn.Income._.Q97._1" localSheetId="44" hidden="1">{#N/A,#N/A,FALSE,"Income Statement"}</definedName>
    <definedName name="wrn.Income._.Q97._1" localSheetId="41" hidden="1">{#N/A,#N/A,FALSE,"Income Statement"}</definedName>
    <definedName name="wrn.Income._.Q97._1" localSheetId="26" hidden="1">{#N/A,#N/A,FALSE,"Income Statement"}</definedName>
    <definedName name="wrn.Income._.Q97._1" hidden="1">{#N/A,#N/A,FALSE,"Income Statement"}</definedName>
    <definedName name="wrn.Income._.Years." localSheetId="42" hidden="1">{#N/A,#N/A,FALSE,"Income Statement"}</definedName>
    <definedName name="wrn.Income._.Years." localSheetId="35" hidden="1">{#N/A,#N/A,FALSE,"Income Statement"}</definedName>
    <definedName name="wrn.Income._.Years." localSheetId="20" hidden="1">{#N/A,#N/A,FALSE,"Income Statement"}</definedName>
    <definedName name="wrn.Income._.Years." localSheetId="43" hidden="1">{#N/A,#N/A,FALSE,"Income Statement"}</definedName>
    <definedName name="wrn.Income._.Years." localSheetId="44" hidden="1">{#N/A,#N/A,FALSE,"Income Statement"}</definedName>
    <definedName name="wrn.Income._.Years." localSheetId="41" hidden="1">{#N/A,#N/A,FALSE,"Income Statement"}</definedName>
    <definedName name="wrn.Income._.Years." localSheetId="26" hidden="1">{#N/A,#N/A,FALSE,"Income Statement"}</definedName>
    <definedName name="wrn.Income._.Years." hidden="1">{#N/A,#N/A,FALSE,"Income Statement"}</definedName>
    <definedName name="wrn.Income._.Years._1" localSheetId="42" hidden="1">{#N/A,#N/A,FALSE,"Income Statement"}</definedName>
    <definedName name="wrn.Income._.Years._1" localSheetId="35" hidden="1">{#N/A,#N/A,FALSE,"Income Statement"}</definedName>
    <definedName name="wrn.Income._.Years._1" localSheetId="20" hidden="1">{#N/A,#N/A,FALSE,"Income Statement"}</definedName>
    <definedName name="wrn.Income._.Years._1" localSheetId="43" hidden="1">{#N/A,#N/A,FALSE,"Income Statement"}</definedName>
    <definedName name="wrn.Income._.Years._1" localSheetId="44" hidden="1">{#N/A,#N/A,FALSE,"Income Statement"}</definedName>
    <definedName name="wrn.Income._.Years._1" localSheetId="41" hidden="1">{#N/A,#N/A,FALSE,"Income Statement"}</definedName>
    <definedName name="wrn.Income._.Years._1" localSheetId="26" hidden="1">{#N/A,#N/A,FALSE,"Income Statement"}</definedName>
    <definedName name="wrn.Income._.Years._1" hidden="1">{#N/A,#N/A,FALSE,"Income Statement"}</definedName>
    <definedName name="wrn.IncStatement._.15._.years." localSheetId="42" hidden="1">{#N/A,#N/A,FALSE,"FinStateUS"}</definedName>
    <definedName name="wrn.IncStatement._.15._.years." localSheetId="35" hidden="1">{#N/A,#N/A,FALSE,"FinStateUS"}</definedName>
    <definedName name="wrn.IncStatement._.15._.years." localSheetId="20" hidden="1">{#N/A,#N/A,FALSE,"FinStateUS"}</definedName>
    <definedName name="wrn.IncStatement._.15._.years." localSheetId="43" hidden="1">{#N/A,#N/A,FALSE,"FinStateUS"}</definedName>
    <definedName name="wrn.IncStatement._.15._.years." localSheetId="44" hidden="1">{#N/A,#N/A,FALSE,"FinStateUS"}</definedName>
    <definedName name="wrn.IncStatement._.15._.years." localSheetId="41" hidden="1">{#N/A,#N/A,FALSE,"FinStateUS"}</definedName>
    <definedName name="wrn.IncStatement._.15._.years." localSheetId="26" hidden="1">{#N/A,#N/A,FALSE,"FinStateUS"}</definedName>
    <definedName name="wrn.IncStatement._.15._.years." hidden="1">{#N/A,#N/A,FALSE,"FinStateUS"}</definedName>
    <definedName name="wrn.IncStatement._.15._.years._1" localSheetId="42" hidden="1">{#N/A,#N/A,FALSE,"FinStateUS"}</definedName>
    <definedName name="wrn.IncStatement._.15._.years._1" localSheetId="35" hidden="1">{#N/A,#N/A,FALSE,"FinStateUS"}</definedName>
    <definedName name="wrn.IncStatement._.15._.years._1" localSheetId="20" hidden="1">{#N/A,#N/A,FALSE,"FinStateUS"}</definedName>
    <definedName name="wrn.IncStatement._.15._.years._1" localSheetId="43" hidden="1">{#N/A,#N/A,FALSE,"FinStateUS"}</definedName>
    <definedName name="wrn.IncStatement._.15._.years._1" localSheetId="44" hidden="1">{#N/A,#N/A,FALSE,"FinStateUS"}</definedName>
    <definedName name="wrn.IncStatement._.15._.years._1" localSheetId="41" hidden="1">{#N/A,#N/A,FALSE,"FinStateUS"}</definedName>
    <definedName name="wrn.IncStatement._.15._.years._1" localSheetId="26" hidden="1">{#N/A,#N/A,FALSE,"FinStateUS"}</definedName>
    <definedName name="wrn.IncStatement._.15._.years._1" hidden="1">{#N/A,#N/A,FALSE,"FinStateUS"}</definedName>
    <definedName name="wrn.IncStatement._.6._.years." localSheetId="42" hidden="1">{"IncStatement 6 years",#N/A,FALSE,"FinStateUS"}</definedName>
    <definedName name="wrn.IncStatement._.6._.years." localSheetId="35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43" hidden="1">{"IncStatement 6 years",#N/A,FALSE,"FinStateUS"}</definedName>
    <definedName name="wrn.IncStatement._.6._.years." localSheetId="44" hidden="1">{"IncStatement 6 years",#N/A,FALSE,"FinStateUS"}</definedName>
    <definedName name="wrn.IncStatement._.6._.years." localSheetId="41" hidden="1">{"IncStatement 6 years",#N/A,FALSE,"FinStateUS"}</definedName>
    <definedName name="wrn.IncStatement._.6._.years." localSheetId="26" hidden="1">{"IncStatement 6 years",#N/A,FALSE,"FinStateUS"}</definedName>
    <definedName name="wrn.IncStatement._.6._.years." hidden="1">{"IncStatement 6 years",#N/A,FALSE,"FinStateUS"}</definedName>
    <definedName name="wrn.IncStatement._.6._.years._1" localSheetId="42" hidden="1">{"IncStatement 6 years",#N/A,FALSE,"FinStateUS"}</definedName>
    <definedName name="wrn.IncStatement._.6._.years._1" localSheetId="35" hidden="1">{"IncStatement 6 years",#N/A,FALSE,"FinStateUS"}</definedName>
    <definedName name="wrn.IncStatement._.6._.years._1" localSheetId="20" hidden="1">{"IncStatement 6 years",#N/A,FALSE,"FinStateUS"}</definedName>
    <definedName name="wrn.IncStatement._.6._.years._1" localSheetId="43" hidden="1">{"IncStatement 6 years",#N/A,FALSE,"FinStateUS"}</definedName>
    <definedName name="wrn.IncStatement._.6._.years._1" localSheetId="44" hidden="1">{"IncStatement 6 years",#N/A,FALSE,"FinStateUS"}</definedName>
    <definedName name="wrn.IncStatement._.6._.years._1" localSheetId="41" hidden="1">{"IncStatement 6 years",#N/A,FALSE,"FinStateUS"}</definedName>
    <definedName name="wrn.IncStatement._.6._.years._1" localSheetId="26" hidden="1">{"IncStatement 6 years",#N/A,FALSE,"FinStateUS"}</definedName>
    <definedName name="wrn.IncStatement._.6._.years._1" hidden="1">{"IncStatement 6 years",#N/A,FALSE,"FinStateUS"}</definedName>
    <definedName name="wrn.India." localSheetId="42" hidden="1">{"India",#N/A,FALSE,"India"}</definedName>
    <definedName name="wrn.India." localSheetId="35" hidden="1">{"India",#N/A,FALSE,"India"}</definedName>
    <definedName name="wrn.India." localSheetId="20" hidden="1">{"India",#N/A,FALSE,"India"}</definedName>
    <definedName name="wrn.India." localSheetId="43" hidden="1">{"India",#N/A,FALSE,"India"}</definedName>
    <definedName name="wrn.India." localSheetId="44" hidden="1">{"India",#N/A,FALSE,"India"}</definedName>
    <definedName name="wrn.India." localSheetId="41" hidden="1">{"India",#N/A,FALSE,"India"}</definedName>
    <definedName name="wrn.India." localSheetId="26" hidden="1">{"India",#N/A,FALSE,"India"}</definedName>
    <definedName name="wrn.India." hidden="1">{"India",#N/A,FALSE,"India"}</definedName>
    <definedName name="wrn.India._1" localSheetId="42" hidden="1">{"India",#N/A,FALSE,"India"}</definedName>
    <definedName name="wrn.India._1" localSheetId="35" hidden="1">{"India",#N/A,FALSE,"India"}</definedName>
    <definedName name="wrn.India._1" localSheetId="20" hidden="1">{"India",#N/A,FALSE,"India"}</definedName>
    <definedName name="wrn.India._1" localSheetId="43" hidden="1">{"India",#N/A,FALSE,"India"}</definedName>
    <definedName name="wrn.India._1" localSheetId="44" hidden="1">{"India",#N/A,FALSE,"India"}</definedName>
    <definedName name="wrn.India._1" localSheetId="41" hidden="1">{"India",#N/A,FALSE,"India"}</definedName>
    <definedName name="wrn.India._1" localSheetId="26" hidden="1">{"India",#N/A,FALSE,"India"}</definedName>
    <definedName name="wrn.India._1" hidden="1">{"India",#N/A,FALSE,"India"}</definedName>
    <definedName name="wrn.Instructor._.Tips." localSheetId="4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3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2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2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all." localSheetId="42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35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20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3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4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26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2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35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20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3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4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26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Forecast.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42" hidden="1">{"Page 1",#N/A,FALSE,"Q-Breakdown";"Page 2",#N/A,FALSE,"Q-Breakdown";"Page 3",#N/A,FALSE,"Q-Breakdown"}</definedName>
    <definedName name="wrn.Internal." localSheetId="35" hidden="1">{"Page 1",#N/A,FALSE,"Q-Breakdown";"Page 2",#N/A,FALSE,"Q-Breakdown";"Page 3",#N/A,FALSE,"Q-Breakdown"}</definedName>
    <definedName name="wrn.Internal." localSheetId="20" hidden="1">{"Page 1",#N/A,FALSE,"Q-Breakdown";"Page 2",#N/A,FALSE,"Q-Breakdown";"Page 3",#N/A,FALSE,"Q-Breakdown"}</definedName>
    <definedName name="wrn.Internal." localSheetId="43" hidden="1">{"Page 1",#N/A,FALSE,"Q-Breakdown";"Page 2",#N/A,FALSE,"Q-Breakdown";"Page 3",#N/A,FALSE,"Q-Breakdown"}</definedName>
    <definedName name="wrn.Internal." localSheetId="44" hidden="1">{"Page 1",#N/A,FALSE,"Q-Breakdown";"Page 2",#N/A,FALSE,"Q-Breakdown";"Page 3",#N/A,FALSE,"Q-Breakdown"}</definedName>
    <definedName name="wrn.Internal." localSheetId="41" hidden="1">{"Page 1",#N/A,FALSE,"Q-Breakdown";"Page 2",#N/A,FALSE,"Q-Breakdown";"Page 3",#N/A,FALSE,"Q-Breakdown"}</definedName>
    <definedName name="wrn.Internal." localSheetId="26" hidden="1">{"Page 1",#N/A,FALSE,"Q-Breakdown";"Page 2",#N/A,FALSE,"Q-Breakdown";"Page 3",#N/A,FALSE,"Q-Breakdown"}</definedName>
    <definedName name="wrn.Internal." hidden="1">{"Page 1",#N/A,FALSE,"Q-Breakdown";"Page 2",#N/A,FALSE,"Q-Breakdown";"Page 3",#N/A,FALSE,"Q-Breakdown"}</definedName>
    <definedName name="wrn.Internal._.Print." localSheetId="42" hidden="1">{"Page 1",#N/A,FALSE,"Q-Breakdown";"Page 2",#N/A,FALSE,"Q-Breakdown";"Page 3",#N/A,FALSE,"Q-Breakdown"}</definedName>
    <definedName name="wrn.Internal._.Print." localSheetId="35" hidden="1">{"Page 1",#N/A,FALSE,"Q-Breakdown";"Page 2",#N/A,FALSE,"Q-Breakdown";"Page 3",#N/A,FALSE,"Q-Breakdown"}</definedName>
    <definedName name="wrn.Internal._.Print." localSheetId="20" hidden="1">{"Page 1",#N/A,FALSE,"Q-Breakdown";"Page 2",#N/A,FALSE,"Q-Breakdown";"Page 3",#N/A,FALSE,"Q-Breakdown"}</definedName>
    <definedName name="wrn.Internal._.Print." localSheetId="43" hidden="1">{"Page 1",#N/A,FALSE,"Q-Breakdown";"Page 2",#N/A,FALSE,"Q-Breakdown";"Page 3",#N/A,FALSE,"Q-Breakdown"}</definedName>
    <definedName name="wrn.Internal._.Print." localSheetId="44" hidden="1">{"Page 1",#N/A,FALSE,"Q-Breakdown";"Page 2",#N/A,FALSE,"Q-Breakdown";"Page 3",#N/A,FALSE,"Q-Breakdown"}</definedName>
    <definedName name="wrn.Internal._.Print." localSheetId="41" hidden="1">{"Page 1",#N/A,FALSE,"Q-Breakdown";"Page 2",#N/A,FALSE,"Q-Breakdown";"Page 3",#N/A,FALSE,"Q-Breakdown"}</definedName>
    <definedName name="wrn.Internal._.Print." localSheetId="26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nternal._.Print._1" localSheetId="42" hidden="1">{"Page 1",#N/A,FALSE,"Q-Breakdown";"Page 2",#N/A,FALSE,"Q-Breakdown";"Page 3",#N/A,FALSE,"Q-Breakdown"}</definedName>
    <definedName name="wrn.Internal._.Print._1" localSheetId="35" hidden="1">{"Page 1",#N/A,FALSE,"Q-Breakdown";"Page 2",#N/A,FALSE,"Q-Breakdown";"Page 3",#N/A,FALSE,"Q-Breakdown"}</definedName>
    <definedName name="wrn.Internal._.Print._1" localSheetId="20" hidden="1">{"Page 1",#N/A,FALSE,"Q-Breakdown";"Page 2",#N/A,FALSE,"Q-Breakdown";"Page 3",#N/A,FALSE,"Q-Breakdown"}</definedName>
    <definedName name="wrn.Internal._.Print._1" localSheetId="43" hidden="1">{"Page 1",#N/A,FALSE,"Q-Breakdown";"Page 2",#N/A,FALSE,"Q-Breakdown";"Page 3",#N/A,FALSE,"Q-Breakdown"}</definedName>
    <definedName name="wrn.Internal._.Print._1" localSheetId="44" hidden="1">{"Page 1",#N/A,FALSE,"Q-Breakdown";"Page 2",#N/A,FALSE,"Q-Breakdown";"Page 3",#N/A,FALSE,"Q-Breakdown"}</definedName>
    <definedName name="wrn.Internal._.Print._1" localSheetId="41" hidden="1">{"Page 1",#N/A,FALSE,"Q-Breakdown";"Page 2",#N/A,FALSE,"Q-Breakdown";"Page 3",#N/A,FALSE,"Q-Breakdown"}</definedName>
    <definedName name="wrn.Internal._.Print._1" localSheetId="26" hidden="1">{"Page 1",#N/A,FALSE,"Q-Breakdown";"Page 2",#N/A,FALSE,"Q-Breakdown";"Page 3",#N/A,FALSE,"Q-Breakdown"}</definedName>
    <definedName name="wrn.Internal._.Print._1" hidden="1">{"Page 1",#N/A,FALSE,"Q-Breakdown";"Page 2",#N/A,FALSE,"Q-Breakdown";"Page 3",#N/A,FALSE,"Q-Breakdown"}</definedName>
    <definedName name="wrn.Internal._1" localSheetId="42" hidden="1">{"Page 1",#N/A,FALSE,"Q-Breakdown";"Page 2",#N/A,FALSE,"Q-Breakdown";"Page 3",#N/A,FALSE,"Q-Breakdown"}</definedName>
    <definedName name="wrn.Internal._1" localSheetId="35" hidden="1">{"Page 1",#N/A,FALSE,"Q-Breakdown";"Page 2",#N/A,FALSE,"Q-Breakdown";"Page 3",#N/A,FALSE,"Q-Breakdown"}</definedName>
    <definedName name="wrn.Internal._1" localSheetId="20" hidden="1">{"Page 1",#N/A,FALSE,"Q-Breakdown";"Page 2",#N/A,FALSE,"Q-Breakdown";"Page 3",#N/A,FALSE,"Q-Breakdown"}</definedName>
    <definedName name="wrn.Internal._1" localSheetId="43" hidden="1">{"Page 1",#N/A,FALSE,"Q-Breakdown";"Page 2",#N/A,FALSE,"Q-Breakdown";"Page 3",#N/A,FALSE,"Q-Breakdown"}</definedName>
    <definedName name="wrn.Internal._1" localSheetId="44" hidden="1">{"Page 1",#N/A,FALSE,"Q-Breakdown";"Page 2",#N/A,FALSE,"Q-Breakdown";"Page 3",#N/A,FALSE,"Q-Breakdown"}</definedName>
    <definedName name="wrn.Internal._1" localSheetId="41" hidden="1">{"Page 1",#N/A,FALSE,"Q-Breakdown";"Page 2",#N/A,FALSE,"Q-Breakdown";"Page 3",#N/A,FALSE,"Q-Breakdown"}</definedName>
    <definedName name="wrn.Internal._1" localSheetId="26" hidden="1">{"Page 1",#N/A,FALSE,"Q-Breakdown";"Page 2",#N/A,FALSE,"Q-Breakdown";"Page 3",#N/A,FALSE,"Q-Breakdown"}</definedName>
    <definedName name="wrn.Internal._1" hidden="1">{"Page 1",#N/A,FALSE,"Q-Breakdown";"Page 2",#N/A,FALSE,"Q-Breakdown";"Page 3",#N/A,FALSE,"Q-Breakdown"}</definedName>
    <definedName name="wrn.ipovalue." localSheetId="42" hidden="1">{#N/A,#N/A,FALSE,"puboff";#N/A,#N/A,FALSE,"valuation";#N/A,#N/A,FALSE,"finanalsis";#N/A,#N/A,FALSE,"split";#N/A,#N/A,FALSE,"ownership"}</definedName>
    <definedName name="wrn.ipovalue." localSheetId="35" hidden="1">{#N/A,#N/A,FALSE,"puboff";#N/A,#N/A,FALSE,"valuation";#N/A,#N/A,FALSE,"finanalsis";#N/A,#N/A,FALSE,"split";#N/A,#N/A,FALSE,"ownership"}</definedName>
    <definedName name="wrn.ipovalue." localSheetId="20" hidden="1">{#N/A,#N/A,FALSE,"puboff";#N/A,#N/A,FALSE,"valuation";#N/A,#N/A,FALSE,"finanalsis";#N/A,#N/A,FALSE,"split";#N/A,#N/A,FALSE,"ownership"}</definedName>
    <definedName name="wrn.ipovalue." localSheetId="43" hidden="1">{#N/A,#N/A,FALSE,"puboff";#N/A,#N/A,FALSE,"valuation";#N/A,#N/A,FALSE,"finanalsis";#N/A,#N/A,FALSE,"split";#N/A,#N/A,FALSE,"ownership"}</definedName>
    <definedName name="wrn.ipovalue." localSheetId="44" hidden="1">{#N/A,#N/A,FALSE,"puboff";#N/A,#N/A,FALSE,"valuation";#N/A,#N/A,FALSE,"finanalsis";#N/A,#N/A,FALSE,"split";#N/A,#N/A,FALSE,"ownership"}</definedName>
    <definedName name="wrn.ipovalue." localSheetId="41" hidden="1">{#N/A,#N/A,FALSE,"puboff";#N/A,#N/A,FALSE,"valuation";#N/A,#N/A,FALSE,"finanalsis";#N/A,#N/A,FALSE,"split";#N/A,#N/A,FALSE,"ownership"}</definedName>
    <definedName name="wrn.ipovalue." localSheetId="26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povalue._1" localSheetId="42" hidden="1">{#N/A,#N/A,FALSE,"puboff";#N/A,#N/A,FALSE,"valuation";#N/A,#N/A,FALSE,"finanalsis";#N/A,#N/A,FALSE,"split";#N/A,#N/A,FALSE,"ownership"}</definedName>
    <definedName name="wrn.ipovalue._1" localSheetId="35" hidden="1">{#N/A,#N/A,FALSE,"puboff";#N/A,#N/A,FALSE,"valuation";#N/A,#N/A,FALSE,"finanalsis";#N/A,#N/A,FALSE,"split";#N/A,#N/A,FALSE,"ownership"}</definedName>
    <definedName name="wrn.ipovalue._1" localSheetId="20" hidden="1">{#N/A,#N/A,FALSE,"puboff";#N/A,#N/A,FALSE,"valuation";#N/A,#N/A,FALSE,"finanalsis";#N/A,#N/A,FALSE,"split";#N/A,#N/A,FALSE,"ownership"}</definedName>
    <definedName name="wrn.ipovalue._1" localSheetId="43" hidden="1">{#N/A,#N/A,FALSE,"puboff";#N/A,#N/A,FALSE,"valuation";#N/A,#N/A,FALSE,"finanalsis";#N/A,#N/A,FALSE,"split";#N/A,#N/A,FALSE,"ownership"}</definedName>
    <definedName name="wrn.ipovalue._1" localSheetId="44" hidden="1">{#N/A,#N/A,FALSE,"puboff";#N/A,#N/A,FALSE,"valuation";#N/A,#N/A,FALSE,"finanalsis";#N/A,#N/A,FALSE,"split";#N/A,#N/A,FALSE,"ownership"}</definedName>
    <definedName name="wrn.ipovalue._1" localSheetId="41" hidden="1">{#N/A,#N/A,FALSE,"puboff";#N/A,#N/A,FALSE,"valuation";#N/A,#N/A,FALSE,"finanalsis";#N/A,#N/A,FALSE,"split";#N/A,#N/A,FALSE,"ownership"}</definedName>
    <definedName name="wrn.ipovalue._1" localSheetId="26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s." localSheetId="42" hidden="1">{#N/A,#N/A,FALSE,"EPDCCon"}</definedName>
    <definedName name="wrn.is." localSheetId="35" hidden="1">{#N/A,#N/A,FALSE,"EPDCCon"}</definedName>
    <definedName name="wrn.is." localSheetId="20" hidden="1">{#N/A,#N/A,FALSE,"EPDCCon"}</definedName>
    <definedName name="wrn.is." localSheetId="43" hidden="1">{#N/A,#N/A,FALSE,"EPDCCon"}</definedName>
    <definedName name="wrn.is." localSheetId="44" hidden="1">{#N/A,#N/A,FALSE,"EPDCCon"}</definedName>
    <definedName name="wrn.is." localSheetId="41" hidden="1">{#N/A,#N/A,FALSE,"EPDCCon"}</definedName>
    <definedName name="wrn.is." localSheetId="26" hidden="1">{#N/A,#N/A,FALSE,"EPDCCon"}</definedName>
    <definedName name="wrn.is." hidden="1">{#N/A,#N/A,FALSE,"EPDCCon"}</definedName>
    <definedName name="wrn.IS._.All." localSheetId="42" hidden="1">{"IS Q95",#N/A,FALSE,"C";"IS Q96",#N/A,FALSE,"C";"IS Years",#N/A,FALSE,"C"}</definedName>
    <definedName name="wrn.IS._.All." localSheetId="35" hidden="1">{"IS Q95",#N/A,FALSE,"C";"IS Q96",#N/A,FALSE,"C";"IS Years",#N/A,FALSE,"C"}</definedName>
    <definedName name="wrn.IS._.All." localSheetId="20" hidden="1">{"IS Q95",#N/A,FALSE,"C";"IS Q96",#N/A,FALSE,"C";"IS Years",#N/A,FALSE,"C"}</definedName>
    <definedName name="wrn.IS._.All." localSheetId="43" hidden="1">{"IS Q95",#N/A,FALSE,"C";"IS Q96",#N/A,FALSE,"C";"IS Years",#N/A,FALSE,"C"}</definedName>
    <definedName name="wrn.IS._.All." localSheetId="44" hidden="1">{"IS Q95",#N/A,FALSE,"C";"IS Q96",#N/A,FALSE,"C";"IS Years",#N/A,FALSE,"C"}</definedName>
    <definedName name="wrn.IS._.All." localSheetId="41" hidden="1">{"IS Q95",#N/A,FALSE,"C";"IS Q96",#N/A,FALSE,"C";"IS Years",#N/A,FALSE,"C"}</definedName>
    <definedName name="wrn.IS._.All." localSheetId="26" hidden="1">{"IS Q95",#N/A,FALSE,"C";"IS Q96",#N/A,FALSE,"C";"IS Years",#N/A,FALSE,"C"}</definedName>
    <definedName name="wrn.IS._.All." hidden="1">{"IS Q95",#N/A,FALSE,"C";"IS Q96",#N/A,FALSE,"C";"IS Years",#N/A,FALSE,"C"}</definedName>
    <definedName name="wrn.IS._.All._1" localSheetId="42" hidden="1">{"IS Q95",#N/A,FALSE,"C";"IS Q96",#N/A,FALSE,"C";"IS Years",#N/A,FALSE,"C"}</definedName>
    <definedName name="wrn.IS._.All._1" localSheetId="35" hidden="1">{"IS Q95",#N/A,FALSE,"C";"IS Q96",#N/A,FALSE,"C";"IS Years",#N/A,FALSE,"C"}</definedName>
    <definedName name="wrn.IS._.All._1" localSheetId="20" hidden="1">{"IS Q95",#N/A,FALSE,"C";"IS Q96",#N/A,FALSE,"C";"IS Years",#N/A,FALSE,"C"}</definedName>
    <definedName name="wrn.IS._.All._1" localSheetId="43" hidden="1">{"IS Q95",#N/A,FALSE,"C";"IS Q96",#N/A,FALSE,"C";"IS Years",#N/A,FALSE,"C"}</definedName>
    <definedName name="wrn.IS._.All._1" localSheetId="44" hidden="1">{"IS Q95",#N/A,FALSE,"C";"IS Q96",#N/A,FALSE,"C";"IS Years",#N/A,FALSE,"C"}</definedName>
    <definedName name="wrn.IS._.All._1" localSheetId="41" hidden="1">{"IS Q95",#N/A,FALSE,"C";"IS Q96",#N/A,FALSE,"C";"IS Years",#N/A,FALSE,"C"}</definedName>
    <definedName name="wrn.IS._.All._1" localSheetId="26" hidden="1">{"IS Q95",#N/A,FALSE,"C";"IS Q96",#N/A,FALSE,"C";"IS Years",#N/A,FALSE,"C"}</definedName>
    <definedName name="wrn.IS._.All._1" hidden="1">{"IS Q95",#N/A,FALSE,"C";"IS Q96",#N/A,FALSE,"C";"IS Years",#N/A,FALSE,"C"}</definedName>
    <definedName name="wrn.IS._.Annual." localSheetId="42" hidden="1">{"IS Annual",#N/A,FALSE,"Income Statement"}</definedName>
    <definedName name="wrn.IS._.Annual." localSheetId="35" hidden="1">{"IS Annual",#N/A,FALSE,"Income Statement"}</definedName>
    <definedName name="wrn.IS._.Annual." localSheetId="20" hidden="1">{"IS Annual",#N/A,FALSE,"Income Statement"}</definedName>
    <definedName name="wrn.IS._.Annual." localSheetId="43" hidden="1">{"IS Annual",#N/A,FALSE,"Income Statement"}</definedName>
    <definedName name="wrn.IS._.Annual." localSheetId="44" hidden="1">{"IS Annual",#N/A,FALSE,"Income Statement"}</definedName>
    <definedName name="wrn.IS._.Annual." localSheetId="41" hidden="1">{"IS Annual",#N/A,FALSE,"Income Statement"}</definedName>
    <definedName name="wrn.IS._.Annual." localSheetId="26" hidden="1">{"IS Annual",#N/A,FALSE,"Income Statement"}</definedName>
    <definedName name="wrn.IS._.Annual." hidden="1">{"IS Annual",#N/A,FALSE,"Income Statement"}</definedName>
    <definedName name="wrn.IS._.Annual._1" localSheetId="42" hidden="1">{"IS Annual",#N/A,FALSE,"Income Statement"}</definedName>
    <definedName name="wrn.IS._.Annual._1" localSheetId="35" hidden="1">{"IS Annual",#N/A,FALSE,"Income Statement"}</definedName>
    <definedName name="wrn.IS._.Annual._1" localSheetId="20" hidden="1">{"IS Annual",#N/A,FALSE,"Income Statement"}</definedName>
    <definedName name="wrn.IS._.Annual._1" localSheetId="43" hidden="1">{"IS Annual",#N/A,FALSE,"Income Statement"}</definedName>
    <definedName name="wrn.IS._.Annual._1" localSheetId="44" hidden="1">{"IS Annual",#N/A,FALSE,"Income Statement"}</definedName>
    <definedName name="wrn.IS._.Annual._1" localSheetId="41" hidden="1">{"IS Annual",#N/A,FALSE,"Income Statement"}</definedName>
    <definedName name="wrn.IS._.Annual._1" localSheetId="26" hidden="1">{"IS Annual",#N/A,FALSE,"Income Statement"}</definedName>
    <definedName name="wrn.IS._.Annual._1" hidden="1">{"IS Annual",#N/A,FALSE,"Income Statement"}</definedName>
    <definedName name="wrn.IS._.Q._.96." localSheetId="42" hidden="1">{"IS Q 96",#N/A,FALSE,"C"}</definedName>
    <definedName name="wrn.IS._.Q._.96." localSheetId="35" hidden="1">{"IS Q 96",#N/A,FALSE,"C"}</definedName>
    <definedName name="wrn.IS._.Q._.96." localSheetId="20" hidden="1">{"IS Q 96",#N/A,FALSE,"C"}</definedName>
    <definedName name="wrn.IS._.Q._.96." localSheetId="43" hidden="1">{"IS Q 96",#N/A,FALSE,"C"}</definedName>
    <definedName name="wrn.IS._.Q._.96." localSheetId="44" hidden="1">{"IS Q 96",#N/A,FALSE,"C"}</definedName>
    <definedName name="wrn.IS._.Q._.96." localSheetId="41" hidden="1">{"IS Q 96",#N/A,FALSE,"C"}</definedName>
    <definedName name="wrn.IS._.Q._.96." localSheetId="26" hidden="1">{"IS Q 96",#N/A,FALSE,"C"}</definedName>
    <definedName name="wrn.IS._.Q._.96." hidden="1">{"IS Q 96",#N/A,FALSE,"C"}</definedName>
    <definedName name="wrn.IS._.Q._.96._1" localSheetId="42" hidden="1">{"IS Q 96",#N/A,FALSE,"C"}</definedName>
    <definedName name="wrn.IS._.Q._.96._1" localSheetId="35" hidden="1">{"IS Q 96",#N/A,FALSE,"C"}</definedName>
    <definedName name="wrn.IS._.Q._.96._1" localSheetId="20" hidden="1">{"IS Q 96",#N/A,FALSE,"C"}</definedName>
    <definedName name="wrn.IS._.Q._.96._1" localSheetId="43" hidden="1">{"IS Q 96",#N/A,FALSE,"C"}</definedName>
    <definedName name="wrn.IS._.Q._.96._1" localSheetId="44" hidden="1">{"IS Q 96",#N/A,FALSE,"C"}</definedName>
    <definedName name="wrn.IS._.Q._.96._1" localSheetId="41" hidden="1">{"IS Q 96",#N/A,FALSE,"C"}</definedName>
    <definedName name="wrn.IS._.Q._.96._1" localSheetId="26" hidden="1">{"IS Q 96",#N/A,FALSE,"C"}</definedName>
    <definedName name="wrn.IS._.Q._.96._1" hidden="1">{"IS Q 96",#N/A,FALSE,"C"}</definedName>
    <definedName name="wrn.IS._.Q95." localSheetId="42" hidden="1">{"IS Q95",#N/A,FALSE,"C"}</definedName>
    <definedName name="wrn.IS._.Q95." localSheetId="35" hidden="1">{"IS Q95",#N/A,FALSE,"C"}</definedName>
    <definedName name="wrn.IS._.Q95." localSheetId="20" hidden="1">{"IS Q95",#N/A,FALSE,"C"}</definedName>
    <definedName name="wrn.IS._.Q95." localSheetId="43" hidden="1">{"IS Q95",#N/A,FALSE,"C"}</definedName>
    <definedName name="wrn.IS._.Q95." localSheetId="44" hidden="1">{"IS Q95",#N/A,FALSE,"C"}</definedName>
    <definedName name="wrn.IS._.Q95." localSheetId="41" hidden="1">{"IS Q95",#N/A,FALSE,"C"}</definedName>
    <definedName name="wrn.IS._.Q95." localSheetId="26" hidden="1">{"IS Q95",#N/A,FALSE,"C"}</definedName>
    <definedName name="wrn.IS._.Q95." hidden="1">{"IS Q95",#N/A,FALSE,"C"}</definedName>
    <definedName name="wrn.IS._.Q95._1" localSheetId="42" hidden="1">{"IS Q95",#N/A,FALSE,"C"}</definedName>
    <definedName name="wrn.IS._.Q95._1" localSheetId="35" hidden="1">{"IS Q95",#N/A,FALSE,"C"}</definedName>
    <definedName name="wrn.IS._.Q95._1" localSheetId="20" hidden="1">{"IS Q95",#N/A,FALSE,"C"}</definedName>
    <definedName name="wrn.IS._.Q95._1" localSheetId="43" hidden="1">{"IS Q95",#N/A,FALSE,"C"}</definedName>
    <definedName name="wrn.IS._.Q95._1" localSheetId="44" hidden="1">{"IS Q95",#N/A,FALSE,"C"}</definedName>
    <definedName name="wrn.IS._.Q95._1" localSheetId="41" hidden="1">{"IS Q95",#N/A,FALSE,"C"}</definedName>
    <definedName name="wrn.IS._.Q95._1" localSheetId="26" hidden="1">{"IS Q95",#N/A,FALSE,"C"}</definedName>
    <definedName name="wrn.IS._.Q95._1" hidden="1">{"IS Q95",#N/A,FALSE,"C"}</definedName>
    <definedName name="wrn.IS._.Q96." localSheetId="42" hidden="1">{"IS Q96",#N/A,FALSE,"C"}</definedName>
    <definedName name="wrn.IS._.Q96." localSheetId="35" hidden="1">{"IS Q96",#N/A,FALSE,"C"}</definedName>
    <definedName name="wrn.IS._.Q96." localSheetId="20" hidden="1">{"IS Q96",#N/A,FALSE,"C"}</definedName>
    <definedName name="wrn.IS._.Q96." localSheetId="43" hidden="1">{"IS Q96",#N/A,FALSE,"C"}</definedName>
    <definedName name="wrn.IS._.Q96." localSheetId="44" hidden="1">{"IS Q96",#N/A,FALSE,"C"}</definedName>
    <definedName name="wrn.IS._.Q96." localSheetId="41" hidden="1">{"IS Q96",#N/A,FALSE,"C"}</definedName>
    <definedName name="wrn.IS._.Q96." localSheetId="26" hidden="1">{"IS Q96",#N/A,FALSE,"C"}</definedName>
    <definedName name="wrn.IS._.Q96." hidden="1">{"IS Q96",#N/A,FALSE,"C"}</definedName>
    <definedName name="wrn.IS._.Q96._1" localSheetId="42" hidden="1">{"IS Q96",#N/A,FALSE,"C"}</definedName>
    <definedName name="wrn.IS._.Q96._1" localSheetId="35" hidden="1">{"IS Q96",#N/A,FALSE,"C"}</definedName>
    <definedName name="wrn.IS._.Q96._1" localSheetId="20" hidden="1">{"IS Q96",#N/A,FALSE,"C"}</definedName>
    <definedName name="wrn.IS._.Q96._1" localSheetId="43" hidden="1">{"IS Q96",#N/A,FALSE,"C"}</definedName>
    <definedName name="wrn.IS._.Q96._1" localSheetId="44" hidden="1">{"IS Q96",#N/A,FALSE,"C"}</definedName>
    <definedName name="wrn.IS._.Q96._1" localSheetId="41" hidden="1">{"IS Q96",#N/A,FALSE,"C"}</definedName>
    <definedName name="wrn.IS._.Q96._1" localSheetId="26" hidden="1">{"IS Q96",#N/A,FALSE,"C"}</definedName>
    <definedName name="wrn.IS._.Q96._1" hidden="1">{"IS Q96",#N/A,FALSE,"C"}</definedName>
    <definedName name="wrn.IS._.Q97." localSheetId="42" hidden="1">{"IS Q97",#N/A,FALSE,"C"}</definedName>
    <definedName name="wrn.IS._.Q97." localSheetId="35" hidden="1">{"IS Q97",#N/A,FALSE,"C"}</definedName>
    <definedName name="wrn.IS._.Q97." localSheetId="20" hidden="1">{"IS Q97",#N/A,FALSE,"C"}</definedName>
    <definedName name="wrn.IS._.Q97." localSheetId="43" hidden="1">{"IS Q97",#N/A,FALSE,"C"}</definedName>
    <definedName name="wrn.IS._.Q97." localSheetId="44" hidden="1">{"IS Q97",#N/A,FALSE,"C"}</definedName>
    <definedName name="wrn.IS._.Q97." localSheetId="41" hidden="1">{"IS Q97",#N/A,FALSE,"C"}</definedName>
    <definedName name="wrn.IS._.Q97." localSheetId="26" hidden="1">{"IS Q97",#N/A,FALSE,"C"}</definedName>
    <definedName name="wrn.IS._.Q97." hidden="1">{"IS Q97",#N/A,FALSE,"C"}</definedName>
    <definedName name="wrn.IS._.Q97._1" localSheetId="42" hidden="1">{"IS Q97",#N/A,FALSE,"C"}</definedName>
    <definedName name="wrn.IS._.Q97._1" localSheetId="35" hidden="1">{"IS Q97",#N/A,FALSE,"C"}</definedName>
    <definedName name="wrn.IS._.Q97._1" localSheetId="20" hidden="1">{"IS Q97",#N/A,FALSE,"C"}</definedName>
    <definedName name="wrn.IS._.Q97._1" localSheetId="43" hidden="1">{"IS Q97",#N/A,FALSE,"C"}</definedName>
    <definedName name="wrn.IS._.Q97._1" localSheetId="44" hidden="1">{"IS Q97",#N/A,FALSE,"C"}</definedName>
    <definedName name="wrn.IS._.Q97._1" localSheetId="41" hidden="1">{"IS Q97",#N/A,FALSE,"C"}</definedName>
    <definedName name="wrn.IS._.Q97._1" localSheetId="26" hidden="1">{"IS Q97",#N/A,FALSE,"C"}</definedName>
    <definedName name="wrn.IS._.Q97._1" hidden="1">{"IS Q97",#N/A,FALSE,"C"}</definedName>
    <definedName name="wrn.IS._.Qtr.." localSheetId="42" hidden="1">{"IS Qtr.",#N/A,FALSE,"Income Statement"}</definedName>
    <definedName name="wrn.IS._.Qtr.." localSheetId="35" hidden="1">{"IS Qtr.",#N/A,FALSE,"Income Statement"}</definedName>
    <definedName name="wrn.IS._.Qtr.." localSheetId="20" hidden="1">{"IS Qtr.",#N/A,FALSE,"Income Statement"}</definedName>
    <definedName name="wrn.IS._.Qtr.." localSheetId="43" hidden="1">{"IS Qtr.",#N/A,FALSE,"Income Statement"}</definedName>
    <definedName name="wrn.IS._.Qtr.." localSheetId="44" hidden="1">{"IS Qtr.",#N/A,FALSE,"Income Statement"}</definedName>
    <definedName name="wrn.IS._.Qtr.." localSheetId="41" hidden="1">{"IS Qtr.",#N/A,FALSE,"Income Statement"}</definedName>
    <definedName name="wrn.IS._.Qtr.." localSheetId="26" hidden="1">{"IS Qtr.",#N/A,FALSE,"Income Statement"}</definedName>
    <definedName name="wrn.IS._.Qtr.." hidden="1">{"IS Qtr.",#N/A,FALSE,"Income Statement"}</definedName>
    <definedName name="wrn.IS._.Qtr.._1" localSheetId="42" hidden="1">{"IS Qtr.",#N/A,FALSE,"Income Statement"}</definedName>
    <definedName name="wrn.IS._.Qtr.._1" localSheetId="35" hidden="1">{"IS Qtr.",#N/A,FALSE,"Income Statement"}</definedName>
    <definedName name="wrn.IS._.Qtr.._1" localSheetId="20" hidden="1">{"IS Qtr.",#N/A,FALSE,"Income Statement"}</definedName>
    <definedName name="wrn.IS._.Qtr.._1" localSheetId="43" hidden="1">{"IS Qtr.",#N/A,FALSE,"Income Statement"}</definedName>
    <definedName name="wrn.IS._.Qtr.._1" localSheetId="44" hidden="1">{"IS Qtr.",#N/A,FALSE,"Income Statement"}</definedName>
    <definedName name="wrn.IS._.Qtr.._1" localSheetId="41" hidden="1">{"IS Qtr.",#N/A,FALSE,"Income Statement"}</definedName>
    <definedName name="wrn.IS._.Qtr.._1" localSheetId="26" hidden="1">{"IS Qtr.",#N/A,FALSE,"Income Statement"}</definedName>
    <definedName name="wrn.IS._.Qtr.._1" hidden="1">{"IS Qtr.",#N/A,FALSE,"Income Statement"}</definedName>
    <definedName name="wrn.IS._.Quarterly." localSheetId="42" hidden="1">{"IS 96Q",#N/A,FALSE,"Income Statement";"IS 97Q",#N/A,FALSE,"Income Statement"}</definedName>
    <definedName name="wrn.IS._.Quarterly." localSheetId="35" hidden="1">{"IS 96Q",#N/A,FALSE,"Income Statement";"IS 97Q",#N/A,FALSE,"Income Statement"}</definedName>
    <definedName name="wrn.IS._.Quarterly." localSheetId="20" hidden="1">{"IS 96Q",#N/A,FALSE,"Income Statement";"IS 97Q",#N/A,FALSE,"Income Statement"}</definedName>
    <definedName name="wrn.IS._.Quarterly." localSheetId="43" hidden="1">{"IS 96Q",#N/A,FALSE,"Income Statement";"IS 97Q",#N/A,FALSE,"Income Statement"}</definedName>
    <definedName name="wrn.IS._.Quarterly." localSheetId="44" hidden="1">{"IS 96Q",#N/A,FALSE,"Income Statement";"IS 97Q",#N/A,FALSE,"Income Statement"}</definedName>
    <definedName name="wrn.IS._.Quarterly." localSheetId="41" hidden="1">{"IS 96Q",#N/A,FALSE,"Income Statement";"IS 97Q",#N/A,FALSE,"Income Statement"}</definedName>
    <definedName name="wrn.IS._.Quarterly." localSheetId="26" hidden="1">{"IS 96Q",#N/A,FALSE,"Income Statement";"IS 97Q",#N/A,FALSE,"Income Statement"}</definedName>
    <definedName name="wrn.IS._.Quarterly." hidden="1">{"IS 96Q",#N/A,FALSE,"Income Statement";"IS 97Q",#N/A,FALSE,"Income Statement"}</definedName>
    <definedName name="wrn.IS._.Quarterly._1" localSheetId="42" hidden="1">{"IS 96Q",#N/A,FALSE,"Income Statement";"IS 97Q",#N/A,FALSE,"Income Statement"}</definedName>
    <definedName name="wrn.IS._.Quarterly._1" localSheetId="35" hidden="1">{"IS 96Q",#N/A,FALSE,"Income Statement";"IS 97Q",#N/A,FALSE,"Income Statement"}</definedName>
    <definedName name="wrn.IS._.Quarterly._1" localSheetId="20" hidden="1">{"IS 96Q",#N/A,FALSE,"Income Statement";"IS 97Q",#N/A,FALSE,"Income Statement"}</definedName>
    <definedName name="wrn.IS._.Quarterly._1" localSheetId="43" hidden="1">{"IS 96Q",#N/A,FALSE,"Income Statement";"IS 97Q",#N/A,FALSE,"Income Statement"}</definedName>
    <definedName name="wrn.IS._.Quarterly._1" localSheetId="44" hidden="1">{"IS 96Q",#N/A,FALSE,"Income Statement";"IS 97Q",#N/A,FALSE,"Income Statement"}</definedName>
    <definedName name="wrn.IS._.Quarterly._1" localSheetId="41" hidden="1">{"IS 96Q",#N/A,FALSE,"Income Statement";"IS 97Q",#N/A,FALSE,"Income Statement"}</definedName>
    <definedName name="wrn.IS._.Quarterly._1" localSheetId="26" hidden="1">{"IS 96Q",#N/A,FALSE,"Income Statement";"IS 97Q",#N/A,FALSE,"Income Statement"}</definedName>
    <definedName name="wrn.IS._.Quarterly._1" hidden="1">{"IS 96Q",#N/A,FALSE,"Income Statement";"IS 97Q",#N/A,FALSE,"Income Statement"}</definedName>
    <definedName name="wrn.IS._.Yearly." localSheetId="42" hidden="1">{"IS Years",#N/A,FALSE,"Income Statement"}</definedName>
    <definedName name="wrn.IS._.Yearly." localSheetId="35" hidden="1">{"IS Years",#N/A,FALSE,"Income Statement"}</definedName>
    <definedName name="wrn.IS._.Yearly." localSheetId="20" hidden="1">{"IS Years",#N/A,FALSE,"Income Statement"}</definedName>
    <definedName name="wrn.IS._.Yearly." localSheetId="43" hidden="1">{"IS Years",#N/A,FALSE,"Income Statement"}</definedName>
    <definedName name="wrn.IS._.Yearly." localSheetId="44" hidden="1">{"IS Years",#N/A,FALSE,"Income Statement"}</definedName>
    <definedName name="wrn.IS._.Yearly." localSheetId="41" hidden="1">{"IS Years",#N/A,FALSE,"Income Statement"}</definedName>
    <definedName name="wrn.IS._.Yearly." localSheetId="26" hidden="1">{"IS Years",#N/A,FALSE,"Income Statement"}</definedName>
    <definedName name="wrn.IS._.Yearly." hidden="1">{"IS Years",#N/A,FALSE,"Income Statement"}</definedName>
    <definedName name="wrn.IS._.Yearly._1" localSheetId="42" hidden="1">{"IS Years",#N/A,FALSE,"Income Statement"}</definedName>
    <definedName name="wrn.IS._.Yearly._1" localSheetId="35" hidden="1">{"IS Years",#N/A,FALSE,"Income Statement"}</definedName>
    <definedName name="wrn.IS._.Yearly._1" localSheetId="20" hidden="1">{"IS Years",#N/A,FALSE,"Income Statement"}</definedName>
    <definedName name="wrn.IS._.Yearly._1" localSheetId="43" hidden="1">{"IS Years",#N/A,FALSE,"Income Statement"}</definedName>
    <definedName name="wrn.IS._.Yearly._1" localSheetId="44" hidden="1">{"IS Years",#N/A,FALSE,"Income Statement"}</definedName>
    <definedName name="wrn.IS._.Yearly._1" localSheetId="41" hidden="1">{"IS Years",#N/A,FALSE,"Income Statement"}</definedName>
    <definedName name="wrn.IS._.Yearly._1" localSheetId="26" hidden="1">{"IS Years",#N/A,FALSE,"Income Statement"}</definedName>
    <definedName name="wrn.IS._.Yearly._1" hidden="1">{"IS Years",#N/A,FALSE,"Income Statement"}</definedName>
    <definedName name="wrn.IS._.Years." localSheetId="42" hidden="1">{"IS Years",#N/A,FALSE,"C"}</definedName>
    <definedName name="wrn.IS._.Years." localSheetId="35" hidden="1">{"IS Years",#N/A,FALSE,"C"}</definedName>
    <definedName name="wrn.IS._.Years." localSheetId="20" hidden="1">{"IS Years",#N/A,FALSE,"C"}</definedName>
    <definedName name="wrn.IS._.Years." localSheetId="43" hidden="1">{"IS Years",#N/A,FALSE,"C"}</definedName>
    <definedName name="wrn.IS._.Years." localSheetId="44" hidden="1">{"IS Years",#N/A,FALSE,"C"}</definedName>
    <definedName name="wrn.IS._.Years." localSheetId="41" hidden="1">{"IS Years",#N/A,FALSE,"C"}</definedName>
    <definedName name="wrn.IS._.Years." localSheetId="26" hidden="1">{"IS Years",#N/A,FALSE,"C"}</definedName>
    <definedName name="wrn.IS._.Years." hidden="1">{"IS Years",#N/A,FALSE,"C"}</definedName>
    <definedName name="wrn.IS._.Years._1" localSheetId="42" hidden="1">{"IS Years",#N/A,FALSE,"C"}</definedName>
    <definedName name="wrn.IS._.Years._1" localSheetId="35" hidden="1">{"IS Years",#N/A,FALSE,"C"}</definedName>
    <definedName name="wrn.IS._.Years._1" localSheetId="20" hidden="1">{"IS Years",#N/A,FALSE,"C"}</definedName>
    <definedName name="wrn.IS._.Years._1" localSheetId="43" hidden="1">{"IS Years",#N/A,FALSE,"C"}</definedName>
    <definedName name="wrn.IS._.Years._1" localSheetId="44" hidden="1">{"IS Years",#N/A,FALSE,"C"}</definedName>
    <definedName name="wrn.IS._.Years._1" localSheetId="41" hidden="1">{"IS Years",#N/A,FALSE,"C"}</definedName>
    <definedName name="wrn.IS._.Years._1" localSheetId="26" hidden="1">{"IS Years",#N/A,FALSE,"C"}</definedName>
    <definedName name="wrn.IS._.Years._1" hidden="1">{"IS Years",#N/A,FALSE,"C"}</definedName>
    <definedName name="wrn.is._1" localSheetId="42" hidden="1">{#N/A,#N/A,FALSE,"EPDCCon"}</definedName>
    <definedName name="wrn.is._1" localSheetId="35" hidden="1">{#N/A,#N/A,FALSE,"EPDCCon"}</definedName>
    <definedName name="wrn.is._1" localSheetId="20" hidden="1">{#N/A,#N/A,FALSE,"EPDCCon"}</definedName>
    <definedName name="wrn.is._1" localSheetId="43" hidden="1">{#N/A,#N/A,FALSE,"EPDCCon"}</definedName>
    <definedName name="wrn.is._1" localSheetId="44" hidden="1">{#N/A,#N/A,FALSE,"EPDCCon"}</definedName>
    <definedName name="wrn.is._1" localSheetId="41" hidden="1">{#N/A,#N/A,FALSE,"EPDCCon"}</definedName>
    <definedName name="wrn.is._1" localSheetId="26" hidden="1">{#N/A,#N/A,FALSE,"EPDCCon"}</definedName>
    <definedName name="wrn.is._1" hidden="1">{#N/A,#N/A,FALSE,"EPDCCon"}</definedName>
    <definedName name="wrn.is.new" localSheetId="42" hidden="1">{#N/A,#N/A,FALSE,"EPDCCon"}</definedName>
    <definedName name="wrn.is.new" localSheetId="35" hidden="1">{#N/A,#N/A,FALSE,"EPDCCon"}</definedName>
    <definedName name="wrn.is.new" localSheetId="20" hidden="1">{#N/A,#N/A,FALSE,"EPDCCon"}</definedName>
    <definedName name="wrn.is.new" localSheetId="43" hidden="1">{#N/A,#N/A,FALSE,"EPDCCon"}</definedName>
    <definedName name="wrn.is.new" localSheetId="44" hidden="1">{#N/A,#N/A,FALSE,"EPDCCon"}</definedName>
    <definedName name="wrn.is.new" localSheetId="41" hidden="1">{#N/A,#N/A,FALSE,"EPDCCon"}</definedName>
    <definedName name="wrn.is.new" localSheetId="26" hidden="1">{#N/A,#N/A,FALSE,"EPDCCon"}</definedName>
    <definedName name="wrn.is.new" hidden="1">{#N/A,#N/A,FALSE,"EPDCCon"}</definedName>
    <definedName name="wrn.is.new_1" localSheetId="42" hidden="1">{#N/A,#N/A,FALSE,"EPDCCon"}</definedName>
    <definedName name="wrn.is.new_1" localSheetId="35" hidden="1">{#N/A,#N/A,FALSE,"EPDCCon"}</definedName>
    <definedName name="wrn.is.new_1" localSheetId="20" hidden="1">{#N/A,#N/A,FALSE,"EPDCCon"}</definedName>
    <definedName name="wrn.is.new_1" localSheetId="43" hidden="1">{#N/A,#N/A,FALSE,"EPDCCon"}</definedName>
    <definedName name="wrn.is.new_1" localSheetId="44" hidden="1">{#N/A,#N/A,FALSE,"EPDCCon"}</definedName>
    <definedName name="wrn.is.new_1" localSheetId="41" hidden="1">{#N/A,#N/A,FALSE,"EPDCCon"}</definedName>
    <definedName name="wrn.is.new_1" localSheetId="26" hidden="1">{#N/A,#N/A,FALSE,"EPDCCon"}</definedName>
    <definedName name="wrn.is.new_1" hidden="1">{#N/A,#N/A,FALSE,"EPDCCon"}</definedName>
    <definedName name="wrn.ISCG._.model." localSheetId="42" hidden="1">{#N/A,#N/A,FALSE,"Second";#N/A,#N/A,FALSE,"ownership";#N/A,#N/A,FALSE,"Valuation";#N/A,#N/A,FALSE,"Eqiv";#N/A,#N/A,FALSE,"Mults";#N/A,#N/A,FALSE,"ISCG Graphics"}</definedName>
    <definedName name="wrn.ISCG._.model." localSheetId="35" hidden="1">{#N/A,#N/A,FALSE,"Second";#N/A,#N/A,FALSE,"ownership";#N/A,#N/A,FALSE,"Valuation";#N/A,#N/A,FALSE,"Eqiv";#N/A,#N/A,FALSE,"Mults";#N/A,#N/A,FALSE,"ISCG Graphics"}</definedName>
    <definedName name="wrn.ISCG._.model." localSheetId="20" hidden="1">{#N/A,#N/A,FALSE,"Second";#N/A,#N/A,FALSE,"ownership";#N/A,#N/A,FALSE,"Valuation";#N/A,#N/A,FALSE,"Eqiv";#N/A,#N/A,FALSE,"Mults";#N/A,#N/A,FALSE,"ISCG Graphics"}</definedName>
    <definedName name="wrn.ISCG._.model." localSheetId="43" hidden="1">{#N/A,#N/A,FALSE,"Second";#N/A,#N/A,FALSE,"ownership";#N/A,#N/A,FALSE,"Valuation";#N/A,#N/A,FALSE,"Eqiv";#N/A,#N/A,FALSE,"Mults";#N/A,#N/A,FALSE,"ISCG Graphics"}</definedName>
    <definedName name="wrn.ISCG._.model." localSheetId="44" hidden="1">{#N/A,#N/A,FALSE,"Second";#N/A,#N/A,FALSE,"ownership";#N/A,#N/A,FALSE,"Valuation";#N/A,#N/A,FALSE,"Eqiv";#N/A,#N/A,FALSE,"Mults";#N/A,#N/A,FALSE,"ISCG Graphics"}</definedName>
    <definedName name="wrn.ISCG._.model." localSheetId="41" hidden="1">{#N/A,#N/A,FALSE,"Second";#N/A,#N/A,FALSE,"ownership";#N/A,#N/A,FALSE,"Valuation";#N/A,#N/A,FALSE,"Eqiv";#N/A,#N/A,FALSE,"Mults";#N/A,#N/A,FALSE,"ISCG Graphics"}</definedName>
    <definedName name="wrn.ISCG._.model." localSheetId="26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localSheetId="42" hidden="1">{#N/A,#N/A,FALSE,"Second";#N/A,#N/A,FALSE,"ownership";#N/A,#N/A,FALSE,"Valuation";#N/A,#N/A,FALSE,"Eqiv";#N/A,#N/A,FALSE,"Mults";#N/A,#N/A,FALSE,"ISCG Graphics"}</definedName>
    <definedName name="wrn.ISCG._.model._1" localSheetId="35" hidden="1">{#N/A,#N/A,FALSE,"Second";#N/A,#N/A,FALSE,"ownership";#N/A,#N/A,FALSE,"Valuation";#N/A,#N/A,FALSE,"Eqiv";#N/A,#N/A,FALSE,"Mults";#N/A,#N/A,FALSE,"ISCG Graphics"}</definedName>
    <definedName name="wrn.ISCG._.model._1" localSheetId="20" hidden="1">{#N/A,#N/A,FALSE,"Second";#N/A,#N/A,FALSE,"ownership";#N/A,#N/A,FALSE,"Valuation";#N/A,#N/A,FALSE,"Eqiv";#N/A,#N/A,FALSE,"Mults";#N/A,#N/A,FALSE,"ISCG Graphics"}</definedName>
    <definedName name="wrn.ISCG._.model._1" localSheetId="43" hidden="1">{#N/A,#N/A,FALSE,"Second";#N/A,#N/A,FALSE,"ownership";#N/A,#N/A,FALSE,"Valuation";#N/A,#N/A,FALSE,"Eqiv";#N/A,#N/A,FALSE,"Mults";#N/A,#N/A,FALSE,"ISCG Graphics"}</definedName>
    <definedName name="wrn.ISCG._.model._1" localSheetId="44" hidden="1">{#N/A,#N/A,FALSE,"Second";#N/A,#N/A,FALSE,"ownership";#N/A,#N/A,FALSE,"Valuation";#N/A,#N/A,FALSE,"Eqiv";#N/A,#N/A,FALSE,"Mults";#N/A,#N/A,FALSE,"ISCG Graphics"}</definedName>
    <definedName name="wrn.ISCG._.model._1" localSheetId="41" hidden="1">{#N/A,#N/A,FALSE,"Second";#N/A,#N/A,FALSE,"ownership";#N/A,#N/A,FALSE,"Valuation";#N/A,#N/A,FALSE,"Eqiv";#N/A,#N/A,FALSE,"Mults";#N/A,#N/A,FALSE,"ISCG Graphics"}</definedName>
    <definedName name="wrn.ISCG._.model._1" localSheetId="26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jcbsum." localSheetId="42" hidden="1">{#N/A,#N/A,FALSE,"Finstmts";#N/A,#N/A,FALSE,"Lost Revenue";#N/A,#N/A,FALSE,"Ratios"}</definedName>
    <definedName name="wrn.jcbsum." localSheetId="35" hidden="1">{#N/A,#N/A,FALSE,"Finstmts";#N/A,#N/A,FALSE,"Lost Revenue";#N/A,#N/A,FALSE,"Ratios"}</definedName>
    <definedName name="wrn.jcbsum." localSheetId="20" hidden="1">{#N/A,#N/A,FALSE,"Finstmts";#N/A,#N/A,FALSE,"Lost Revenue";#N/A,#N/A,FALSE,"Ratios"}</definedName>
    <definedName name="wrn.jcbsum." localSheetId="43" hidden="1">{#N/A,#N/A,FALSE,"Finstmts";#N/A,#N/A,FALSE,"Lost Revenue";#N/A,#N/A,FALSE,"Ratios"}</definedName>
    <definedName name="wrn.jcbsum." localSheetId="44" hidden="1">{#N/A,#N/A,FALSE,"Finstmts";#N/A,#N/A,FALSE,"Lost Revenue";#N/A,#N/A,FALSE,"Ratios"}</definedName>
    <definedName name="wrn.jcbsum." localSheetId="41" hidden="1">{#N/A,#N/A,FALSE,"Finstmts";#N/A,#N/A,FALSE,"Lost Revenue";#N/A,#N/A,FALSE,"Ratios"}</definedName>
    <definedName name="wrn.jcbsum." localSheetId="26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cbsum._1" localSheetId="42" hidden="1">{#N/A,#N/A,FALSE,"Finstmts";#N/A,#N/A,FALSE,"Lost Revenue";#N/A,#N/A,FALSE,"Ratios"}</definedName>
    <definedName name="wrn.jcbsum._1" localSheetId="35" hidden="1">{#N/A,#N/A,FALSE,"Finstmts";#N/A,#N/A,FALSE,"Lost Revenue";#N/A,#N/A,FALSE,"Ratios"}</definedName>
    <definedName name="wrn.jcbsum._1" localSheetId="20" hidden="1">{#N/A,#N/A,FALSE,"Finstmts";#N/A,#N/A,FALSE,"Lost Revenue";#N/A,#N/A,FALSE,"Ratios"}</definedName>
    <definedName name="wrn.jcbsum._1" localSheetId="43" hidden="1">{#N/A,#N/A,FALSE,"Finstmts";#N/A,#N/A,FALSE,"Lost Revenue";#N/A,#N/A,FALSE,"Ratios"}</definedName>
    <definedName name="wrn.jcbsum._1" localSheetId="44" hidden="1">{#N/A,#N/A,FALSE,"Finstmts";#N/A,#N/A,FALSE,"Lost Revenue";#N/A,#N/A,FALSE,"Ratios"}</definedName>
    <definedName name="wrn.jcbsum._1" localSheetId="41" hidden="1">{#N/A,#N/A,FALSE,"Finstmts";#N/A,#N/A,FALSE,"Lost Revenue";#N/A,#N/A,FALSE,"Ratios"}</definedName>
    <definedName name="wrn.jcbsum._1" localSheetId="26" hidden="1">{#N/A,#N/A,FALSE,"Finstmts";#N/A,#N/A,FALSE,"Lost Revenue";#N/A,#N/A,FALSE,"Ratios"}</definedName>
    <definedName name="wrn.jcbsum._1" hidden="1">{#N/A,#N/A,FALSE,"Finstmts";#N/A,#N/A,FALSE,"Lost Revenue";#N/A,#N/A,FALSE,"Ratios"}</definedName>
    <definedName name="wrn.JODM._.Graphs." localSheetId="4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3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2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localSheetId="42" hidden="1">{"LBO Summary",#N/A,FALSE,"Summary"}</definedName>
    <definedName name="wrn.LBO._.Summary." localSheetId="35" hidden="1">{"LBO Summary",#N/A,FALSE,"Summary"}</definedName>
    <definedName name="wrn.LBO._.Summary." localSheetId="20" hidden="1">{"LBO Summary",#N/A,FALSE,"Summary"}</definedName>
    <definedName name="wrn.LBO._.Summary." localSheetId="43" hidden="1">{"LBO Summary",#N/A,FALSE,"Summary"}</definedName>
    <definedName name="wrn.LBO._.Summary." localSheetId="44" hidden="1">{"LBO Summary",#N/A,FALSE,"Summary"}</definedName>
    <definedName name="wrn.LBO._.Summary." localSheetId="41" hidden="1">{"LBO Summary",#N/A,FALSE,"Summary"}</definedName>
    <definedName name="wrn.LBO._.Summary." localSheetId="26" hidden="1">{"LBO Summary",#N/A,FALSE,"Summary"}</definedName>
    <definedName name="wrn.LBO._.Summary." hidden="1">{"LBO Summary",#N/A,FALSE,"Summary"}</definedName>
    <definedName name="wrn.LBO._.Summary._1" localSheetId="42" hidden="1">{"LBO Summary",#N/A,FALSE,"Summary"}</definedName>
    <definedName name="wrn.LBO._.Summary._1" localSheetId="35" hidden="1">{"LBO Summary",#N/A,FALSE,"Summary"}</definedName>
    <definedName name="wrn.LBO._.Summary._1" localSheetId="20" hidden="1">{"LBO Summary",#N/A,FALSE,"Summary"}</definedName>
    <definedName name="wrn.LBO._.Summary._1" localSheetId="43" hidden="1">{"LBO Summary",#N/A,FALSE,"Summary"}</definedName>
    <definedName name="wrn.LBO._.Summary._1" localSheetId="44" hidden="1">{"LBO Summary",#N/A,FALSE,"Summary"}</definedName>
    <definedName name="wrn.LBO._.Summary._1" localSheetId="41" hidden="1">{"LBO Summary",#N/A,FALSE,"Summary"}</definedName>
    <definedName name="wrn.LBO._.Summary._1" localSheetId="26" hidden="1">{"LBO Summary",#N/A,FALSE,"Summary"}</definedName>
    <definedName name="wrn.LBO._.Summary._1" hidden="1">{"LBO Summary",#N/A,FALSE,"Summary"}</definedName>
    <definedName name="wrn.LBO._.Summary.new" localSheetId="42" hidden="1">{"LBO Summary",#N/A,FALSE,"Summary"}</definedName>
    <definedName name="wrn.LBO._.Summary.new" localSheetId="35" hidden="1">{"LBO Summary",#N/A,FALSE,"Summary"}</definedName>
    <definedName name="wrn.LBO._.Summary.new" localSheetId="20" hidden="1">{"LBO Summary",#N/A,FALSE,"Summary"}</definedName>
    <definedName name="wrn.LBO._.Summary.new" localSheetId="43" hidden="1">{"LBO Summary",#N/A,FALSE,"Summary"}</definedName>
    <definedName name="wrn.LBO._.Summary.new" localSheetId="44" hidden="1">{"LBO Summary",#N/A,FALSE,"Summary"}</definedName>
    <definedName name="wrn.LBO._.Summary.new" localSheetId="41" hidden="1">{"LBO Summary",#N/A,FALSE,"Summary"}</definedName>
    <definedName name="wrn.LBO._.Summary.new" localSheetId="26" hidden="1">{"LBO Summary",#N/A,FALSE,"Summary"}</definedName>
    <definedName name="wrn.LBO._.Summary.new" hidden="1">{"LBO Summary",#N/A,FALSE,"Summary"}</definedName>
    <definedName name="wrn.LBO._.Summary.new_1" localSheetId="42" hidden="1">{"LBO Summary",#N/A,FALSE,"Summary"}</definedName>
    <definedName name="wrn.LBO._.Summary.new_1" localSheetId="35" hidden="1">{"LBO Summary",#N/A,FALSE,"Summary"}</definedName>
    <definedName name="wrn.LBO._.Summary.new_1" localSheetId="20" hidden="1">{"LBO Summary",#N/A,FALSE,"Summary"}</definedName>
    <definedName name="wrn.LBO._.Summary.new_1" localSheetId="43" hidden="1">{"LBO Summary",#N/A,FALSE,"Summary"}</definedName>
    <definedName name="wrn.LBO._.Summary.new_1" localSheetId="44" hidden="1">{"LBO Summary",#N/A,FALSE,"Summary"}</definedName>
    <definedName name="wrn.LBO._.Summary.new_1" localSheetId="41" hidden="1">{"LBO Summary",#N/A,FALSE,"Summary"}</definedName>
    <definedName name="wrn.LBO._.Summary.new_1" localSheetId="26" hidden="1">{"LBO Summary",#N/A,FALSE,"Summary"}</definedName>
    <definedName name="wrn.LBO._.Summary.new_1" hidden="1">{"LBO Summary",#N/A,FALSE,"Summary"}</definedName>
    <definedName name="wrn.LTM._.trend." localSheetId="42" hidden="1">{#N/A,#N/A,FALSE,"P&amp;L trend - per sum";#N/A,#N/A,FALSE,"P&amp;L trend - per detail"}</definedName>
    <definedName name="wrn.LTM._.trend." localSheetId="35" hidden="1">{#N/A,#N/A,FALSE,"P&amp;L trend - per sum";#N/A,#N/A,FALSE,"P&amp;L trend - per detail"}</definedName>
    <definedName name="wrn.LTM._.trend." localSheetId="20" hidden="1">{#N/A,#N/A,FALSE,"P&amp;L trend - per sum";#N/A,#N/A,FALSE,"P&amp;L trend - per detail"}</definedName>
    <definedName name="wrn.LTM._.trend." localSheetId="43" hidden="1">{#N/A,#N/A,FALSE,"P&amp;L trend - per sum";#N/A,#N/A,FALSE,"P&amp;L trend - per detail"}</definedName>
    <definedName name="wrn.LTM._.trend." localSheetId="44" hidden="1">{#N/A,#N/A,FALSE,"P&amp;L trend - per sum";#N/A,#N/A,FALSE,"P&amp;L trend - per detail"}</definedName>
    <definedName name="wrn.LTM._.trend." localSheetId="41" hidden="1">{#N/A,#N/A,FALSE,"P&amp;L trend - per sum";#N/A,#N/A,FALSE,"P&amp;L trend - per detail"}</definedName>
    <definedName name="wrn.LTM._.trend." localSheetId="26" hidden="1">{#N/A,#N/A,FALSE,"P&amp;L trend - per sum";#N/A,#N/A,FALSE,"P&amp;L trend - per detail"}</definedName>
    <definedName name="wrn.LTM._.trend." hidden="1">{#N/A,#N/A,FALSE,"P&amp;L trend - per sum";#N/A,#N/A,FALSE,"P&amp;L trend - per detail"}</definedName>
    <definedName name="wrn.LTM._.trend._1" localSheetId="42" hidden="1">{#N/A,#N/A,FALSE,"P&amp;L trend - per sum";#N/A,#N/A,FALSE,"P&amp;L trend - per detail"}</definedName>
    <definedName name="wrn.LTM._.trend._1" localSheetId="35" hidden="1">{#N/A,#N/A,FALSE,"P&amp;L trend - per sum";#N/A,#N/A,FALSE,"P&amp;L trend - per detail"}</definedName>
    <definedName name="wrn.LTM._.trend._1" localSheetId="20" hidden="1">{#N/A,#N/A,FALSE,"P&amp;L trend - per sum";#N/A,#N/A,FALSE,"P&amp;L trend - per detail"}</definedName>
    <definedName name="wrn.LTM._.trend._1" localSheetId="43" hidden="1">{#N/A,#N/A,FALSE,"P&amp;L trend - per sum";#N/A,#N/A,FALSE,"P&amp;L trend - per detail"}</definedName>
    <definedName name="wrn.LTM._.trend._1" localSheetId="44" hidden="1">{#N/A,#N/A,FALSE,"P&amp;L trend - per sum";#N/A,#N/A,FALSE,"P&amp;L trend - per detail"}</definedName>
    <definedName name="wrn.LTM._.trend._1" localSheetId="41" hidden="1">{#N/A,#N/A,FALSE,"P&amp;L trend - per sum";#N/A,#N/A,FALSE,"P&amp;L trend - per detail"}</definedName>
    <definedName name="wrn.LTM._.trend._1" localSheetId="26" hidden="1">{#N/A,#N/A,FALSE,"P&amp;L trend - per sum";#N/A,#N/A,FALSE,"P&amp;L trend - per detail"}</definedName>
    <definedName name="wrn.LTM._.trend._1" hidden="1">{#N/A,#N/A,FALSE,"P&amp;L trend - per sum";#N/A,#N/A,FALSE,"P&amp;L trend - per detail"}</definedName>
    <definedName name="wrn.main." localSheetId="42" hidden="1">{#N/A,#N/A,FALSE,"Finstmts";#N/A,#N/A,FALSE,"O&amp;M and Cap";#N/A,#N/A,FALSE,"Fuel";#N/A,#N/A,FALSE,"Gen Dat";#N/A,#N/A,FALSE,"Lost Revenue";#N/A,#N/A,FALSE,"Ratios"}</definedName>
    <definedName name="wrn.main." localSheetId="35" hidden="1">{#N/A,#N/A,FALSE,"Finstmts";#N/A,#N/A,FALSE,"O&amp;M and Cap";#N/A,#N/A,FALSE,"Fuel";#N/A,#N/A,FALSE,"Gen Dat";#N/A,#N/A,FALSE,"Lost Revenue";#N/A,#N/A,FALSE,"Ratios"}</definedName>
    <definedName name="wrn.main." localSheetId="20" hidden="1">{#N/A,#N/A,FALSE,"Finstmts";#N/A,#N/A,FALSE,"O&amp;M and Cap";#N/A,#N/A,FALSE,"Fuel";#N/A,#N/A,FALSE,"Gen Dat";#N/A,#N/A,FALSE,"Lost Revenue";#N/A,#N/A,FALSE,"Ratios"}</definedName>
    <definedName name="wrn.main." localSheetId="43" hidden="1">{#N/A,#N/A,FALSE,"Finstmts";#N/A,#N/A,FALSE,"O&amp;M and Cap";#N/A,#N/A,FALSE,"Fuel";#N/A,#N/A,FALSE,"Gen Dat";#N/A,#N/A,FALSE,"Lost Revenue";#N/A,#N/A,FALSE,"Ratios"}</definedName>
    <definedName name="wrn.main." localSheetId="44" hidden="1">{#N/A,#N/A,FALSE,"Finstmts";#N/A,#N/A,FALSE,"O&amp;M and Cap";#N/A,#N/A,FALSE,"Fuel";#N/A,#N/A,FALSE,"Gen Dat";#N/A,#N/A,FALSE,"Lost Revenue";#N/A,#N/A,FALSE,"Ratios"}</definedName>
    <definedName name="wrn.main." localSheetId="41" hidden="1">{#N/A,#N/A,FALSE,"Finstmts";#N/A,#N/A,FALSE,"O&amp;M and Cap";#N/A,#N/A,FALSE,"Fuel";#N/A,#N/A,FALSE,"Gen Dat";#N/A,#N/A,FALSE,"Lost Revenue";#N/A,#N/A,FALSE,"Ratios"}</definedName>
    <definedName name="wrn.main." localSheetId="26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4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3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3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2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1" localSheetId="42" hidden="1">{#N/A,#N/A,FALSE,"Finstmts";#N/A,#N/A,FALSE,"O&amp;M and Cap";#N/A,#N/A,FALSE,"Fuel";#N/A,#N/A,FALSE,"Gen Dat";#N/A,#N/A,FALSE,"Lost Revenue";#N/A,#N/A,FALSE,"Ratios"}</definedName>
    <definedName name="wrn.main._1" localSheetId="35" hidden="1">{#N/A,#N/A,FALSE,"Finstmts";#N/A,#N/A,FALSE,"O&amp;M and Cap";#N/A,#N/A,FALSE,"Fuel";#N/A,#N/A,FALSE,"Gen Dat";#N/A,#N/A,FALSE,"Lost Revenue";#N/A,#N/A,FALSE,"Ratios"}</definedName>
    <definedName name="wrn.main._1" localSheetId="20" hidden="1">{#N/A,#N/A,FALSE,"Finstmts";#N/A,#N/A,FALSE,"O&amp;M and Cap";#N/A,#N/A,FALSE,"Fuel";#N/A,#N/A,FALSE,"Gen Dat";#N/A,#N/A,FALSE,"Lost Revenue";#N/A,#N/A,FALSE,"Ratios"}</definedName>
    <definedName name="wrn.main._1" localSheetId="43" hidden="1">{#N/A,#N/A,FALSE,"Finstmts";#N/A,#N/A,FALSE,"O&amp;M and Cap";#N/A,#N/A,FALSE,"Fuel";#N/A,#N/A,FALSE,"Gen Dat";#N/A,#N/A,FALSE,"Lost Revenue";#N/A,#N/A,FALSE,"Ratios"}</definedName>
    <definedName name="wrn.main._1" localSheetId="44" hidden="1">{#N/A,#N/A,FALSE,"Finstmts";#N/A,#N/A,FALSE,"O&amp;M and Cap";#N/A,#N/A,FALSE,"Fuel";#N/A,#N/A,FALSE,"Gen Dat";#N/A,#N/A,FALSE,"Lost Revenue";#N/A,#N/A,FALSE,"Ratios"}</definedName>
    <definedName name="wrn.main._1" localSheetId="41" hidden="1">{#N/A,#N/A,FALSE,"Finstmts";#N/A,#N/A,FALSE,"O&amp;M and Cap";#N/A,#N/A,FALSE,"Fuel";#N/A,#N/A,FALSE,"Gen Dat";#N/A,#N/A,FALSE,"Lost Revenue";#N/A,#N/A,FALSE,"Ratios"}</definedName>
    <definedName name="wrn.main._1" localSheetId="26" hidden="1">{#N/A,#N/A,FALSE,"Finstmts";#N/A,#N/A,FALSE,"O&amp;M and Cap";#N/A,#N/A,FALSE,"Fuel";#N/A,#N/A,FALSE,"Gen Dat";#N/A,#N/A,FALSE,"Lost Revenue";#N/A,#N/A,FALSE,"Ratios"}</definedName>
    <definedName name="wrn.main._1" hidden="1">{#N/A,#N/A,FALSE,"Finstmts";#N/A,#N/A,FALSE,"O&amp;M and Cap";#N/A,#N/A,FALSE,"Fuel";#N/A,#N/A,FALSE,"Gen Dat";#N/A,#N/A,FALSE,"Lost Revenue";#N/A,#N/A,FALSE,"Ratios"}</definedName>
    <definedName name="wrn.Maine." localSheetId="42" hidden="1">{"Assumptions",#N/A,TRUE,"Assumptions";"Income",#N/A,TRUE,"Income";"Balance",#N/A,TRUE,"Balance"}</definedName>
    <definedName name="wrn.Maine." localSheetId="35" hidden="1">{"Assumptions",#N/A,TRUE,"Assumptions";"Income",#N/A,TRUE,"Income";"Balance",#N/A,TRUE,"Balance"}</definedName>
    <definedName name="wrn.Maine." localSheetId="20" hidden="1">{"Assumptions",#N/A,TRUE,"Assumptions";"Income",#N/A,TRUE,"Income";"Balance",#N/A,TRUE,"Balance"}</definedName>
    <definedName name="wrn.Maine." localSheetId="43" hidden="1">{"Assumptions",#N/A,TRUE,"Assumptions";"Income",#N/A,TRUE,"Income";"Balance",#N/A,TRUE,"Balance"}</definedName>
    <definedName name="wrn.Maine." localSheetId="44" hidden="1">{"Assumptions",#N/A,TRUE,"Assumptions";"Income",#N/A,TRUE,"Income";"Balance",#N/A,TRUE,"Balance"}</definedName>
    <definedName name="wrn.Maine." localSheetId="41" hidden="1">{"Assumptions",#N/A,TRUE,"Assumptions";"Income",#N/A,TRUE,"Income";"Balance",#N/A,TRUE,"Balance"}</definedName>
    <definedName name="wrn.Maine." localSheetId="26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._1" localSheetId="42" hidden="1">{"Assumptions",#N/A,TRUE,"Assumptions";"Income",#N/A,TRUE,"Income";"Balance",#N/A,TRUE,"Balance"}</definedName>
    <definedName name="wrn.Maine._1" localSheetId="35" hidden="1">{"Assumptions",#N/A,TRUE,"Assumptions";"Income",#N/A,TRUE,"Income";"Balance",#N/A,TRUE,"Balance"}</definedName>
    <definedName name="wrn.Maine._1" localSheetId="20" hidden="1">{"Assumptions",#N/A,TRUE,"Assumptions";"Income",#N/A,TRUE,"Income";"Balance",#N/A,TRUE,"Balance"}</definedName>
    <definedName name="wrn.Maine._1" localSheetId="43" hidden="1">{"Assumptions",#N/A,TRUE,"Assumptions";"Income",#N/A,TRUE,"Income";"Balance",#N/A,TRUE,"Balance"}</definedName>
    <definedName name="wrn.Maine._1" localSheetId="44" hidden="1">{"Assumptions",#N/A,TRUE,"Assumptions";"Income",#N/A,TRUE,"Income";"Balance",#N/A,TRUE,"Balance"}</definedName>
    <definedName name="wrn.Maine._1" localSheetId="41" hidden="1">{"Assumptions",#N/A,TRUE,"Assumptions";"Income",#N/A,TRUE,"Income";"Balance",#N/A,TRUE,"Balance"}</definedName>
    <definedName name="wrn.Maine._1" localSheetId="26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localSheetId="4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3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2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_.Programs." localSheetId="42" hidden="1">{"Marketing",#N/A,FALSE,"Marketing Programs"}</definedName>
    <definedName name="wrn.Marketing._.Programs." localSheetId="35" hidden="1">{"Marketing",#N/A,FALSE,"Marketing Programs"}</definedName>
    <definedName name="wrn.Marketing._.Programs." localSheetId="20" hidden="1">{"Marketing",#N/A,FALSE,"Marketing Programs"}</definedName>
    <definedName name="wrn.Marketing._.Programs." localSheetId="43" hidden="1">{"Marketing",#N/A,FALSE,"Marketing Programs"}</definedName>
    <definedName name="wrn.Marketing._.Programs." localSheetId="44" hidden="1">{"Marketing",#N/A,FALSE,"Marketing Programs"}</definedName>
    <definedName name="wrn.Marketing._.Programs." localSheetId="41" hidden="1">{"Marketing",#N/A,FALSE,"Marketing Programs"}</definedName>
    <definedName name="wrn.Marketing._.Programs." localSheetId="26" hidden="1">{"Marketing",#N/A,FALSE,"Marketing Programs"}</definedName>
    <definedName name="wrn.Marketing._.Programs." hidden="1">{"Marketing",#N/A,FALSE,"Marketing Programs"}</definedName>
    <definedName name="wrn.Marketing._.Programs._1" localSheetId="42" hidden="1">{"Marketing",#N/A,FALSE,"Marketing Programs"}</definedName>
    <definedName name="wrn.Marketing._.Programs._1" localSheetId="35" hidden="1">{"Marketing",#N/A,FALSE,"Marketing Programs"}</definedName>
    <definedName name="wrn.Marketing._.Programs._1" localSheetId="20" hidden="1">{"Marketing",#N/A,FALSE,"Marketing Programs"}</definedName>
    <definedName name="wrn.Marketing._.Programs._1" localSheetId="43" hidden="1">{"Marketing",#N/A,FALSE,"Marketing Programs"}</definedName>
    <definedName name="wrn.Marketing._.Programs._1" localSheetId="44" hidden="1">{"Marketing",#N/A,FALSE,"Marketing Programs"}</definedName>
    <definedName name="wrn.Marketing._.Programs._1" localSheetId="41" hidden="1">{"Marketing",#N/A,FALSE,"Marketing Programs"}</definedName>
    <definedName name="wrn.Marketing._.Programs._1" localSheetId="26" hidden="1">{"Marketing",#N/A,FALSE,"Marketing Programs"}</definedName>
    <definedName name="wrn.Marketing._.Programs._1" hidden="1">{"Marketing",#N/A,FALSE,"Marketing Programs"}</definedName>
    <definedName name="wrn.Mel._.by._.Div." localSheetId="42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35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20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3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4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26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2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35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20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3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4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26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CONS." localSheetId="42" hidden="1">{"meldisco con f",#N/A,FALSE,"Meldisco";"b con b",#N/A,FALSE,"B"}</definedName>
    <definedName name="wrn.MEL._.CONS." localSheetId="35" hidden="1">{"meldisco con f",#N/A,FALSE,"Meldisco";"b con b",#N/A,FALSE,"B"}</definedName>
    <definedName name="wrn.MEL._.CONS." localSheetId="20" hidden="1">{"meldisco con f",#N/A,FALSE,"Meldisco";"b con b",#N/A,FALSE,"B"}</definedName>
    <definedName name="wrn.MEL._.CONS." localSheetId="43" hidden="1">{"meldisco con f",#N/A,FALSE,"Meldisco";"b con b",#N/A,FALSE,"B"}</definedName>
    <definedName name="wrn.MEL._.CONS." localSheetId="44" hidden="1">{"meldisco con f",#N/A,FALSE,"Meldisco";"b con b",#N/A,FALSE,"B"}</definedName>
    <definedName name="wrn.MEL._.CONS." localSheetId="41" hidden="1">{"meldisco con f",#N/A,FALSE,"Meldisco";"b con b",#N/A,FALSE,"B"}</definedName>
    <definedName name="wrn.MEL._.CONS." localSheetId="26" hidden="1">{"meldisco con f",#N/A,FALSE,"Meldisco";"b con b",#N/A,FALSE,"B"}</definedName>
    <definedName name="wrn.MEL._.CONS." hidden="1">{"meldisco con f",#N/A,FALSE,"Meldisco";"b con b",#N/A,FALSE,"B"}</definedName>
    <definedName name="wrn.MEL._.CONS._1" localSheetId="42" hidden="1">{"meldisco con f",#N/A,FALSE,"Meldisco";"b con b",#N/A,FALSE,"B"}</definedName>
    <definedName name="wrn.MEL._.CONS._1" localSheetId="35" hidden="1">{"meldisco con f",#N/A,FALSE,"Meldisco";"b con b",#N/A,FALSE,"B"}</definedName>
    <definedName name="wrn.MEL._.CONS._1" localSheetId="20" hidden="1">{"meldisco con f",#N/A,FALSE,"Meldisco";"b con b",#N/A,FALSE,"B"}</definedName>
    <definedName name="wrn.MEL._.CONS._1" localSheetId="43" hidden="1">{"meldisco con f",#N/A,FALSE,"Meldisco";"b con b",#N/A,FALSE,"B"}</definedName>
    <definedName name="wrn.MEL._.CONS._1" localSheetId="44" hidden="1">{"meldisco con f",#N/A,FALSE,"Meldisco";"b con b",#N/A,FALSE,"B"}</definedName>
    <definedName name="wrn.MEL._.CONS._1" localSheetId="41" hidden="1">{"meldisco con f",#N/A,FALSE,"Meldisco";"b con b",#N/A,FALSE,"B"}</definedName>
    <definedName name="wrn.MEL._.CONS._1" localSheetId="26" hidden="1">{"meldisco con f",#N/A,FALSE,"Meldisco";"b con b",#N/A,FALSE,"B"}</definedName>
    <definedName name="wrn.MEL._.CONS._1" hidden="1">{"meldisco con f",#N/A,FALSE,"Meldisco";"b con b",#N/A,FALSE,"B"}</definedName>
    <definedName name="wrn.meld._.balance._.sheet." localSheetId="42" hidden="1">{"meld balance sheet",#N/A,FALSE,"MELDISCO"}</definedName>
    <definedName name="wrn.meld._.balance._.sheet." localSheetId="35" hidden="1">{"meld balance sheet",#N/A,FALSE,"MELDISCO"}</definedName>
    <definedName name="wrn.meld._.balance._.sheet." localSheetId="20" hidden="1">{"meld balance sheet",#N/A,FALSE,"MELDISCO"}</definedName>
    <definedName name="wrn.meld._.balance._.sheet." localSheetId="43" hidden="1">{"meld balance sheet",#N/A,FALSE,"MELDISCO"}</definedName>
    <definedName name="wrn.meld._.balance._.sheet." localSheetId="44" hidden="1">{"meld balance sheet",#N/A,FALSE,"MELDISCO"}</definedName>
    <definedName name="wrn.meld._.balance._.sheet." localSheetId="41" hidden="1">{"meld balance sheet",#N/A,FALSE,"MELDISCO"}</definedName>
    <definedName name="wrn.meld._.balance._.sheet." localSheetId="26" hidden="1">{"meld balance sheet",#N/A,FALSE,"MELDISCO"}</definedName>
    <definedName name="wrn.meld._.balance._.sheet." hidden="1">{"meld balance sheet",#N/A,FALSE,"MELDISCO"}</definedName>
    <definedName name="wrn.meld._.balance._.sheet._1" localSheetId="42" hidden="1">{"meld balance sheet",#N/A,FALSE,"MELDISCO"}</definedName>
    <definedName name="wrn.meld._.balance._.sheet._1" localSheetId="35" hidden="1">{"meld balance sheet",#N/A,FALSE,"MELDISCO"}</definedName>
    <definedName name="wrn.meld._.balance._.sheet._1" localSheetId="20" hidden="1">{"meld balance sheet",#N/A,FALSE,"MELDISCO"}</definedName>
    <definedName name="wrn.meld._.balance._.sheet._1" localSheetId="43" hidden="1">{"meld balance sheet",#N/A,FALSE,"MELDISCO"}</definedName>
    <definedName name="wrn.meld._.balance._.sheet._1" localSheetId="44" hidden="1">{"meld balance sheet",#N/A,FALSE,"MELDISCO"}</definedName>
    <definedName name="wrn.meld._.balance._.sheet._1" localSheetId="41" hidden="1">{"meld balance sheet",#N/A,FALSE,"MELDISCO"}</definedName>
    <definedName name="wrn.meld._.balance._.sheet._1" localSheetId="26" hidden="1">{"meld balance sheet",#N/A,FALSE,"MELDISCO"}</definedName>
    <definedName name="wrn.meld._.balance._.sheet._1" hidden="1">{"meld balance sheet",#N/A,FALSE,"MELDISCO"}</definedName>
    <definedName name="wrn.meld._.both." localSheetId="42" hidden="1">{"meld balance sheet",#N/A,FALSE,"MELDISCO";"meld cash flow",#N/A,FALSE,"MELDISCO"}</definedName>
    <definedName name="wrn.meld._.both." localSheetId="35" hidden="1">{"meld balance sheet",#N/A,FALSE,"MELDISCO";"meld cash flow",#N/A,FALSE,"MELDISCO"}</definedName>
    <definedName name="wrn.meld._.both." localSheetId="20" hidden="1">{"meld balance sheet",#N/A,FALSE,"MELDISCO";"meld cash flow",#N/A,FALSE,"MELDISCO"}</definedName>
    <definedName name="wrn.meld._.both." localSheetId="43" hidden="1">{"meld balance sheet",#N/A,FALSE,"MELDISCO";"meld cash flow",#N/A,FALSE,"MELDISCO"}</definedName>
    <definedName name="wrn.meld._.both." localSheetId="44" hidden="1">{"meld balance sheet",#N/A,FALSE,"MELDISCO";"meld cash flow",#N/A,FALSE,"MELDISCO"}</definedName>
    <definedName name="wrn.meld._.both." localSheetId="41" hidden="1">{"meld balance sheet",#N/A,FALSE,"MELDISCO";"meld cash flow",#N/A,FALSE,"MELDISCO"}</definedName>
    <definedName name="wrn.meld._.both." localSheetId="26" hidden="1">{"meld balance sheet",#N/A,FALSE,"MELDISCO";"meld cash flow",#N/A,FALSE,"MELDISCO"}</definedName>
    <definedName name="wrn.meld._.both." hidden="1">{"meld balance sheet",#N/A,FALSE,"MELDISCO";"meld cash flow",#N/A,FALSE,"MELDISCO"}</definedName>
    <definedName name="wrn.meld._.both._1" localSheetId="42" hidden="1">{"meld balance sheet",#N/A,FALSE,"MELDISCO";"meld cash flow",#N/A,FALSE,"MELDISCO"}</definedName>
    <definedName name="wrn.meld._.both._1" localSheetId="35" hidden="1">{"meld balance sheet",#N/A,FALSE,"MELDISCO";"meld cash flow",#N/A,FALSE,"MELDISCO"}</definedName>
    <definedName name="wrn.meld._.both._1" localSheetId="20" hidden="1">{"meld balance sheet",#N/A,FALSE,"MELDISCO";"meld cash flow",#N/A,FALSE,"MELDISCO"}</definedName>
    <definedName name="wrn.meld._.both._1" localSheetId="43" hidden="1">{"meld balance sheet",#N/A,FALSE,"MELDISCO";"meld cash flow",#N/A,FALSE,"MELDISCO"}</definedName>
    <definedName name="wrn.meld._.both._1" localSheetId="44" hidden="1">{"meld balance sheet",#N/A,FALSE,"MELDISCO";"meld cash flow",#N/A,FALSE,"MELDISCO"}</definedName>
    <definedName name="wrn.meld._.both._1" localSheetId="41" hidden="1">{"meld balance sheet",#N/A,FALSE,"MELDISCO";"meld cash flow",#N/A,FALSE,"MELDISCO"}</definedName>
    <definedName name="wrn.meld._.both._1" localSheetId="26" hidden="1">{"meld balance sheet",#N/A,FALSE,"MELDISCO";"meld cash flow",#N/A,FALSE,"MELDISCO"}</definedName>
    <definedName name="wrn.meld._.both._1" hidden="1">{"meld balance sheet",#N/A,FALSE,"MELDISCO";"meld cash flow",#N/A,FALSE,"MELDISCO"}</definedName>
    <definedName name="wrn.meld._.cash._.flow." localSheetId="42" hidden="1">{"meld cash flow",#N/A,FALSE,"MELDISCO"}</definedName>
    <definedName name="wrn.meld._.cash._.flow." localSheetId="35" hidden="1">{"meld cash flow",#N/A,FALSE,"MELDISCO"}</definedName>
    <definedName name="wrn.meld._.cash._.flow." localSheetId="20" hidden="1">{"meld cash flow",#N/A,FALSE,"MELDISCO"}</definedName>
    <definedName name="wrn.meld._.cash._.flow." localSheetId="43" hidden="1">{"meld cash flow",#N/A,FALSE,"MELDISCO"}</definedName>
    <definedName name="wrn.meld._.cash._.flow." localSheetId="44" hidden="1">{"meld cash flow",#N/A,FALSE,"MELDISCO"}</definedName>
    <definedName name="wrn.meld._.cash._.flow." localSheetId="41" hidden="1">{"meld cash flow",#N/A,FALSE,"MELDISCO"}</definedName>
    <definedName name="wrn.meld._.cash._.flow." localSheetId="26" hidden="1">{"meld cash flow",#N/A,FALSE,"MELDISCO"}</definedName>
    <definedName name="wrn.meld._.cash._.flow." hidden="1">{"meld cash flow",#N/A,FALSE,"MELDISCO"}</definedName>
    <definedName name="wrn.meld._.cash._.flow._1" localSheetId="42" hidden="1">{"meld cash flow",#N/A,FALSE,"MELDISCO"}</definedName>
    <definedName name="wrn.meld._.cash._.flow._1" localSheetId="35" hidden="1">{"meld cash flow",#N/A,FALSE,"MELDISCO"}</definedName>
    <definedName name="wrn.meld._.cash._.flow._1" localSheetId="20" hidden="1">{"meld cash flow",#N/A,FALSE,"MELDISCO"}</definedName>
    <definedName name="wrn.meld._.cash._.flow._1" localSheetId="43" hidden="1">{"meld cash flow",#N/A,FALSE,"MELDISCO"}</definedName>
    <definedName name="wrn.meld._.cash._.flow._1" localSheetId="44" hidden="1">{"meld cash flow",#N/A,FALSE,"MELDISCO"}</definedName>
    <definedName name="wrn.meld._.cash._.flow._1" localSheetId="41" hidden="1">{"meld cash flow",#N/A,FALSE,"MELDISCO"}</definedName>
    <definedName name="wrn.meld._.cash._.flow._1" localSheetId="26" hidden="1">{"meld cash flow",#N/A,FALSE,"MELDISCO"}</definedName>
    <definedName name="wrn.meld._.cash._.flow._1" hidden="1">{"meld cash flow",#N/A,FALSE,"MELDISCO"}</definedName>
    <definedName name="wrn.meld._.cons._.balance._.sheet." localSheetId="42" hidden="1">{"meld cons balance sheet",#N/A,FALSE,"MELD CONS"}</definedName>
    <definedName name="wrn.meld._.cons._.balance._.sheet." localSheetId="35" hidden="1">{"meld cons balance sheet",#N/A,FALSE,"MELD CONS"}</definedName>
    <definedName name="wrn.meld._.cons._.balance._.sheet." localSheetId="20" hidden="1">{"meld cons balance sheet",#N/A,FALSE,"MELD CONS"}</definedName>
    <definedName name="wrn.meld._.cons._.balance._.sheet." localSheetId="43" hidden="1">{"meld cons balance sheet",#N/A,FALSE,"MELD CONS"}</definedName>
    <definedName name="wrn.meld._.cons._.balance._.sheet." localSheetId="44" hidden="1">{"meld cons balance sheet",#N/A,FALSE,"MELD CONS"}</definedName>
    <definedName name="wrn.meld._.cons._.balance._.sheet." localSheetId="41" hidden="1">{"meld cons balance sheet",#N/A,FALSE,"MELD CONS"}</definedName>
    <definedName name="wrn.meld._.cons._.balance._.sheet." localSheetId="26" hidden="1">{"meld cons balance sheet",#N/A,FALSE,"MELD CONS"}</definedName>
    <definedName name="wrn.meld._.cons._.balance._.sheet." hidden="1">{"meld cons balance sheet",#N/A,FALSE,"MELD CONS"}</definedName>
    <definedName name="wrn.meld._.cons._.balance._.sheet._1" localSheetId="42" hidden="1">{"meld cons balance sheet",#N/A,FALSE,"MELD CONS"}</definedName>
    <definedName name="wrn.meld._.cons._.balance._.sheet._1" localSheetId="35" hidden="1">{"meld cons balance sheet",#N/A,FALSE,"MELD CONS"}</definedName>
    <definedName name="wrn.meld._.cons._.balance._.sheet._1" localSheetId="20" hidden="1">{"meld cons balance sheet",#N/A,FALSE,"MELD CONS"}</definedName>
    <definedName name="wrn.meld._.cons._.balance._.sheet._1" localSheetId="43" hidden="1">{"meld cons balance sheet",#N/A,FALSE,"MELD CONS"}</definedName>
    <definedName name="wrn.meld._.cons._.balance._.sheet._1" localSheetId="44" hidden="1">{"meld cons balance sheet",#N/A,FALSE,"MELD CONS"}</definedName>
    <definedName name="wrn.meld._.cons._.balance._.sheet._1" localSheetId="41" hidden="1">{"meld cons balance sheet",#N/A,FALSE,"MELD CONS"}</definedName>
    <definedName name="wrn.meld._.cons._.balance._.sheet._1" localSheetId="26" hidden="1">{"meld cons balance sheet",#N/A,FALSE,"MELD CONS"}</definedName>
    <definedName name="wrn.meld._.cons._.balance._.sheet._1" hidden="1">{"meld cons balance sheet",#N/A,FALSE,"MELD CONS"}</definedName>
    <definedName name="wrn.meld._.cons._.cash._.flow." localSheetId="42" hidden="1">{"meld cons cash flow",#N/A,FALSE,"MELD CONS"}</definedName>
    <definedName name="wrn.meld._.cons._.cash._.flow." localSheetId="35" hidden="1">{"meld cons cash flow",#N/A,FALSE,"MELD CONS"}</definedName>
    <definedName name="wrn.meld._.cons._.cash._.flow." localSheetId="20" hidden="1">{"meld cons cash flow",#N/A,FALSE,"MELD CONS"}</definedName>
    <definedName name="wrn.meld._.cons._.cash._.flow." localSheetId="43" hidden="1">{"meld cons cash flow",#N/A,FALSE,"MELD CONS"}</definedName>
    <definedName name="wrn.meld._.cons._.cash._.flow." localSheetId="44" hidden="1">{"meld cons cash flow",#N/A,FALSE,"MELD CONS"}</definedName>
    <definedName name="wrn.meld._.cons._.cash._.flow." localSheetId="41" hidden="1">{"meld cons cash flow",#N/A,FALSE,"MELD CONS"}</definedName>
    <definedName name="wrn.meld._.cons._.cash._.flow." localSheetId="26" hidden="1">{"meld cons cash flow",#N/A,FALSE,"MELD CONS"}</definedName>
    <definedName name="wrn.meld._.cons._.cash._.flow." hidden="1">{"meld cons cash flow",#N/A,FALSE,"MELD CONS"}</definedName>
    <definedName name="wrn.meld._.cons._.cash._.flow._1" localSheetId="42" hidden="1">{"meld cons cash flow",#N/A,FALSE,"MELD CONS"}</definedName>
    <definedName name="wrn.meld._.cons._.cash._.flow._1" localSheetId="35" hidden="1">{"meld cons cash flow",#N/A,FALSE,"MELD CONS"}</definedName>
    <definedName name="wrn.meld._.cons._.cash._.flow._1" localSheetId="20" hidden="1">{"meld cons cash flow",#N/A,FALSE,"MELD CONS"}</definedName>
    <definedName name="wrn.meld._.cons._.cash._.flow._1" localSheetId="43" hidden="1">{"meld cons cash flow",#N/A,FALSE,"MELD CONS"}</definedName>
    <definedName name="wrn.meld._.cons._.cash._.flow._1" localSheetId="44" hidden="1">{"meld cons cash flow",#N/A,FALSE,"MELD CONS"}</definedName>
    <definedName name="wrn.meld._.cons._.cash._.flow._1" localSheetId="41" hidden="1">{"meld cons cash flow",#N/A,FALSE,"MELD CONS"}</definedName>
    <definedName name="wrn.meld._.cons._.cash._.flow._1" localSheetId="26" hidden="1">{"meld cons cash flow",#N/A,FALSE,"MELD CONS"}</definedName>
    <definedName name="wrn.meld._.cons._.cash._.flow._1" hidden="1">{"meld cons cash flow",#N/A,FALSE,"MELD CONS"}</definedName>
    <definedName name="wrn.meld._.cons._.interest." localSheetId="42" hidden="1">{"meld cons interest",#N/A,FALSE,"MELD CONS"}</definedName>
    <definedName name="wrn.meld._.cons._.interest." localSheetId="35" hidden="1">{"meld cons interest",#N/A,FALSE,"MELD CONS"}</definedName>
    <definedName name="wrn.meld._.cons._.interest." localSheetId="20" hidden="1">{"meld cons interest",#N/A,FALSE,"MELD CONS"}</definedName>
    <definedName name="wrn.meld._.cons._.interest." localSheetId="43" hidden="1">{"meld cons interest",#N/A,FALSE,"MELD CONS"}</definedName>
    <definedName name="wrn.meld._.cons._.interest." localSheetId="44" hidden="1">{"meld cons interest",#N/A,FALSE,"MELD CONS"}</definedName>
    <definedName name="wrn.meld._.cons._.interest." localSheetId="41" hidden="1">{"meld cons interest",#N/A,FALSE,"MELD CONS"}</definedName>
    <definedName name="wrn.meld._.cons._.interest." localSheetId="26" hidden="1">{"meld cons interest",#N/A,FALSE,"MELD CONS"}</definedName>
    <definedName name="wrn.meld._.cons._.interest." hidden="1">{"meld cons interest",#N/A,FALSE,"MELD CONS"}</definedName>
    <definedName name="wrn.meld._.cons._.interest._1" localSheetId="42" hidden="1">{"meld cons interest",#N/A,FALSE,"MELD CONS"}</definedName>
    <definedName name="wrn.meld._.cons._.interest._1" localSheetId="35" hidden="1">{"meld cons interest",#N/A,FALSE,"MELD CONS"}</definedName>
    <definedName name="wrn.meld._.cons._.interest._1" localSheetId="20" hidden="1">{"meld cons interest",#N/A,FALSE,"MELD CONS"}</definedName>
    <definedName name="wrn.meld._.cons._.interest._1" localSheetId="43" hidden="1">{"meld cons interest",#N/A,FALSE,"MELD CONS"}</definedName>
    <definedName name="wrn.meld._.cons._.interest._1" localSheetId="44" hidden="1">{"meld cons interest",#N/A,FALSE,"MELD CONS"}</definedName>
    <definedName name="wrn.meld._.cons._.interest._1" localSheetId="41" hidden="1">{"meld cons interest",#N/A,FALSE,"MELD CONS"}</definedName>
    <definedName name="wrn.meld._.cons._.interest._1" localSheetId="26" hidden="1">{"meld cons interest",#N/A,FALSE,"MELD CONS"}</definedName>
    <definedName name="wrn.meld._.cons._.interest._1" hidden="1">{"meld cons interest",#N/A,FALSE,"MELD CONS"}</definedName>
    <definedName name="wrn.meldisco._.interest." localSheetId="42" hidden="1">{"meld interest",#N/A,FALSE,"MELDISCO"}</definedName>
    <definedName name="wrn.meldisco._.interest." localSheetId="35" hidden="1">{"meld interest",#N/A,FALSE,"MELDISCO"}</definedName>
    <definedName name="wrn.meldisco._.interest." localSheetId="20" hidden="1">{"meld interest",#N/A,FALSE,"MELDISCO"}</definedName>
    <definedName name="wrn.meldisco._.interest." localSheetId="43" hidden="1">{"meld interest",#N/A,FALSE,"MELDISCO"}</definedName>
    <definedName name="wrn.meldisco._.interest." localSheetId="44" hidden="1">{"meld interest",#N/A,FALSE,"MELDISCO"}</definedName>
    <definedName name="wrn.meldisco._.interest." localSheetId="41" hidden="1">{"meld interest",#N/A,FALSE,"MELDISCO"}</definedName>
    <definedName name="wrn.meldisco._.interest." localSheetId="26" hidden="1">{"meld interest",#N/A,FALSE,"MELDISCO"}</definedName>
    <definedName name="wrn.meldisco._.interest." hidden="1">{"meld interest",#N/A,FALSE,"MELDISCO"}</definedName>
    <definedName name="wrn.meldisco._.interest._1" localSheetId="42" hidden="1">{"meld interest",#N/A,FALSE,"MELDISCO"}</definedName>
    <definedName name="wrn.meldisco._.interest._1" localSheetId="35" hidden="1">{"meld interest",#N/A,FALSE,"MELDISCO"}</definedName>
    <definedName name="wrn.meldisco._.interest._1" localSheetId="20" hidden="1">{"meld interest",#N/A,FALSE,"MELDISCO"}</definedName>
    <definedName name="wrn.meldisco._.interest._1" localSheetId="43" hidden="1">{"meld interest",#N/A,FALSE,"MELDISCO"}</definedName>
    <definedName name="wrn.meldisco._.interest._1" localSheetId="44" hidden="1">{"meld interest",#N/A,FALSE,"MELDISCO"}</definedName>
    <definedName name="wrn.meldisco._.interest._1" localSheetId="41" hidden="1">{"meld interest",#N/A,FALSE,"MELDISCO"}</definedName>
    <definedName name="wrn.meldisco._.interest._1" localSheetId="26" hidden="1">{"meld interest",#N/A,FALSE,"MELDISCO"}</definedName>
    <definedName name="wrn.meldisco._.interest._1" hidden="1">{"meld interest",#N/A,FALSE,"MELDISCO"}</definedName>
    <definedName name="wrn.merge." localSheetId="42" hidden="1">{#N/A,#N/A,FALSE,"IPO";#N/A,#N/A,FALSE,"DCF";#N/A,#N/A,FALSE,"LBO";#N/A,#N/A,FALSE,"MULT_VAL";#N/A,#N/A,FALSE,"Status Quo";#N/A,#N/A,FALSE,"Recap"}</definedName>
    <definedName name="wrn.merge." localSheetId="35" hidden="1">{#N/A,#N/A,FALSE,"IPO";#N/A,#N/A,FALSE,"DCF";#N/A,#N/A,FALSE,"LBO";#N/A,#N/A,FALSE,"MULT_VAL";#N/A,#N/A,FALSE,"Status Quo";#N/A,#N/A,FALSE,"Recap"}</definedName>
    <definedName name="wrn.merge." localSheetId="20" hidden="1">{#N/A,#N/A,FALSE,"IPO";#N/A,#N/A,FALSE,"DCF";#N/A,#N/A,FALSE,"LBO";#N/A,#N/A,FALSE,"MULT_VAL";#N/A,#N/A,FALSE,"Status Quo";#N/A,#N/A,FALSE,"Recap"}</definedName>
    <definedName name="wrn.merge." localSheetId="43" hidden="1">{#N/A,#N/A,FALSE,"IPO";#N/A,#N/A,FALSE,"DCF";#N/A,#N/A,FALSE,"LBO";#N/A,#N/A,FALSE,"MULT_VAL";#N/A,#N/A,FALSE,"Status Quo";#N/A,#N/A,FALSE,"Recap"}</definedName>
    <definedName name="wrn.merge." localSheetId="44" hidden="1">{#N/A,#N/A,FALSE,"IPO";#N/A,#N/A,FALSE,"DCF";#N/A,#N/A,FALSE,"LBO";#N/A,#N/A,FALSE,"MULT_VAL";#N/A,#N/A,FALSE,"Status Quo";#N/A,#N/A,FALSE,"Recap"}</definedName>
    <definedName name="wrn.merge." localSheetId="41" hidden="1">{#N/A,#N/A,FALSE,"IPO";#N/A,#N/A,FALSE,"DCF";#N/A,#N/A,FALSE,"LBO";#N/A,#N/A,FALSE,"MULT_VAL";#N/A,#N/A,FALSE,"Status Quo";#N/A,#N/A,FALSE,"Recap"}</definedName>
    <definedName name="wrn.merge." localSheetId="26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_1" localSheetId="42" hidden="1">{#N/A,#N/A,FALSE,"IPO";#N/A,#N/A,FALSE,"DCF";#N/A,#N/A,FALSE,"LBO";#N/A,#N/A,FALSE,"MULT_VAL";#N/A,#N/A,FALSE,"Status Quo";#N/A,#N/A,FALSE,"Recap"}</definedName>
    <definedName name="wrn.merge._1" localSheetId="35" hidden="1">{#N/A,#N/A,FALSE,"IPO";#N/A,#N/A,FALSE,"DCF";#N/A,#N/A,FALSE,"LBO";#N/A,#N/A,FALSE,"MULT_VAL";#N/A,#N/A,FALSE,"Status Quo";#N/A,#N/A,FALSE,"Recap"}</definedName>
    <definedName name="wrn.merge._1" localSheetId="20" hidden="1">{#N/A,#N/A,FALSE,"IPO";#N/A,#N/A,FALSE,"DCF";#N/A,#N/A,FALSE,"LBO";#N/A,#N/A,FALSE,"MULT_VAL";#N/A,#N/A,FALSE,"Status Quo";#N/A,#N/A,FALSE,"Recap"}</definedName>
    <definedName name="wrn.merge._1" localSheetId="43" hidden="1">{#N/A,#N/A,FALSE,"IPO";#N/A,#N/A,FALSE,"DCF";#N/A,#N/A,FALSE,"LBO";#N/A,#N/A,FALSE,"MULT_VAL";#N/A,#N/A,FALSE,"Status Quo";#N/A,#N/A,FALSE,"Recap"}</definedName>
    <definedName name="wrn.merge._1" localSheetId="44" hidden="1">{#N/A,#N/A,FALSE,"IPO";#N/A,#N/A,FALSE,"DCF";#N/A,#N/A,FALSE,"LBO";#N/A,#N/A,FALSE,"MULT_VAL";#N/A,#N/A,FALSE,"Status Quo";#N/A,#N/A,FALSE,"Recap"}</definedName>
    <definedName name="wrn.merge._1" localSheetId="41" hidden="1">{#N/A,#N/A,FALSE,"IPO";#N/A,#N/A,FALSE,"DCF";#N/A,#N/A,FALSE,"LBO";#N/A,#N/A,FALSE,"MULT_VAL";#N/A,#N/A,FALSE,"Status Quo";#N/A,#N/A,FALSE,"Recap"}</definedName>
    <definedName name="wrn.merge._1" localSheetId="26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INERALES." localSheetId="42" hidden="1">{"CARAJAS",#N/A,FALSE,"CARAJAS";"PELLETS",#N/A,FALSE,"CARAJAS";"R.RIVER",#N/A,FALSE,"CARAJAS";"S.ISIDRO",#N/A,FALSE,"CARAJAS";"SNIM",#N/A,FALSE,"CARAJAS"}</definedName>
    <definedName name="wrn.MINERALES." localSheetId="20" hidden="1">{"CARAJAS",#N/A,FALSE,"CARAJAS";"PELLETS",#N/A,FALSE,"CARAJAS";"R.RIVER",#N/A,FALSE,"CARAJAS";"S.ISIDRO",#N/A,FALSE,"CARAJAS";"SNIM",#N/A,FALSE,"CARAJAS"}</definedName>
    <definedName name="wrn.MINERALES." localSheetId="43" hidden="1">{"CARAJAS",#N/A,FALSE,"CARAJAS";"PELLETS",#N/A,FALSE,"CARAJAS";"R.RIVER",#N/A,FALSE,"CARAJAS";"S.ISIDRO",#N/A,FALSE,"CARAJAS";"SNIM",#N/A,FALSE,"CARAJAS"}</definedName>
    <definedName name="wrn.MINERALES." localSheetId="44" hidden="1">{"CARAJAS",#N/A,FALSE,"CARAJAS";"PELLETS",#N/A,FALSE,"CARAJAS";"R.RIVER",#N/A,FALSE,"CARAJAS";"S.ISIDRO",#N/A,FALSE,"CARAJAS";"SNIM",#N/A,FALSE,"CARAJAS"}</definedName>
    <definedName name="wrn.MINERALES." localSheetId="41" hidden="1">{"CARAJAS",#N/A,FALSE,"CARAJAS";"PELLETS",#N/A,FALSE,"CARAJAS";"R.RIVER",#N/A,FALSE,"CARAJAS";"S.ISIDRO",#N/A,FALSE,"CARAJAS";"SNIM",#N/A,FALSE,"CARAJAS"}</definedName>
    <definedName name="wrn.MINERALES." localSheetId="14" hidden="1">{"CARAJAS",#N/A,FALSE,"CARAJAS";"PELLETS",#N/A,FALSE,"CARAJAS";"R.RIVER",#N/A,FALSE,"CARAJAS";"S.ISIDRO",#N/A,FALSE,"CARAJAS";"SNIM",#N/A,FALSE,"CARAJAS"}</definedName>
    <definedName name="wrn.MINERALES." localSheetId="17" hidden="1">{"CARAJAS",#N/A,FALSE,"CARAJAS";"PELLETS",#N/A,FALSE,"CARAJAS";"R.RIVER",#N/A,FALSE,"CARAJAS";"S.ISIDRO",#N/A,FALSE,"CARAJAS";"SNIM",#N/A,FALSE,"CARAJAS"}</definedName>
    <definedName name="wrn.MINERALES." localSheetId="26" hidden="1">{"CARAJAS",#N/A,FALSE,"CARAJAS";"PELLETS",#N/A,FALSE,"CARAJAS";"R.RIVER",#N/A,FALSE,"CARAJAS";"S.ISIDRO",#N/A,FALSE,"CARAJAS";"SNIM",#N/A,FALSE,"CARAJAS"}</definedName>
    <definedName name="wrn.MINERALES." hidden="1">{"CARAJAS",#N/A,FALSE,"CARAJAS";"PELLETS",#N/A,FALSE,"CARAJAS";"R.RIVER",#N/A,FALSE,"CARAJAS";"S.ISIDRO",#N/A,FALSE,"CARAJAS";"SNIM",#N/A,FALSE,"CARAJAS"}</definedName>
    <definedName name="wrn.model." localSheetId="42" hidden="1">{#N/A,#N/A,FALSE,"summary";#N/A,#N/A,FALSE,"capacity";#N/A,#N/A,FALSE,"liquidation";#N/A,#N/A,FALSE,"assumptions";#N/A,#N/A,FALSE,"stats"}</definedName>
    <definedName name="wrn.model." localSheetId="35" hidden="1">{#N/A,#N/A,FALSE,"summary";#N/A,#N/A,FALSE,"capacity";#N/A,#N/A,FALSE,"liquidation";#N/A,#N/A,FALSE,"assumptions";#N/A,#N/A,FALSE,"stats"}</definedName>
    <definedName name="wrn.model." localSheetId="20" hidden="1">{#N/A,#N/A,FALSE,"summary";#N/A,#N/A,FALSE,"capacity";#N/A,#N/A,FALSE,"liquidation";#N/A,#N/A,FALSE,"assumptions";#N/A,#N/A,FALSE,"stats"}</definedName>
    <definedName name="wrn.model." localSheetId="43" hidden="1">{#N/A,#N/A,FALSE,"summary";#N/A,#N/A,FALSE,"capacity";#N/A,#N/A,FALSE,"liquidation";#N/A,#N/A,FALSE,"assumptions";#N/A,#N/A,FALSE,"stats"}</definedName>
    <definedName name="wrn.model." localSheetId="44" hidden="1">{#N/A,#N/A,FALSE,"summary";#N/A,#N/A,FALSE,"capacity";#N/A,#N/A,FALSE,"liquidation";#N/A,#N/A,FALSE,"assumptions";#N/A,#N/A,FALSE,"stats"}</definedName>
    <definedName name="wrn.model." localSheetId="41" hidden="1">{#N/A,#N/A,FALSE,"summary";#N/A,#N/A,FALSE,"capacity";#N/A,#N/A,FALSE,"liquidation";#N/A,#N/A,FALSE,"assumptions";#N/A,#N/A,FALSE,"stats"}</definedName>
    <definedName name="wrn.model." localSheetId="26" hidden="1">{#N/A,#N/A,FALSE,"summary";#N/A,#N/A,FALSE,"capacity";#N/A,#N/A,FALSE,"liquidation";#N/A,#N/A,FALSE,"assumptions";#N/A,#N/A,FALSE,"stats"}</definedName>
    <definedName name="wrn.model." hidden="1">{#N/A,#N/A,FALSE,"summary";#N/A,#N/A,FALSE,"capacity";#N/A,#N/A,FALSE,"liquidation";#N/A,#N/A,FALSE,"assumptions";#N/A,#N/A,FALSE,"stats"}</definedName>
    <definedName name="wrn.model._1" localSheetId="42" hidden="1">{#N/A,#N/A,FALSE,"summary";#N/A,#N/A,FALSE,"capacity";#N/A,#N/A,FALSE,"liquidation";#N/A,#N/A,FALSE,"assumptions";#N/A,#N/A,FALSE,"stats"}</definedName>
    <definedName name="wrn.model._1" localSheetId="35" hidden="1">{#N/A,#N/A,FALSE,"summary";#N/A,#N/A,FALSE,"capacity";#N/A,#N/A,FALSE,"liquidation";#N/A,#N/A,FALSE,"assumptions";#N/A,#N/A,FALSE,"stats"}</definedName>
    <definedName name="wrn.model._1" localSheetId="20" hidden="1">{#N/A,#N/A,FALSE,"summary";#N/A,#N/A,FALSE,"capacity";#N/A,#N/A,FALSE,"liquidation";#N/A,#N/A,FALSE,"assumptions";#N/A,#N/A,FALSE,"stats"}</definedName>
    <definedName name="wrn.model._1" localSheetId="43" hidden="1">{#N/A,#N/A,FALSE,"summary";#N/A,#N/A,FALSE,"capacity";#N/A,#N/A,FALSE,"liquidation";#N/A,#N/A,FALSE,"assumptions";#N/A,#N/A,FALSE,"stats"}</definedName>
    <definedName name="wrn.model._1" localSheetId="44" hidden="1">{#N/A,#N/A,FALSE,"summary";#N/A,#N/A,FALSE,"capacity";#N/A,#N/A,FALSE,"liquidation";#N/A,#N/A,FALSE,"assumptions";#N/A,#N/A,FALSE,"stats"}</definedName>
    <definedName name="wrn.model._1" localSheetId="41" hidden="1">{#N/A,#N/A,FALSE,"summary";#N/A,#N/A,FALSE,"capacity";#N/A,#N/A,FALSE,"liquidation";#N/A,#N/A,FALSE,"assumptions";#N/A,#N/A,FALSE,"stats"}</definedName>
    <definedName name="wrn.model._1" localSheetId="26" hidden="1">{#N/A,#N/A,FALSE,"summary";#N/A,#N/A,FALSE,"capacity";#N/A,#N/A,FALSE,"liquidation";#N/A,#N/A,FALSE,"assumptions";#N/A,#N/A,FALSE,"stats"}</definedName>
    <definedName name="wrn.model._1" hidden="1">{#N/A,#N/A,FALSE,"summary";#N/A,#N/A,FALSE,"capacity";#N/A,#N/A,FALSE,"liquidation";#N/A,#N/A,FALSE,"assumptions";#N/A,#N/A,FALSE,"stats"}</definedName>
    <definedName name="wrn.Monatsabschluß." localSheetId="42" hidden="1">{#N/A,#N/A,FALSE,"Finanzplan";#N/A,#N/A,FALSE,"Bilanz";#N/A,#N/A,FALSE,"GuV"}</definedName>
    <definedName name="wrn.Monatsabschluß." localSheetId="35" hidden="1">{#N/A,#N/A,FALSE,"Finanzplan";#N/A,#N/A,FALSE,"Bilanz";#N/A,#N/A,FALSE,"GuV"}</definedName>
    <definedName name="wrn.Monatsabschluß." localSheetId="20" hidden="1">{#N/A,#N/A,FALSE,"Finanzplan";#N/A,#N/A,FALSE,"Bilanz";#N/A,#N/A,FALSE,"GuV"}</definedName>
    <definedName name="wrn.Monatsabschluß." localSheetId="43" hidden="1">{#N/A,#N/A,FALSE,"Finanzplan";#N/A,#N/A,FALSE,"Bilanz";#N/A,#N/A,FALSE,"GuV"}</definedName>
    <definedName name="wrn.Monatsabschluß." localSheetId="44" hidden="1">{#N/A,#N/A,FALSE,"Finanzplan";#N/A,#N/A,FALSE,"Bilanz";#N/A,#N/A,FALSE,"GuV"}</definedName>
    <definedName name="wrn.Monatsabschluß." localSheetId="41" hidden="1">{#N/A,#N/A,FALSE,"Finanzplan";#N/A,#N/A,FALSE,"Bilanz";#N/A,#N/A,FALSE,"GuV"}</definedName>
    <definedName name="wrn.Monatsabschluß." localSheetId="26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atsabschluß._1" localSheetId="42" hidden="1">{#N/A,#N/A,FALSE,"Finanzplan";#N/A,#N/A,FALSE,"Bilanz";#N/A,#N/A,FALSE,"GuV"}</definedName>
    <definedName name="wrn.Monatsabschluß._1" localSheetId="35" hidden="1">{#N/A,#N/A,FALSE,"Finanzplan";#N/A,#N/A,FALSE,"Bilanz";#N/A,#N/A,FALSE,"GuV"}</definedName>
    <definedName name="wrn.Monatsabschluß._1" localSheetId="20" hidden="1">{#N/A,#N/A,FALSE,"Finanzplan";#N/A,#N/A,FALSE,"Bilanz";#N/A,#N/A,FALSE,"GuV"}</definedName>
    <definedName name="wrn.Monatsabschluß._1" localSheetId="43" hidden="1">{#N/A,#N/A,FALSE,"Finanzplan";#N/A,#N/A,FALSE,"Bilanz";#N/A,#N/A,FALSE,"GuV"}</definedName>
    <definedName name="wrn.Monatsabschluß._1" localSheetId="44" hidden="1">{#N/A,#N/A,FALSE,"Finanzplan";#N/A,#N/A,FALSE,"Bilanz";#N/A,#N/A,FALSE,"GuV"}</definedName>
    <definedName name="wrn.Monatsabschluß._1" localSheetId="41" hidden="1">{#N/A,#N/A,FALSE,"Finanzplan";#N/A,#N/A,FALSE,"Bilanz";#N/A,#N/A,FALSE,"GuV"}</definedName>
    <definedName name="wrn.Monatsabschluß._1" localSheetId="26" hidden="1">{#N/A,#N/A,FALSE,"Finanzplan";#N/A,#N/A,FALSE,"Bilanz";#N/A,#N/A,FALSE,"GuV"}</definedName>
    <definedName name="wrn.Monatsabschluß._1" hidden="1">{#N/A,#N/A,FALSE,"Finanzplan";#N/A,#N/A,FALSE,"Bilanz";#N/A,#N/A,FALSE,"GuV"}</definedName>
    <definedName name="wrn.MONTHLY." localSheetId="42" hidden="1">{"1999MONTHLY",#N/A,FALSE,"MONTHLY";"2000MONTHLY",#N/A,FALSE,"MONTHLY";"2001MONTHLY",#N/A,FALSE,"MONTHLY"}</definedName>
    <definedName name="wrn.MONTHLY." localSheetId="35" hidden="1">{"1999MONTHLY",#N/A,FALSE,"MONTHLY";"2000MONTHLY",#N/A,FALSE,"MONTHLY";"2001MONTHLY",#N/A,FALSE,"MONTHLY"}</definedName>
    <definedName name="wrn.MONTHLY." localSheetId="20" hidden="1">{"1999MONTHLY",#N/A,FALSE,"MONTHLY";"2000MONTHLY",#N/A,FALSE,"MONTHLY";"2001MONTHLY",#N/A,FALSE,"MONTHLY"}</definedName>
    <definedName name="wrn.MONTHLY." localSheetId="43" hidden="1">{"1999MONTHLY",#N/A,FALSE,"MONTHLY";"2000MONTHLY",#N/A,FALSE,"MONTHLY";"2001MONTHLY",#N/A,FALSE,"MONTHLY"}</definedName>
    <definedName name="wrn.MONTHLY." localSheetId="44" hidden="1">{"1999MONTHLY",#N/A,FALSE,"MONTHLY";"2000MONTHLY",#N/A,FALSE,"MONTHLY";"2001MONTHLY",#N/A,FALSE,"MONTHLY"}</definedName>
    <definedName name="wrn.MONTHLY." localSheetId="41" hidden="1">{"1999MONTHLY",#N/A,FALSE,"MONTHLY";"2000MONTHLY",#N/A,FALSE,"MONTHLY";"2001MONTHLY",#N/A,FALSE,"MONTHLY"}</definedName>
    <definedName name="wrn.MONTHLY." localSheetId="26" hidden="1">{"1999MONTHLY",#N/A,FALSE,"MONTHLY";"2000MONTHLY",#N/A,FALSE,"MONTHLY";"2001MONTHLY",#N/A,FALSE,"MONTHLY"}</definedName>
    <definedName name="wrn.MONTHLY." hidden="1">{"1999MONTHLY",#N/A,FALSE,"MONTHLY";"2000MONTHLY",#N/A,FALSE,"MONTHLY";"2001MONTHLY",#N/A,FALSE,"MONTHLY"}</definedName>
    <definedName name="wrn.MONTHLY._1" localSheetId="42" hidden="1">{"1999MONTHLY",#N/A,FALSE,"MONTHLY";"2000MONTHLY",#N/A,FALSE,"MONTHLY";"2001MONTHLY",#N/A,FALSE,"MONTHLY"}</definedName>
    <definedName name="wrn.MONTHLY._1" localSheetId="35" hidden="1">{"1999MONTHLY",#N/A,FALSE,"MONTHLY";"2000MONTHLY",#N/A,FALSE,"MONTHLY";"2001MONTHLY",#N/A,FALSE,"MONTHLY"}</definedName>
    <definedName name="wrn.MONTHLY._1" localSheetId="20" hidden="1">{"1999MONTHLY",#N/A,FALSE,"MONTHLY";"2000MONTHLY",#N/A,FALSE,"MONTHLY";"2001MONTHLY",#N/A,FALSE,"MONTHLY"}</definedName>
    <definedName name="wrn.MONTHLY._1" localSheetId="43" hidden="1">{"1999MONTHLY",#N/A,FALSE,"MONTHLY";"2000MONTHLY",#N/A,FALSE,"MONTHLY";"2001MONTHLY",#N/A,FALSE,"MONTHLY"}</definedName>
    <definedName name="wrn.MONTHLY._1" localSheetId="44" hidden="1">{"1999MONTHLY",#N/A,FALSE,"MONTHLY";"2000MONTHLY",#N/A,FALSE,"MONTHLY";"2001MONTHLY",#N/A,FALSE,"MONTHLY"}</definedName>
    <definedName name="wrn.MONTHLY._1" localSheetId="41" hidden="1">{"1999MONTHLY",#N/A,FALSE,"MONTHLY";"2000MONTHLY",#N/A,FALSE,"MONTHLY";"2001MONTHLY",#N/A,FALSE,"MONTHLY"}</definedName>
    <definedName name="wrn.MONTHLY._1" localSheetId="26" hidden="1">{"1999MONTHLY",#N/A,FALSE,"MONTHLY";"2000MONTHLY",#N/A,FALSE,"MONTHLY";"2001MONTHLY",#N/A,FALSE,"MONTHLY"}</definedName>
    <definedName name="wrn.MONTHLY._1" hidden="1">{"1999MONTHLY",#N/A,FALSE,"MONTHLY";"2000MONTHLY",#N/A,FALSE,"MONTHLY";"2001MONTHLY",#N/A,FALSE,"MONTHLY"}</definedName>
    <definedName name="wrn.mpsc." localSheetId="42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35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2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4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26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2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35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2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4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26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Net._.Backs." localSheetId="42" hidden="1">{"Net Backs",#N/A,FALSE,"Net Backs"}</definedName>
    <definedName name="wrn.Net._.Backs." localSheetId="35" hidden="1">{"Net Backs",#N/A,FALSE,"Net Backs"}</definedName>
    <definedName name="wrn.Net._.Backs." localSheetId="20" hidden="1">{"Net Backs",#N/A,FALSE,"Net Backs"}</definedName>
    <definedName name="wrn.Net._.Backs." localSheetId="43" hidden="1">{"Net Backs",#N/A,FALSE,"Net Backs"}</definedName>
    <definedName name="wrn.Net._.Backs." localSheetId="44" hidden="1">{"Net Backs",#N/A,FALSE,"Net Backs"}</definedName>
    <definedName name="wrn.Net._.Backs." localSheetId="41" hidden="1">{"Net Backs",#N/A,FALSE,"Net Backs"}</definedName>
    <definedName name="wrn.Net._.Backs." localSheetId="26" hidden="1">{"Net Backs",#N/A,FALSE,"Net Backs"}</definedName>
    <definedName name="wrn.Net._.Backs." hidden="1">{"Net Backs",#N/A,FALSE,"Net Backs"}</definedName>
    <definedName name="wrn.Net._.Backs._1" localSheetId="42" hidden="1">{"Net Backs",#N/A,FALSE,"Net Backs"}</definedName>
    <definedName name="wrn.Net._.Backs._1" localSheetId="35" hidden="1">{"Net Backs",#N/A,FALSE,"Net Backs"}</definedName>
    <definedName name="wrn.Net._.Backs._1" localSheetId="20" hidden="1">{"Net Backs",#N/A,FALSE,"Net Backs"}</definedName>
    <definedName name="wrn.Net._.Backs._1" localSheetId="43" hidden="1">{"Net Backs",#N/A,FALSE,"Net Backs"}</definedName>
    <definedName name="wrn.Net._.Backs._1" localSheetId="44" hidden="1">{"Net Backs",#N/A,FALSE,"Net Backs"}</definedName>
    <definedName name="wrn.Net._.Backs._1" localSheetId="41" hidden="1">{"Net Backs",#N/A,FALSE,"Net Backs"}</definedName>
    <definedName name="wrn.Net._.Backs._1" localSheetId="26" hidden="1">{"Net Backs",#N/A,FALSE,"Net Backs"}</definedName>
    <definedName name="wrn.Net._.Backs._1" hidden="1">{"Net Backs",#N/A,FALSE,"Net Backs"}</definedName>
    <definedName name="wrn.net._.int._.exp." localSheetId="42" hidden="1">{#N/A,#N/A,FALSE,"NET INT EXP"}</definedName>
    <definedName name="wrn.net._.int._.exp." localSheetId="35" hidden="1">{#N/A,#N/A,FALSE,"NET INT EXP"}</definedName>
    <definedName name="wrn.net._.int._.exp." localSheetId="20" hidden="1">{#N/A,#N/A,FALSE,"NET INT EXP"}</definedName>
    <definedName name="wrn.net._.int._.exp." localSheetId="43" hidden="1">{#N/A,#N/A,FALSE,"NET INT EXP"}</definedName>
    <definedName name="wrn.net._.int._.exp." localSheetId="44" hidden="1">{#N/A,#N/A,FALSE,"NET INT EXP"}</definedName>
    <definedName name="wrn.net._.int._.exp." localSheetId="41" hidden="1">{#N/A,#N/A,FALSE,"NET INT EXP"}</definedName>
    <definedName name="wrn.net._.int._.exp." localSheetId="26" hidden="1">{#N/A,#N/A,FALSE,"NET INT EXP"}</definedName>
    <definedName name="wrn.net._.int._.exp." hidden="1">{#N/A,#N/A,FALSE,"NET INT EXP"}</definedName>
    <definedName name="wrn.net._.int._.exp._1" localSheetId="42" hidden="1">{#N/A,#N/A,FALSE,"NET INT EXP"}</definedName>
    <definedName name="wrn.net._.int._.exp._1" localSheetId="35" hidden="1">{#N/A,#N/A,FALSE,"NET INT EXP"}</definedName>
    <definedName name="wrn.net._.int._.exp._1" localSheetId="20" hidden="1">{#N/A,#N/A,FALSE,"NET INT EXP"}</definedName>
    <definedName name="wrn.net._.int._.exp._1" localSheetId="43" hidden="1">{#N/A,#N/A,FALSE,"NET INT EXP"}</definedName>
    <definedName name="wrn.net._.int._.exp._1" localSheetId="44" hidden="1">{#N/A,#N/A,FALSE,"NET INT EXP"}</definedName>
    <definedName name="wrn.net._.int._.exp._1" localSheetId="41" hidden="1">{#N/A,#N/A,FALSE,"NET INT EXP"}</definedName>
    <definedName name="wrn.net._.int._.exp._1" localSheetId="26" hidden="1">{#N/A,#N/A,FALSE,"NET INT EXP"}</definedName>
    <definedName name="wrn.net._.int._.exp._1" hidden="1">{#N/A,#N/A,FALSE,"NET INT EXP"}</definedName>
    <definedName name="wrn.Netbacks." localSheetId="42" hidden="1">{"Netbacks",#N/A,FALSE,"B"}</definedName>
    <definedName name="wrn.Netbacks." localSheetId="35" hidden="1">{"Netbacks",#N/A,FALSE,"B"}</definedName>
    <definedName name="wrn.Netbacks." localSheetId="20" hidden="1">{"Netbacks",#N/A,FALSE,"B"}</definedName>
    <definedName name="wrn.Netbacks." localSheetId="43" hidden="1">{"Netbacks",#N/A,FALSE,"B"}</definedName>
    <definedName name="wrn.Netbacks." localSheetId="44" hidden="1">{"Netbacks",#N/A,FALSE,"B"}</definedName>
    <definedName name="wrn.Netbacks." localSheetId="41" hidden="1">{"Netbacks",#N/A,FALSE,"B"}</definedName>
    <definedName name="wrn.Netbacks." localSheetId="26" hidden="1">{"Netbacks",#N/A,FALSE,"B"}</definedName>
    <definedName name="wrn.Netbacks." hidden="1">{"Netbacks",#N/A,FALSE,"B"}</definedName>
    <definedName name="wrn.Netbacks._1" localSheetId="42" hidden="1">{"Netbacks",#N/A,FALSE,"B"}</definedName>
    <definedName name="wrn.Netbacks._1" localSheetId="35" hidden="1">{"Netbacks",#N/A,FALSE,"B"}</definedName>
    <definedName name="wrn.Netbacks._1" localSheetId="20" hidden="1">{"Netbacks",#N/A,FALSE,"B"}</definedName>
    <definedName name="wrn.Netbacks._1" localSheetId="43" hidden="1">{"Netbacks",#N/A,FALSE,"B"}</definedName>
    <definedName name="wrn.Netbacks._1" localSheetId="44" hidden="1">{"Netbacks",#N/A,FALSE,"B"}</definedName>
    <definedName name="wrn.Netbacks._1" localSheetId="41" hidden="1">{"Netbacks",#N/A,FALSE,"B"}</definedName>
    <definedName name="wrn.Netbacks._1" localSheetId="26" hidden="1">{"Netbacks",#N/A,FALSE,"B"}</definedName>
    <definedName name="wrn.Netbacks._1" hidden="1">{"Netbacks",#N/A,FALSE,"B"}</definedName>
    <definedName name="wrn.newest." localSheetId="42" hidden="1">{#N/A,#N/A,TRUE,"TS";#N/A,#N/A,TRUE,"Combo";#N/A,#N/A,TRUE,"FAIR";#N/A,#N/A,TRUE,"RBC";#N/A,#N/A,TRUE,"xxxx"}</definedName>
    <definedName name="wrn.newest." localSheetId="35" hidden="1">{#N/A,#N/A,TRUE,"TS";#N/A,#N/A,TRUE,"Combo";#N/A,#N/A,TRUE,"FAIR";#N/A,#N/A,TRUE,"RBC";#N/A,#N/A,TRUE,"xxxx"}</definedName>
    <definedName name="wrn.newest." localSheetId="20" hidden="1">{#N/A,#N/A,TRUE,"TS";#N/A,#N/A,TRUE,"Combo";#N/A,#N/A,TRUE,"FAIR";#N/A,#N/A,TRUE,"RBC";#N/A,#N/A,TRUE,"xxxx"}</definedName>
    <definedName name="wrn.newest." localSheetId="43" hidden="1">{#N/A,#N/A,TRUE,"TS";#N/A,#N/A,TRUE,"Combo";#N/A,#N/A,TRUE,"FAIR";#N/A,#N/A,TRUE,"RBC";#N/A,#N/A,TRUE,"xxxx"}</definedName>
    <definedName name="wrn.newest." localSheetId="44" hidden="1">{#N/A,#N/A,TRUE,"TS";#N/A,#N/A,TRUE,"Combo";#N/A,#N/A,TRUE,"FAIR";#N/A,#N/A,TRUE,"RBC";#N/A,#N/A,TRUE,"xxxx"}</definedName>
    <definedName name="wrn.newest." localSheetId="41" hidden="1">{#N/A,#N/A,TRUE,"TS";#N/A,#N/A,TRUE,"Combo";#N/A,#N/A,TRUE,"FAIR";#N/A,#N/A,TRUE,"RBC";#N/A,#N/A,TRUE,"xxxx"}</definedName>
    <definedName name="wrn.newest." localSheetId="26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st._1" localSheetId="42" hidden="1">{#N/A,#N/A,TRUE,"TS";#N/A,#N/A,TRUE,"Combo";#N/A,#N/A,TRUE,"FAIR";#N/A,#N/A,TRUE,"RBC";#N/A,#N/A,TRUE,"xxxx"}</definedName>
    <definedName name="wrn.newest._1" localSheetId="35" hidden="1">{#N/A,#N/A,TRUE,"TS";#N/A,#N/A,TRUE,"Combo";#N/A,#N/A,TRUE,"FAIR";#N/A,#N/A,TRUE,"RBC";#N/A,#N/A,TRUE,"xxxx"}</definedName>
    <definedName name="wrn.newest._1" localSheetId="20" hidden="1">{#N/A,#N/A,TRUE,"TS";#N/A,#N/A,TRUE,"Combo";#N/A,#N/A,TRUE,"FAIR";#N/A,#N/A,TRUE,"RBC";#N/A,#N/A,TRUE,"xxxx"}</definedName>
    <definedName name="wrn.newest._1" localSheetId="43" hidden="1">{#N/A,#N/A,TRUE,"TS";#N/A,#N/A,TRUE,"Combo";#N/A,#N/A,TRUE,"FAIR";#N/A,#N/A,TRUE,"RBC";#N/A,#N/A,TRUE,"xxxx"}</definedName>
    <definedName name="wrn.newest._1" localSheetId="44" hidden="1">{#N/A,#N/A,TRUE,"TS";#N/A,#N/A,TRUE,"Combo";#N/A,#N/A,TRUE,"FAIR";#N/A,#N/A,TRUE,"RBC";#N/A,#N/A,TRUE,"xxxx"}</definedName>
    <definedName name="wrn.newest._1" localSheetId="41" hidden="1">{#N/A,#N/A,TRUE,"TS";#N/A,#N/A,TRUE,"Combo";#N/A,#N/A,TRUE,"FAIR";#N/A,#N/A,TRUE,"RBC";#N/A,#N/A,TRUE,"xxxx"}</definedName>
    <definedName name="wrn.newest._1" localSheetId="26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OL._.DOSSIER._.CE._.2003." localSheetId="37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2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35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20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3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4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1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26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perating._.Statistics." localSheetId="42" hidden="1">{"Operating Statictics",#N/A,FALSE,"Operating Statistics"}</definedName>
    <definedName name="wrn.Operating._.Statistics." localSheetId="35" hidden="1">{"Operating Statictics",#N/A,FALSE,"Operating Statistics"}</definedName>
    <definedName name="wrn.Operating._.Statistics." localSheetId="20" hidden="1">{"Operating Statictics",#N/A,FALSE,"Operating Statistics"}</definedName>
    <definedName name="wrn.Operating._.Statistics." localSheetId="43" hidden="1">{"Operating Statictics",#N/A,FALSE,"Operating Statistics"}</definedName>
    <definedName name="wrn.Operating._.Statistics." localSheetId="44" hidden="1">{"Operating Statictics",#N/A,FALSE,"Operating Statistics"}</definedName>
    <definedName name="wrn.Operating._.Statistics." localSheetId="41" hidden="1">{"Operating Statictics",#N/A,FALSE,"Operating Statistics"}</definedName>
    <definedName name="wrn.Operating._.Statistics." localSheetId="26" hidden="1">{"Operating Statictics",#N/A,FALSE,"Operating Statistics"}</definedName>
    <definedName name="wrn.Operating._.Statistics." hidden="1">{"Operating Statictics",#N/A,FALSE,"Operating Statistics"}</definedName>
    <definedName name="wrn.Operating._.Statistics._1" localSheetId="42" hidden="1">{"Operating Statictics",#N/A,FALSE,"Operating Statistics"}</definedName>
    <definedName name="wrn.Operating._.Statistics._1" localSheetId="35" hidden="1">{"Operating Statictics",#N/A,FALSE,"Operating Statistics"}</definedName>
    <definedName name="wrn.Operating._.Statistics._1" localSheetId="20" hidden="1">{"Operating Statictics",#N/A,FALSE,"Operating Statistics"}</definedName>
    <definedName name="wrn.Operating._.Statistics._1" localSheetId="43" hidden="1">{"Operating Statictics",#N/A,FALSE,"Operating Statistics"}</definedName>
    <definedName name="wrn.Operating._.Statistics._1" localSheetId="44" hidden="1">{"Operating Statictics",#N/A,FALSE,"Operating Statistics"}</definedName>
    <definedName name="wrn.Operating._.Statistics._1" localSheetId="41" hidden="1">{"Operating Statictics",#N/A,FALSE,"Operating Statistics"}</definedName>
    <definedName name="wrn.Operating._.Statistics._1" localSheetId="26" hidden="1">{"Operating Statictics",#N/A,FALSE,"Operating Statistics"}</definedName>
    <definedName name="wrn.Operating._.Statistics._1" hidden="1">{"Operating Statictics",#N/A,FALSE,"Operating Statistics"}</definedName>
    <definedName name="wrn.OTHER._.ALLOCATION." localSheetId="42" hidden="1">{#N/A,#N/A,FALSE,"OTHER ALLOC"}</definedName>
    <definedName name="wrn.OTHER._.ALLOCATION." localSheetId="35" hidden="1">{#N/A,#N/A,FALSE,"OTHER ALLOC"}</definedName>
    <definedName name="wrn.OTHER._.ALLOCATION." localSheetId="20" hidden="1">{#N/A,#N/A,FALSE,"OTHER ALLOC"}</definedName>
    <definedName name="wrn.OTHER._.ALLOCATION." localSheetId="43" hidden="1">{#N/A,#N/A,FALSE,"OTHER ALLOC"}</definedName>
    <definedName name="wrn.OTHER._.ALLOCATION." localSheetId="44" hidden="1">{#N/A,#N/A,FALSE,"OTHER ALLOC"}</definedName>
    <definedName name="wrn.OTHER._.ALLOCATION." localSheetId="41" hidden="1">{#N/A,#N/A,FALSE,"OTHER ALLOC"}</definedName>
    <definedName name="wrn.OTHER._.ALLOCATION." localSheetId="26" hidden="1">{#N/A,#N/A,FALSE,"OTHER ALLOC"}</definedName>
    <definedName name="wrn.OTHER._.ALLOCATION." hidden="1">{#N/A,#N/A,FALSE,"OTHER ALLOC"}</definedName>
    <definedName name="wrn.OTHER._.ALLOCATION._1" localSheetId="42" hidden="1">{#N/A,#N/A,FALSE,"OTHER ALLOC"}</definedName>
    <definedName name="wrn.OTHER._.ALLOCATION._1" localSheetId="35" hidden="1">{#N/A,#N/A,FALSE,"OTHER ALLOC"}</definedName>
    <definedName name="wrn.OTHER._.ALLOCATION._1" localSheetId="20" hidden="1">{#N/A,#N/A,FALSE,"OTHER ALLOC"}</definedName>
    <definedName name="wrn.OTHER._.ALLOCATION._1" localSheetId="43" hidden="1">{#N/A,#N/A,FALSE,"OTHER ALLOC"}</definedName>
    <definedName name="wrn.OTHER._.ALLOCATION._1" localSheetId="44" hidden="1">{#N/A,#N/A,FALSE,"OTHER ALLOC"}</definedName>
    <definedName name="wrn.OTHER._.ALLOCATION._1" localSheetId="41" hidden="1">{#N/A,#N/A,FALSE,"OTHER ALLOC"}</definedName>
    <definedName name="wrn.OTHER._.ALLOCATION._1" localSheetId="26" hidden="1">{#N/A,#N/A,FALSE,"OTHER ALLOC"}</definedName>
    <definedName name="wrn.OTHER._.ALLOCATION._1" hidden="1">{#N/A,#N/A,FALSE,"OTHER ALLOC"}</definedName>
    <definedName name="wrn.Other._.Foreign." localSheetId="42" hidden="1">{"Other Foreign",#N/A,FALSE,"Other For."}</definedName>
    <definedName name="wrn.Other._.Foreign." localSheetId="35" hidden="1">{"Other Foreign",#N/A,FALSE,"Other For."}</definedName>
    <definedName name="wrn.Other._.Foreign." localSheetId="20" hidden="1">{"Other Foreign",#N/A,FALSE,"Other For."}</definedName>
    <definedName name="wrn.Other._.Foreign." localSheetId="43" hidden="1">{"Other Foreign",#N/A,FALSE,"Other For."}</definedName>
    <definedName name="wrn.Other._.Foreign." localSheetId="44" hidden="1">{"Other Foreign",#N/A,FALSE,"Other For."}</definedName>
    <definedName name="wrn.Other._.Foreign." localSheetId="41" hidden="1">{"Other Foreign",#N/A,FALSE,"Other For."}</definedName>
    <definedName name="wrn.Other._.Foreign." localSheetId="26" hidden="1">{"Other Foreign",#N/A,FALSE,"Other For."}</definedName>
    <definedName name="wrn.Other._.Foreign." hidden="1">{"Other Foreign",#N/A,FALSE,"Other For."}</definedName>
    <definedName name="wrn.Other._.Foreign._1" localSheetId="42" hidden="1">{"Other Foreign",#N/A,FALSE,"Other For."}</definedName>
    <definedName name="wrn.Other._.Foreign._1" localSheetId="35" hidden="1">{"Other Foreign",#N/A,FALSE,"Other For."}</definedName>
    <definedName name="wrn.Other._.Foreign._1" localSheetId="20" hidden="1">{"Other Foreign",#N/A,FALSE,"Other For."}</definedName>
    <definedName name="wrn.Other._.Foreign._1" localSheetId="43" hidden="1">{"Other Foreign",#N/A,FALSE,"Other For."}</definedName>
    <definedName name="wrn.Other._.Foreign._1" localSheetId="44" hidden="1">{"Other Foreign",#N/A,FALSE,"Other For."}</definedName>
    <definedName name="wrn.Other._.Foreign._1" localSheetId="41" hidden="1">{"Other Foreign",#N/A,FALSE,"Other For."}</definedName>
    <definedName name="wrn.Other._.Foreign._1" localSheetId="26" hidden="1">{"Other Foreign",#N/A,FALSE,"Other For."}</definedName>
    <definedName name="wrn.Other._.Foreign._1" hidden="1">{"Other Foreign",#N/A,FALSE,"Other For."}</definedName>
    <definedName name="wrn.packer._.1." localSheetId="4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3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2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._.1." localSheetId="42" hidden="1">{#N/A,#N/A,FALSE,"1- Cover";#N/A,#N/A,FALSE,"2 - TSF Headcount Summary";#N/A,#N/A,FALSE,"3 - New Total Population"}</definedName>
    <definedName name="wrn.Part._.1." localSheetId="35" hidden="1">{#N/A,#N/A,FALSE,"1- Cover";#N/A,#N/A,FALSE,"2 - TSF Headcount Summary";#N/A,#N/A,FALSE,"3 - New Total Population"}</definedName>
    <definedName name="wrn.Part._.1." localSheetId="20" hidden="1">{#N/A,#N/A,FALSE,"1- Cover";#N/A,#N/A,FALSE,"2 - TSF Headcount Summary";#N/A,#N/A,FALSE,"3 - New Total Population"}</definedName>
    <definedName name="wrn.Part._.1." localSheetId="43" hidden="1">{#N/A,#N/A,FALSE,"1- Cover";#N/A,#N/A,FALSE,"2 - TSF Headcount Summary";#N/A,#N/A,FALSE,"3 - New Total Population"}</definedName>
    <definedName name="wrn.Part._.1." localSheetId="44" hidden="1">{#N/A,#N/A,FALSE,"1- Cover";#N/A,#N/A,FALSE,"2 - TSF Headcount Summary";#N/A,#N/A,FALSE,"3 - New Total Population"}</definedName>
    <definedName name="wrn.Part._.1." localSheetId="41" hidden="1">{#N/A,#N/A,FALSE,"1- Cover";#N/A,#N/A,FALSE,"2 - TSF Headcount Summary";#N/A,#N/A,FALSE,"3 - New Total Population"}</definedName>
    <definedName name="wrn.Part._.1." localSheetId="26" hidden="1">{#N/A,#N/A,FALSE,"1- Cover";#N/A,#N/A,FALSE,"2 - TSF Headcount Summary";#N/A,#N/A,FALSE,"3 - New Total Population"}</definedName>
    <definedName name="wrn.Part._.1." hidden="1">{#N/A,#N/A,FALSE,"1- Cover";#N/A,#N/A,FALSE,"2 - TSF Headcount Summary";#N/A,#N/A,FALSE,"3 - New Total Population"}</definedName>
    <definedName name="wrn.Part._.1._1" localSheetId="42" hidden="1">{#N/A,#N/A,FALSE,"1- Cover";#N/A,#N/A,FALSE,"2 - TSF Headcount Summary";#N/A,#N/A,FALSE,"3 - New Total Population"}</definedName>
    <definedName name="wrn.Part._.1._1" localSheetId="35" hidden="1">{#N/A,#N/A,FALSE,"1- Cover";#N/A,#N/A,FALSE,"2 - TSF Headcount Summary";#N/A,#N/A,FALSE,"3 - New Total Population"}</definedName>
    <definedName name="wrn.Part._.1._1" localSheetId="20" hidden="1">{#N/A,#N/A,FALSE,"1- Cover";#N/A,#N/A,FALSE,"2 - TSF Headcount Summary";#N/A,#N/A,FALSE,"3 - New Total Population"}</definedName>
    <definedName name="wrn.Part._.1._1" localSheetId="43" hidden="1">{#N/A,#N/A,FALSE,"1- Cover";#N/A,#N/A,FALSE,"2 - TSF Headcount Summary";#N/A,#N/A,FALSE,"3 - New Total Population"}</definedName>
    <definedName name="wrn.Part._.1._1" localSheetId="44" hidden="1">{#N/A,#N/A,FALSE,"1- Cover";#N/A,#N/A,FALSE,"2 - TSF Headcount Summary";#N/A,#N/A,FALSE,"3 - New Total Population"}</definedName>
    <definedName name="wrn.Part._.1._1" localSheetId="41" hidden="1">{#N/A,#N/A,FALSE,"1- Cover";#N/A,#N/A,FALSE,"2 - TSF Headcount Summary";#N/A,#N/A,FALSE,"3 - New Total Population"}</definedName>
    <definedName name="wrn.Part._.1._1" localSheetId="26" hidden="1">{#N/A,#N/A,FALSE,"1- Cover";#N/A,#N/A,FALSE,"2 - TSF Headcount Summary";#N/A,#N/A,FALSE,"3 - New Total Population"}</definedName>
    <definedName name="wrn.Part._.1._1" hidden="1">{#N/A,#N/A,FALSE,"1- Cover";#N/A,#N/A,FALSE,"2 - TSF Headcount Summary";#N/A,#N/A,FALSE,"3 - New Total Population"}</definedName>
    <definedName name="wrn.Part._.2.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yless._.interest." localSheetId="42" hidden="1">{"payless interest",#N/A,FALSE,"PAYLESS"}</definedName>
    <definedName name="wrn.payless._.interest." localSheetId="35" hidden="1">{"payless interest",#N/A,FALSE,"PAYLESS"}</definedName>
    <definedName name="wrn.payless._.interest." localSheetId="20" hidden="1">{"payless interest",#N/A,FALSE,"PAYLESS"}</definedName>
    <definedName name="wrn.payless._.interest." localSheetId="43" hidden="1">{"payless interest",#N/A,FALSE,"PAYLESS"}</definedName>
    <definedName name="wrn.payless._.interest." localSheetId="44" hidden="1">{"payless interest",#N/A,FALSE,"PAYLESS"}</definedName>
    <definedName name="wrn.payless._.interest." localSheetId="41" hidden="1">{"payless interest",#N/A,FALSE,"PAYLESS"}</definedName>
    <definedName name="wrn.payless._.interest." localSheetId="26" hidden="1">{"payless interest",#N/A,FALSE,"PAYLESS"}</definedName>
    <definedName name="wrn.payless._.interest." hidden="1">{"payless interest",#N/A,FALSE,"PAYLESS"}</definedName>
    <definedName name="wrn.payless._.interest._1" localSheetId="42" hidden="1">{"payless interest",#N/A,FALSE,"PAYLESS"}</definedName>
    <definedName name="wrn.payless._.interest._1" localSheetId="35" hidden="1">{"payless interest",#N/A,FALSE,"PAYLESS"}</definedName>
    <definedName name="wrn.payless._.interest._1" localSheetId="20" hidden="1">{"payless interest",#N/A,FALSE,"PAYLESS"}</definedName>
    <definedName name="wrn.payless._.interest._1" localSheetId="43" hidden="1">{"payless interest",#N/A,FALSE,"PAYLESS"}</definedName>
    <definedName name="wrn.payless._.interest._1" localSheetId="44" hidden="1">{"payless interest",#N/A,FALSE,"PAYLESS"}</definedName>
    <definedName name="wrn.payless._.interest._1" localSheetId="41" hidden="1">{"payless interest",#N/A,FALSE,"PAYLESS"}</definedName>
    <definedName name="wrn.payless._.interest._1" localSheetId="26" hidden="1">{"payless interest",#N/A,FALSE,"PAYLESS"}</definedName>
    <definedName name="wrn.payless._.interest._1" hidden="1">{"payless interest",#N/A,FALSE,"PAYLESS"}</definedName>
    <definedName name="wrn.PDC._.LIQUID._.SPECIFIC._.GRAVITY." localSheetId="42" hidden="1">{#N/A,#N/A,FALSE,"PDC LIQ GRAVITY"}</definedName>
    <definedName name="wrn.PDC._.LIQUID._.SPECIFIC._.GRAVITY." localSheetId="35" hidden="1">{#N/A,#N/A,FALSE,"PDC LIQ GRAVITY"}</definedName>
    <definedName name="wrn.PDC._.LIQUID._.SPECIFIC._.GRAVITY." localSheetId="20" hidden="1">{#N/A,#N/A,FALSE,"PDC LIQ GRAVITY"}</definedName>
    <definedName name="wrn.PDC._.LIQUID._.SPECIFIC._.GRAVITY." localSheetId="43" hidden="1">{#N/A,#N/A,FALSE,"PDC LIQ GRAVITY"}</definedName>
    <definedName name="wrn.PDC._.LIQUID._.SPECIFIC._.GRAVITY." localSheetId="44" hidden="1">{#N/A,#N/A,FALSE,"PDC LIQ GRAVITY"}</definedName>
    <definedName name="wrn.PDC._.LIQUID._.SPECIFIC._.GRAVITY." localSheetId="41" hidden="1">{#N/A,#N/A,FALSE,"PDC LIQ GRAVITY"}</definedName>
    <definedName name="wrn.PDC._.LIQUID._.SPECIFIC._.GRAVITY." localSheetId="26" hidden="1">{#N/A,#N/A,FALSE,"PDC LIQ GRAVITY"}</definedName>
    <definedName name="wrn.PDC._.LIQUID._.SPECIFIC._.GRAVITY." hidden="1">{#N/A,#N/A,FALSE,"PDC LIQ GRAVITY"}</definedName>
    <definedName name="wrn.PDC._.LIQUID._.SPECIFIC._.GRAVITY._1" localSheetId="42" hidden="1">{#N/A,#N/A,FALSE,"PDC LIQ GRAVITY"}</definedName>
    <definedName name="wrn.PDC._.LIQUID._.SPECIFIC._.GRAVITY._1" localSheetId="35" hidden="1">{#N/A,#N/A,FALSE,"PDC LIQ GRAVITY"}</definedName>
    <definedName name="wrn.PDC._.LIQUID._.SPECIFIC._.GRAVITY._1" localSheetId="20" hidden="1">{#N/A,#N/A,FALSE,"PDC LIQ GRAVITY"}</definedName>
    <definedName name="wrn.PDC._.LIQUID._.SPECIFIC._.GRAVITY._1" localSheetId="43" hidden="1">{#N/A,#N/A,FALSE,"PDC LIQ GRAVITY"}</definedName>
    <definedName name="wrn.PDC._.LIQUID._.SPECIFIC._.GRAVITY._1" localSheetId="44" hidden="1">{#N/A,#N/A,FALSE,"PDC LIQ GRAVITY"}</definedName>
    <definedName name="wrn.PDC._.LIQUID._.SPECIFIC._.GRAVITY._1" localSheetId="41" hidden="1">{#N/A,#N/A,FALSE,"PDC LIQ GRAVITY"}</definedName>
    <definedName name="wrn.PDC._.LIQUID._.SPECIFIC._.GRAVITY._1" localSheetId="26" hidden="1">{#N/A,#N/A,FALSE,"PDC LIQ GRAVITY"}</definedName>
    <definedName name="wrn.PDC._.LIQUID._.SPECIFIC._.GRAVITY._1" hidden="1">{#N/A,#N/A,FALSE,"PDC LIQ GRAVITY"}</definedName>
    <definedName name="wrn.PLAN." localSheetId="42" hidden="1">{#N/A,#N/A,FALSE,"5YRPL";#N/A,#N/A,FALSE,"3YRPL"}</definedName>
    <definedName name="wrn.PLAN." localSheetId="35" hidden="1">{#N/A,#N/A,FALSE,"5YRPL";#N/A,#N/A,FALSE,"3YRPL"}</definedName>
    <definedName name="wrn.PLAN." localSheetId="20" hidden="1">{#N/A,#N/A,FALSE,"5YRPL";#N/A,#N/A,FALSE,"3YRPL"}</definedName>
    <definedName name="wrn.PLAN." localSheetId="43" hidden="1">{#N/A,#N/A,FALSE,"5YRPL";#N/A,#N/A,FALSE,"3YRPL"}</definedName>
    <definedName name="wrn.PLAN." localSheetId="44" hidden="1">{#N/A,#N/A,FALSE,"5YRPL";#N/A,#N/A,FALSE,"3YRPL"}</definedName>
    <definedName name="wrn.PLAN." localSheetId="41" hidden="1">{#N/A,#N/A,FALSE,"5YRPL";#N/A,#N/A,FALSE,"3YRPL"}</definedName>
    <definedName name="wrn.PLAN." localSheetId="26" hidden="1">{#N/A,#N/A,FALSE,"5YRPL";#N/A,#N/A,FALSE,"3YRPL"}</definedName>
    <definedName name="wrn.PLAN." hidden="1">{#N/A,#N/A,FALSE,"5YRPL";#N/A,#N/A,FALSE,"3YRPL"}</definedName>
    <definedName name="wrn.plan._.vs._.act._.by._.month." localSheetId="42" hidden="1">{"plan vs act by month",#N/A,FALSE,"actual vs forecast"}</definedName>
    <definedName name="wrn.plan._.vs._.act._.by._.month." localSheetId="35" hidden="1">{"plan vs act by month",#N/A,FALSE,"actual vs forecast"}</definedName>
    <definedName name="wrn.plan._.vs._.act._.by._.month." localSheetId="20" hidden="1">{"plan vs act by month",#N/A,FALSE,"actual vs forecast"}</definedName>
    <definedName name="wrn.plan._.vs._.act._.by._.month." localSheetId="43" hidden="1">{"plan vs act by month",#N/A,FALSE,"actual vs forecast"}</definedName>
    <definedName name="wrn.plan._.vs._.act._.by._.month." localSheetId="44" hidden="1">{"plan vs act by month",#N/A,FALSE,"actual vs forecast"}</definedName>
    <definedName name="wrn.plan._.vs._.act._.by._.month." localSheetId="41" hidden="1">{"plan vs act by month",#N/A,FALSE,"actual vs forecast"}</definedName>
    <definedName name="wrn.plan._.vs._.act._.by._.month." localSheetId="26" hidden="1">{"plan vs act by month",#N/A,FALSE,"actual vs forecast"}</definedName>
    <definedName name="wrn.plan._.vs._.act._.by._.month." hidden="1">{"plan vs act by month",#N/A,FALSE,"actual vs forecast"}</definedName>
    <definedName name="wrn.plan._.vs._.act._.by._.month._1" localSheetId="42" hidden="1">{"plan vs act by month",#N/A,FALSE,"actual vs forecast"}</definedName>
    <definedName name="wrn.plan._.vs._.act._.by._.month._1" localSheetId="35" hidden="1">{"plan vs act by month",#N/A,FALSE,"actual vs forecast"}</definedName>
    <definedName name="wrn.plan._.vs._.act._.by._.month._1" localSheetId="20" hidden="1">{"plan vs act by month",#N/A,FALSE,"actual vs forecast"}</definedName>
    <definedName name="wrn.plan._.vs._.act._.by._.month._1" localSheetId="43" hidden="1">{"plan vs act by month",#N/A,FALSE,"actual vs forecast"}</definedName>
    <definedName name="wrn.plan._.vs._.act._.by._.month._1" localSheetId="44" hidden="1">{"plan vs act by month",#N/A,FALSE,"actual vs forecast"}</definedName>
    <definedName name="wrn.plan._.vs._.act._.by._.month._1" localSheetId="41" hidden="1">{"plan vs act by month",#N/A,FALSE,"actual vs forecast"}</definedName>
    <definedName name="wrn.plan._.vs._.act._.by._.month._1" localSheetId="26" hidden="1">{"plan vs act by month",#N/A,FALSE,"actual vs forecast"}</definedName>
    <definedName name="wrn.plan._.vs._.act._.by._.month._1" hidden="1">{"plan vs act by month",#N/A,FALSE,"actual vs forecast"}</definedName>
    <definedName name="wrn.PLAN._1" localSheetId="42" hidden="1">{#N/A,#N/A,FALSE,"5YRPL";#N/A,#N/A,FALSE,"3YRPL"}</definedName>
    <definedName name="wrn.PLAN._1" localSheetId="35" hidden="1">{#N/A,#N/A,FALSE,"5YRPL";#N/A,#N/A,FALSE,"3YRPL"}</definedName>
    <definedName name="wrn.PLAN._1" localSheetId="20" hidden="1">{#N/A,#N/A,FALSE,"5YRPL";#N/A,#N/A,FALSE,"3YRPL"}</definedName>
    <definedName name="wrn.PLAN._1" localSheetId="43" hidden="1">{#N/A,#N/A,FALSE,"5YRPL";#N/A,#N/A,FALSE,"3YRPL"}</definedName>
    <definedName name="wrn.PLAN._1" localSheetId="44" hidden="1">{#N/A,#N/A,FALSE,"5YRPL";#N/A,#N/A,FALSE,"3YRPL"}</definedName>
    <definedName name="wrn.PLAN._1" localSheetId="41" hidden="1">{#N/A,#N/A,FALSE,"5YRPL";#N/A,#N/A,FALSE,"3YRPL"}</definedName>
    <definedName name="wrn.PLAN._1" localSheetId="26" hidden="1">{#N/A,#N/A,FALSE,"5YRPL";#N/A,#N/A,FALSE,"3YRPL"}</definedName>
    <definedName name="wrn.PLAN._1" hidden="1">{#N/A,#N/A,FALSE,"5YRPL";#N/A,#N/A,FALSE,"3YRPL"}</definedName>
    <definedName name="wrn.PLX.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42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35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20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3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4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26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localSheetId="42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35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20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3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4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26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Pages.new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graphs." localSheetId="42" hidden="1">{"cap_structure",#N/A,FALSE,"Graph-Mkt Cap";"price",#N/A,FALSE,"Graph-Price";"ebit",#N/A,FALSE,"Graph-EBITDA";"ebitda",#N/A,FALSE,"Graph-EBITDA"}</definedName>
    <definedName name="wrn.print._.graphs." localSheetId="35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localSheetId="43" hidden="1">{"cap_structure",#N/A,FALSE,"Graph-Mkt Cap";"price",#N/A,FALSE,"Graph-Price";"ebit",#N/A,FALSE,"Graph-EBITDA";"ebitda",#N/A,FALSE,"Graph-EBITDA"}</definedName>
    <definedName name="wrn.print._.graphs." localSheetId="44" hidden="1">{"cap_structure",#N/A,FALSE,"Graph-Mkt Cap";"price",#N/A,FALSE,"Graph-Price";"ebit",#N/A,FALSE,"Graph-EBITDA";"ebitda",#N/A,FALSE,"Graph-EBITDA"}</definedName>
    <definedName name="wrn.print._.graphs." localSheetId="41" hidden="1">{"cap_structure",#N/A,FALSE,"Graph-Mkt Cap";"price",#N/A,FALSE,"Graph-Price";"ebit",#N/A,FALSE,"Graph-EBITDA";"ebitda",#N/A,FALSE,"Graph-EBITDA"}</definedName>
    <definedName name="wrn.print._.graphs." localSheetId="26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42" hidden="1">{"cap_structure",#N/A,FALSE,"Graph-Mkt Cap";"price",#N/A,FALSE,"Graph-Price";"ebit",#N/A,FALSE,"Graph-EBITDA";"ebitda",#N/A,FALSE,"Graph-EBITDA"}</definedName>
    <definedName name="wrn.print._.graphs._1" localSheetId="35" hidden="1">{"cap_structure",#N/A,FALSE,"Graph-Mkt Cap";"price",#N/A,FALSE,"Graph-Price";"ebit",#N/A,FALSE,"Graph-EBITDA";"ebitda",#N/A,FALSE,"Graph-EBITDA"}</definedName>
    <definedName name="wrn.print._.graphs._1" localSheetId="20" hidden="1">{"cap_structure",#N/A,FALSE,"Graph-Mkt Cap";"price",#N/A,FALSE,"Graph-Price";"ebit",#N/A,FALSE,"Graph-EBITDA";"ebitda",#N/A,FALSE,"Graph-EBITDA"}</definedName>
    <definedName name="wrn.print._.graphs._1" localSheetId="43" hidden="1">{"cap_structure",#N/A,FALSE,"Graph-Mkt Cap";"price",#N/A,FALSE,"Graph-Price";"ebit",#N/A,FALSE,"Graph-EBITDA";"ebitda",#N/A,FALSE,"Graph-EBITDA"}</definedName>
    <definedName name="wrn.print._.graphs._1" localSheetId="44" hidden="1">{"cap_structure",#N/A,FALSE,"Graph-Mkt Cap";"price",#N/A,FALSE,"Graph-Price";"ebit",#N/A,FALSE,"Graph-EBITDA";"ebitda",#N/A,FALSE,"Graph-EBITDA"}</definedName>
    <definedName name="wrn.print._.graphs._1" localSheetId="41" hidden="1">{"cap_structure",#N/A,FALSE,"Graph-Mkt Cap";"price",#N/A,FALSE,"Graph-Price";"ebit",#N/A,FALSE,"Graph-EBITDA";"ebitda",#N/A,FALSE,"Graph-EBITDA"}</definedName>
    <definedName name="wrn.print._.graphs._1" localSheetId="26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42" hidden="1">{"inputs raw data",#N/A,TRUE,"INPUT"}</definedName>
    <definedName name="wrn.print._.raw._.data._.entry." localSheetId="35" hidden="1">{"inputs raw data",#N/A,TRUE,"INPUT"}</definedName>
    <definedName name="wrn.print._.raw._.data._.entry." localSheetId="20" hidden="1">{"inputs raw data",#N/A,TRUE,"INPUT"}</definedName>
    <definedName name="wrn.print._.raw._.data._.entry." localSheetId="43" hidden="1">{"inputs raw data",#N/A,TRUE,"INPUT"}</definedName>
    <definedName name="wrn.print._.raw._.data._.entry." localSheetId="44" hidden="1">{"inputs raw data",#N/A,TRUE,"INPUT"}</definedName>
    <definedName name="wrn.print._.raw._.data._.entry." localSheetId="41" hidden="1">{"inputs raw data",#N/A,TRUE,"INPUT"}</definedName>
    <definedName name="wrn.print._.raw._.data._.entry." localSheetId="26" hidden="1">{"inputs raw data",#N/A,TRUE,"INPUT"}</definedName>
    <definedName name="wrn.print._.raw._.data._.entry." hidden="1">{"inputs raw data",#N/A,TRUE,"INPUT"}</definedName>
    <definedName name="wrn.print._.raw._.data._.entry._1" localSheetId="42" hidden="1">{"inputs raw data",#N/A,TRUE,"INPUT"}</definedName>
    <definedName name="wrn.print._.raw._.data._.entry._1" localSheetId="35" hidden="1">{"inputs raw data",#N/A,TRUE,"INPUT"}</definedName>
    <definedName name="wrn.print._.raw._.data._.entry._1" localSheetId="20" hidden="1">{"inputs raw data",#N/A,TRUE,"INPUT"}</definedName>
    <definedName name="wrn.print._.raw._.data._.entry._1" localSheetId="43" hidden="1">{"inputs raw data",#N/A,TRUE,"INPUT"}</definedName>
    <definedName name="wrn.print._.raw._.data._.entry._1" localSheetId="44" hidden="1">{"inputs raw data",#N/A,TRUE,"INPUT"}</definedName>
    <definedName name="wrn.print._.raw._.data._.entry._1" localSheetId="41" hidden="1">{"inputs raw data",#N/A,TRUE,"INPUT"}</definedName>
    <definedName name="wrn.print._.raw._.data._.entry._1" localSheetId="26" hidden="1">{"inputs raw data",#N/A,TRUE,"INPUT"}</definedName>
    <definedName name="wrn.print._.raw._.data._.entry._1" hidden="1">{"inputs raw data",#N/A,TRUE,"INPUT"}</definedName>
    <definedName name="wrn.print._.summary._.sheets." localSheetId="42" hidden="1">{"summary1",#N/A,TRUE,"Comps";"summary2",#N/A,TRUE,"Comps";"summary3",#N/A,TRUE,"Comps"}</definedName>
    <definedName name="wrn.print._.summary._.sheets." localSheetId="35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localSheetId="43" hidden="1">{"summary1",#N/A,TRUE,"Comps";"summary2",#N/A,TRUE,"Comps";"summary3",#N/A,TRUE,"Comps"}</definedName>
    <definedName name="wrn.print._.summary._.sheets." localSheetId="44" hidden="1">{"summary1",#N/A,TRUE,"Comps";"summary2",#N/A,TRUE,"Comps";"summary3",#N/A,TRUE,"Comps"}</definedName>
    <definedName name="wrn.print._.summary._.sheets." localSheetId="41" hidden="1">{"summary1",#N/A,TRUE,"Comps";"summary2",#N/A,TRUE,"Comps";"summary3",#N/A,TRUE,"Comps"}</definedName>
    <definedName name="wrn.print._.summary._.sheets." localSheetId="26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42" hidden="1">{"summary1",#N/A,TRUE,"Comps";"summary2",#N/A,TRUE,"Comps";"summary3",#N/A,TRUE,"Comps"}</definedName>
    <definedName name="wrn.print._.summary._.sheets._1" localSheetId="35" hidden="1">{"summary1",#N/A,TRUE,"Comps";"summary2",#N/A,TRUE,"Comps";"summary3",#N/A,TRUE,"Comps"}</definedName>
    <definedName name="wrn.print._.summary._.sheets._1" localSheetId="20" hidden="1">{"summary1",#N/A,TRUE,"Comps";"summary2",#N/A,TRUE,"Comps";"summary3",#N/A,TRUE,"Comps"}</definedName>
    <definedName name="wrn.print._.summary._.sheets._1" localSheetId="43" hidden="1">{"summary1",#N/A,TRUE,"Comps";"summary2",#N/A,TRUE,"Comps";"summary3",#N/A,TRUE,"Comps"}</definedName>
    <definedName name="wrn.print._.summary._.sheets._1" localSheetId="44" hidden="1">{"summary1",#N/A,TRUE,"Comps";"summary2",#N/A,TRUE,"Comps";"summary3",#N/A,TRUE,"Comps"}</definedName>
    <definedName name="wrn.print._.summary._.sheets._1" localSheetId="41" hidden="1">{"summary1",#N/A,TRUE,"Comps";"summary2",#N/A,TRUE,"Comps";"summary3",#N/A,TRUE,"Comps"}</definedName>
    <definedName name="wrn.print._.summary._.sheets._1" localSheetId="26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1" localSheetId="42" hidden="1">{"PRINT WK",#N/A,FALSE,"wk";"PRINT ASSP",#N/A,FALSE,"assump"}</definedName>
    <definedName name="wrn.PRINT._1" localSheetId="35" hidden="1">{"PRINT WK",#N/A,FALSE,"wk";"PRINT ASSP",#N/A,FALSE,"assump"}</definedName>
    <definedName name="wrn.PRINT._1" localSheetId="20" hidden="1">{"PRINT WK",#N/A,FALSE,"wk";"PRINT ASSP",#N/A,FALSE,"assump"}</definedName>
    <definedName name="wrn.PRINT._1" localSheetId="43" hidden="1">{"PRINT WK",#N/A,FALSE,"wk";"PRINT ASSP",#N/A,FALSE,"assump"}</definedName>
    <definedName name="wrn.PRINT._1" localSheetId="44" hidden="1">{"PRINT WK",#N/A,FALSE,"wk";"PRINT ASSP",#N/A,FALSE,"assump"}</definedName>
    <definedName name="wrn.PRINT._1" localSheetId="41" hidden="1">{"PRINT WK",#N/A,FALSE,"wk";"PRINT ASSP",#N/A,FALSE,"assump"}</definedName>
    <definedName name="wrn.PRINT._1" localSheetId="26" hidden="1">{"PRINT WK",#N/A,FALSE,"wk";"PRINT ASSP",#N/A,FALSE,"assump"}</definedName>
    <definedName name="wrn.PRINT._1" hidden="1">{"PRINT WK",#N/A,FALSE,"wk";"PRINT ASSP",#N/A,FALSE,"assump"}</definedName>
    <definedName name="wrn.print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Earnings_template." localSheetId="4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3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42" hidden="1">{"var_page",#N/A,FALSE,"template"}</definedName>
    <definedName name="wrn.Print_VAr_Page." localSheetId="35" hidden="1">{"var_page",#N/A,FALSE,"template"}</definedName>
    <definedName name="wrn.Print_VAr_Page." localSheetId="20" hidden="1">{"var_page",#N/A,FALSE,"template"}</definedName>
    <definedName name="wrn.Print_VAr_Page." localSheetId="43" hidden="1">{"var_page",#N/A,FALSE,"template"}</definedName>
    <definedName name="wrn.Print_VAr_Page." localSheetId="44" hidden="1">{"var_page",#N/A,FALSE,"template"}</definedName>
    <definedName name="wrn.Print_VAr_Page." localSheetId="41" hidden="1">{"var_page",#N/A,FALSE,"template"}</definedName>
    <definedName name="wrn.Print_VAr_Page." localSheetId="26" hidden="1">{"var_page",#N/A,FALSE,"template"}</definedName>
    <definedName name="wrn.Print_VAr_Page." hidden="1">{"var_page",#N/A,FALSE,"template"}</definedName>
    <definedName name="wrn.Print_VAr_Page._1" localSheetId="42" hidden="1">{"var_page",#N/A,FALSE,"template"}</definedName>
    <definedName name="wrn.Print_VAr_Page._1" localSheetId="35" hidden="1">{"var_page",#N/A,FALSE,"template"}</definedName>
    <definedName name="wrn.Print_VAr_Page._1" localSheetId="20" hidden="1">{"var_page",#N/A,FALSE,"template"}</definedName>
    <definedName name="wrn.Print_VAr_Page._1" localSheetId="43" hidden="1">{"var_page",#N/A,FALSE,"template"}</definedName>
    <definedName name="wrn.Print_VAr_Page._1" localSheetId="44" hidden="1">{"var_page",#N/A,FALSE,"template"}</definedName>
    <definedName name="wrn.Print_VAr_Page._1" localSheetId="41" hidden="1">{"var_page",#N/A,FALSE,"template"}</definedName>
    <definedName name="wrn.Print_VAr_Page._1" localSheetId="26" hidden="1">{"var_page",#N/A,FALSE,"template"}</definedName>
    <definedName name="wrn.Print_VAr_Page._1" hidden="1">{"var_page",#N/A,FALSE,"template"}</definedName>
    <definedName name="wrn.print2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oba." localSheetId="42" hidden="1">{#N/A,#N/A,TRUE,"A1";#N/A,#N/A,TRUE,"A2";#N/A,#N/A,TRUE,"B1"}</definedName>
    <definedName name="wrn.Proba." localSheetId="35" hidden="1">{#N/A,#N/A,TRUE,"A1";#N/A,#N/A,TRUE,"A2";#N/A,#N/A,TRUE,"B1"}</definedName>
    <definedName name="wrn.Proba." localSheetId="20" hidden="1">{#N/A,#N/A,TRUE,"A1";#N/A,#N/A,TRUE,"A2";#N/A,#N/A,TRUE,"B1"}</definedName>
    <definedName name="wrn.Proba." localSheetId="43" hidden="1">{#N/A,#N/A,TRUE,"A1";#N/A,#N/A,TRUE,"A2";#N/A,#N/A,TRUE,"B1"}</definedName>
    <definedName name="wrn.Proba." localSheetId="44" hidden="1">{#N/A,#N/A,TRUE,"A1";#N/A,#N/A,TRUE,"A2";#N/A,#N/A,TRUE,"B1"}</definedName>
    <definedName name="wrn.Proba." localSheetId="41" hidden="1">{#N/A,#N/A,TRUE,"A1";#N/A,#N/A,TRUE,"A2";#N/A,#N/A,TRUE,"B1"}</definedName>
    <definedName name="wrn.Proba." localSheetId="26" hidden="1">{#N/A,#N/A,TRUE,"A1";#N/A,#N/A,TRUE,"A2";#N/A,#N/A,TRUE,"B1"}</definedName>
    <definedName name="wrn.Proba." hidden="1">{#N/A,#N/A,TRUE,"A1";#N/A,#N/A,TRUE,"A2";#N/A,#N/A,TRUE,"B1"}</definedName>
    <definedName name="wrn.Proba._1" localSheetId="42" hidden="1">{#N/A,#N/A,TRUE,"A1";#N/A,#N/A,TRUE,"A2";#N/A,#N/A,TRUE,"B1"}</definedName>
    <definedName name="wrn.Proba._1" localSheetId="35" hidden="1">{#N/A,#N/A,TRUE,"A1";#N/A,#N/A,TRUE,"A2";#N/A,#N/A,TRUE,"B1"}</definedName>
    <definedName name="wrn.Proba._1" localSheetId="20" hidden="1">{#N/A,#N/A,TRUE,"A1";#N/A,#N/A,TRUE,"A2";#N/A,#N/A,TRUE,"B1"}</definedName>
    <definedName name="wrn.Proba._1" localSheetId="43" hidden="1">{#N/A,#N/A,TRUE,"A1";#N/A,#N/A,TRUE,"A2";#N/A,#N/A,TRUE,"B1"}</definedName>
    <definedName name="wrn.Proba._1" localSheetId="44" hidden="1">{#N/A,#N/A,TRUE,"A1";#N/A,#N/A,TRUE,"A2";#N/A,#N/A,TRUE,"B1"}</definedName>
    <definedName name="wrn.Proba._1" localSheetId="41" hidden="1">{#N/A,#N/A,TRUE,"A1";#N/A,#N/A,TRUE,"A2";#N/A,#N/A,TRUE,"B1"}</definedName>
    <definedName name="wrn.Proba._1" localSheetId="26" hidden="1">{#N/A,#N/A,TRUE,"A1";#N/A,#N/A,TRUE,"A2";#N/A,#N/A,TRUE,"B1"}</definedName>
    <definedName name="wrn.Proba._1" hidden="1">{#N/A,#N/A,TRUE,"A1";#N/A,#N/A,TRUE,"A2";#N/A,#N/A,TRUE,"B1"}</definedName>
    <definedName name="wrn.Prod.._.Profile." localSheetId="42" hidden="1">{"Prod Pro",#N/A,FALSE,"E"}</definedName>
    <definedName name="wrn.Prod.._.Profile." localSheetId="35" hidden="1">{"Prod Pro",#N/A,FALSE,"E"}</definedName>
    <definedName name="wrn.Prod.._.Profile." localSheetId="20" hidden="1">{"Prod Pro",#N/A,FALSE,"E"}</definedName>
    <definedName name="wrn.Prod.._.Profile." localSheetId="43" hidden="1">{"Prod Pro",#N/A,FALSE,"E"}</definedName>
    <definedName name="wrn.Prod.._.Profile." localSheetId="44" hidden="1">{"Prod Pro",#N/A,FALSE,"E"}</definedName>
    <definedName name="wrn.Prod.._.Profile." localSheetId="41" hidden="1">{"Prod Pro",#N/A,FALSE,"E"}</definedName>
    <definedName name="wrn.Prod.._.Profile." localSheetId="26" hidden="1">{"Prod Pro",#N/A,FALSE,"E"}</definedName>
    <definedName name="wrn.Prod.._.Profile." hidden="1">{"Prod Pro",#N/A,FALSE,"E"}</definedName>
    <definedName name="wrn.Prod.._.Profile._1" localSheetId="42" hidden="1">{"Prod Pro",#N/A,FALSE,"E"}</definedName>
    <definedName name="wrn.Prod.._.Profile._1" localSheetId="35" hidden="1">{"Prod Pro",#N/A,FALSE,"E"}</definedName>
    <definedName name="wrn.Prod.._.Profile._1" localSheetId="20" hidden="1">{"Prod Pro",#N/A,FALSE,"E"}</definedName>
    <definedName name="wrn.Prod.._.Profile._1" localSheetId="43" hidden="1">{"Prod Pro",#N/A,FALSE,"E"}</definedName>
    <definedName name="wrn.Prod.._.Profile._1" localSheetId="44" hidden="1">{"Prod Pro",#N/A,FALSE,"E"}</definedName>
    <definedName name="wrn.Prod.._.Profile._1" localSheetId="41" hidden="1">{"Prod Pro",#N/A,FALSE,"E"}</definedName>
    <definedName name="wrn.Prod.._.Profile._1" localSheetId="26" hidden="1">{"Prod Pro",#N/A,FALSE,"E"}</definedName>
    <definedName name="wrn.Prod.._.Profile._1" hidden="1">{"Prod Pro",#N/A,FALSE,"E"}</definedName>
    <definedName name="wrn.Produciton._.Profile." localSheetId="42" hidden="1">{"Production Profile",#N/A,FALSE,"Production Profile"}</definedName>
    <definedName name="wrn.Produciton._.Profile." localSheetId="35" hidden="1">{"Production Profile",#N/A,FALSE,"Production Profile"}</definedName>
    <definedName name="wrn.Produciton._.Profile." localSheetId="20" hidden="1">{"Production Profile",#N/A,FALSE,"Production Profile"}</definedName>
    <definedName name="wrn.Produciton._.Profile." localSheetId="43" hidden="1">{"Production Profile",#N/A,FALSE,"Production Profile"}</definedName>
    <definedName name="wrn.Produciton._.Profile." localSheetId="44" hidden="1">{"Production Profile",#N/A,FALSE,"Production Profile"}</definedName>
    <definedName name="wrn.Produciton._.Profile." localSheetId="41" hidden="1">{"Production Profile",#N/A,FALSE,"Production Profile"}</definedName>
    <definedName name="wrn.Produciton._.Profile." localSheetId="26" hidden="1">{"Production Profile",#N/A,FALSE,"Production Profile"}</definedName>
    <definedName name="wrn.Produciton._.Profile." hidden="1">{"Production Profile",#N/A,FALSE,"Production Profile"}</definedName>
    <definedName name="wrn.Produciton._.Profile._1" localSheetId="42" hidden="1">{"Production Profile",#N/A,FALSE,"Production Profile"}</definedName>
    <definedName name="wrn.Produciton._.Profile._1" localSheetId="35" hidden="1">{"Production Profile",#N/A,FALSE,"Production Profile"}</definedName>
    <definedName name="wrn.Produciton._.Profile._1" localSheetId="20" hidden="1">{"Production Profile",#N/A,FALSE,"Production Profile"}</definedName>
    <definedName name="wrn.Produciton._.Profile._1" localSheetId="43" hidden="1">{"Production Profile",#N/A,FALSE,"Production Profile"}</definedName>
    <definedName name="wrn.Produciton._.Profile._1" localSheetId="44" hidden="1">{"Production Profile",#N/A,FALSE,"Production Profile"}</definedName>
    <definedName name="wrn.Produciton._.Profile._1" localSheetId="41" hidden="1">{"Production Profile",#N/A,FALSE,"Production Profile"}</definedName>
    <definedName name="wrn.Produciton._.Profile._1" localSheetId="26" hidden="1">{"Production Profile",#N/A,FALSE,"Production Profile"}</definedName>
    <definedName name="wrn.Produciton._.Profile._1" hidden="1">{"Production Profile",#N/A,FALSE,"Production Profile"}</definedName>
    <definedName name="wrn.Production._.Profile." localSheetId="42" hidden="1">{"Production Profile",#N/A,FALSE,"Production"}</definedName>
    <definedName name="wrn.Production._.Profile." localSheetId="35" hidden="1">{"Production Profile",#N/A,FALSE,"Production"}</definedName>
    <definedName name="wrn.Production._.Profile." localSheetId="20" hidden="1">{"Production Profile",#N/A,FALSE,"Production"}</definedName>
    <definedName name="wrn.Production._.Profile." localSheetId="43" hidden="1">{"Production Profile",#N/A,FALSE,"Production"}</definedName>
    <definedName name="wrn.Production._.Profile." localSheetId="44" hidden="1">{"Production Profile",#N/A,FALSE,"Production"}</definedName>
    <definedName name="wrn.Production._.Profile." localSheetId="41" hidden="1">{"Production Profile",#N/A,FALSE,"Production"}</definedName>
    <definedName name="wrn.Production._.Profile." localSheetId="26" hidden="1">{"Production Profile",#N/A,FALSE,"Production"}</definedName>
    <definedName name="wrn.Production._.Profile." hidden="1">{"Production Profile",#N/A,FALSE,"Production"}</definedName>
    <definedName name="wrn.Production._.Profile._1" localSheetId="42" hidden="1">{"Production Profile",#N/A,FALSE,"Production"}</definedName>
    <definedName name="wrn.Production._.Profile._1" localSheetId="35" hidden="1">{"Production Profile",#N/A,FALSE,"Production"}</definedName>
    <definedName name="wrn.Production._.Profile._1" localSheetId="20" hidden="1">{"Production Profile",#N/A,FALSE,"Production"}</definedName>
    <definedName name="wrn.Production._.Profile._1" localSheetId="43" hidden="1">{"Production Profile",#N/A,FALSE,"Production"}</definedName>
    <definedName name="wrn.Production._.Profile._1" localSheetId="44" hidden="1">{"Production Profile",#N/A,FALSE,"Production"}</definedName>
    <definedName name="wrn.Production._.Profile._1" localSheetId="41" hidden="1">{"Production Profile",#N/A,FALSE,"Production"}</definedName>
    <definedName name="wrn.Production._.Profile._1" localSheetId="26" hidden="1">{"Production Profile",#N/A,FALSE,"Production"}</definedName>
    <definedName name="wrn.Production._.Profile._1" hidden="1">{"Production Profile",#N/A,FALSE,"Production"}</definedName>
    <definedName name="wrn.Production._.Schedule." localSheetId="42" hidden="1">{"Production Schedule",#N/A,FALSE,"Production Schedule"}</definedName>
    <definedName name="wrn.Production._.Schedule." localSheetId="35" hidden="1">{"Production Schedule",#N/A,FALSE,"Production Schedule"}</definedName>
    <definedName name="wrn.Production._.Schedule." localSheetId="20" hidden="1">{"Production Schedule",#N/A,FALSE,"Production Schedule"}</definedName>
    <definedName name="wrn.Production._.Schedule." localSheetId="43" hidden="1">{"Production Schedule",#N/A,FALSE,"Production Schedule"}</definedName>
    <definedName name="wrn.Production._.Schedule." localSheetId="44" hidden="1">{"Production Schedule",#N/A,FALSE,"Production Schedule"}</definedName>
    <definedName name="wrn.Production._.Schedule." localSheetId="41" hidden="1">{"Production Schedule",#N/A,FALSE,"Production Schedule"}</definedName>
    <definedName name="wrn.Production._.Schedule." localSheetId="26" hidden="1">{"Production Schedule",#N/A,FALSE,"Production Schedule"}</definedName>
    <definedName name="wrn.Production._.Schedule." hidden="1">{"Production Schedule",#N/A,FALSE,"Production Schedule"}</definedName>
    <definedName name="wrn.Production._.Schedule._1" localSheetId="42" hidden="1">{"Production Schedule",#N/A,FALSE,"Production Schedule"}</definedName>
    <definedName name="wrn.Production._.Schedule._1" localSheetId="35" hidden="1">{"Production Schedule",#N/A,FALSE,"Production Schedule"}</definedName>
    <definedName name="wrn.Production._.Schedule._1" localSheetId="20" hidden="1">{"Production Schedule",#N/A,FALSE,"Production Schedule"}</definedName>
    <definedName name="wrn.Production._.Schedule._1" localSheetId="43" hidden="1">{"Production Schedule",#N/A,FALSE,"Production Schedule"}</definedName>
    <definedName name="wrn.Production._.Schedule._1" localSheetId="44" hidden="1">{"Production Schedule",#N/A,FALSE,"Production Schedule"}</definedName>
    <definedName name="wrn.Production._.Schedule._1" localSheetId="41" hidden="1">{"Production Schedule",#N/A,FALSE,"Production Schedule"}</definedName>
    <definedName name="wrn.Production._.Schedule._1" localSheetId="26" hidden="1">{"Production Schedule",#N/A,FALSE,"Production Schedule"}</definedName>
    <definedName name="wrn.Production._.Schedule._1" hidden="1">{"Production Schedule",#N/A,FALSE,"Production Schedule"}</definedName>
    <definedName name="wrn.Pulp." localSheetId="42" hidden="1">{"Pulp Production",#N/A,FALSE,"Pulp";"Pulp Earnings",#N/A,FALSE,"Pulp"}</definedName>
    <definedName name="wrn.Pulp." localSheetId="35" hidden="1">{"Pulp Production",#N/A,FALSE,"Pulp";"Pulp Earnings",#N/A,FALSE,"Pulp"}</definedName>
    <definedName name="wrn.Pulp." localSheetId="20" hidden="1">{"Pulp Production",#N/A,FALSE,"Pulp";"Pulp Earnings",#N/A,FALSE,"Pulp"}</definedName>
    <definedName name="wrn.Pulp." localSheetId="43" hidden="1">{"Pulp Production",#N/A,FALSE,"Pulp";"Pulp Earnings",#N/A,FALSE,"Pulp"}</definedName>
    <definedName name="wrn.Pulp." localSheetId="44" hidden="1">{"Pulp Production",#N/A,FALSE,"Pulp";"Pulp Earnings",#N/A,FALSE,"Pulp"}</definedName>
    <definedName name="wrn.Pulp." localSheetId="41" hidden="1">{"Pulp Production",#N/A,FALSE,"Pulp";"Pulp Earnings",#N/A,FALSE,"Pulp"}</definedName>
    <definedName name="wrn.Pulp." localSheetId="26" hidden="1">{"Pulp Production",#N/A,FALSE,"Pulp";"Pulp Earnings",#N/A,FALSE,"Pulp"}</definedName>
    <definedName name="wrn.Pulp." hidden="1">{"Pulp Production",#N/A,FALSE,"Pulp";"Pulp Earnings",#N/A,FALSE,"Pulp"}</definedName>
    <definedName name="wrn.Pulp._1" localSheetId="42" hidden="1">{"Pulp Production",#N/A,FALSE,"Pulp";"Pulp Earnings",#N/A,FALSE,"Pulp"}</definedName>
    <definedName name="wrn.Pulp._1" localSheetId="35" hidden="1">{"Pulp Production",#N/A,FALSE,"Pulp";"Pulp Earnings",#N/A,FALSE,"Pulp"}</definedName>
    <definedName name="wrn.Pulp._1" localSheetId="20" hidden="1">{"Pulp Production",#N/A,FALSE,"Pulp";"Pulp Earnings",#N/A,FALSE,"Pulp"}</definedName>
    <definedName name="wrn.Pulp._1" localSheetId="43" hidden="1">{"Pulp Production",#N/A,FALSE,"Pulp";"Pulp Earnings",#N/A,FALSE,"Pulp"}</definedName>
    <definedName name="wrn.Pulp._1" localSheetId="44" hidden="1">{"Pulp Production",#N/A,FALSE,"Pulp";"Pulp Earnings",#N/A,FALSE,"Pulp"}</definedName>
    <definedName name="wrn.Pulp._1" localSheetId="41" hidden="1">{"Pulp Production",#N/A,FALSE,"Pulp";"Pulp Earnings",#N/A,FALSE,"Pulp"}</definedName>
    <definedName name="wrn.Pulp._1" localSheetId="26" hidden="1">{"Pulp Production",#N/A,FALSE,"Pulp";"Pulp Earnings",#N/A,FALSE,"Pulp"}</definedName>
    <definedName name="wrn.Pulp._1" hidden="1">{"Pulp Production",#N/A,FALSE,"Pulp";"Pulp Earnings",#N/A,FALSE,"Pulp"}</definedName>
    <definedName name="wrn.Pulp.2" localSheetId="42" hidden="1">{"Pulp Production",#N/A,FALSE,"Pulp";"Pulp Earnings",#N/A,FALSE,"Pulp"}</definedName>
    <definedName name="wrn.Pulp.2" localSheetId="35" hidden="1">{"Pulp Production",#N/A,FALSE,"Pulp";"Pulp Earnings",#N/A,FALSE,"Pulp"}</definedName>
    <definedName name="wrn.Pulp.2" localSheetId="20" hidden="1">{"Pulp Production",#N/A,FALSE,"Pulp";"Pulp Earnings",#N/A,FALSE,"Pulp"}</definedName>
    <definedName name="wrn.Pulp.2" localSheetId="43" hidden="1">{"Pulp Production",#N/A,FALSE,"Pulp";"Pulp Earnings",#N/A,FALSE,"Pulp"}</definedName>
    <definedName name="wrn.Pulp.2" localSheetId="44" hidden="1">{"Pulp Production",#N/A,FALSE,"Pulp";"Pulp Earnings",#N/A,FALSE,"Pulp"}</definedName>
    <definedName name="wrn.Pulp.2" localSheetId="41" hidden="1">{"Pulp Production",#N/A,FALSE,"Pulp";"Pulp Earnings",#N/A,FALSE,"Pulp"}</definedName>
    <definedName name="wrn.Pulp.2" localSheetId="26" hidden="1">{"Pulp Production",#N/A,FALSE,"Pulp";"Pulp Earnings",#N/A,FALSE,"Pulp"}</definedName>
    <definedName name="wrn.Pulp.2" hidden="1">{"Pulp Production",#N/A,FALSE,"Pulp";"Pulp Earnings",#N/A,FALSE,"Pulp"}</definedName>
    <definedName name="wrn.Pulp.2_1" localSheetId="42" hidden="1">{"Pulp Production",#N/A,FALSE,"Pulp";"Pulp Earnings",#N/A,FALSE,"Pulp"}</definedName>
    <definedName name="wrn.Pulp.2_1" localSheetId="35" hidden="1">{"Pulp Production",#N/A,FALSE,"Pulp";"Pulp Earnings",#N/A,FALSE,"Pulp"}</definedName>
    <definedName name="wrn.Pulp.2_1" localSheetId="20" hidden="1">{"Pulp Production",#N/A,FALSE,"Pulp";"Pulp Earnings",#N/A,FALSE,"Pulp"}</definedName>
    <definedName name="wrn.Pulp.2_1" localSheetId="43" hidden="1">{"Pulp Production",#N/A,FALSE,"Pulp";"Pulp Earnings",#N/A,FALSE,"Pulp"}</definedName>
    <definedName name="wrn.Pulp.2_1" localSheetId="44" hidden="1">{"Pulp Production",#N/A,FALSE,"Pulp";"Pulp Earnings",#N/A,FALSE,"Pulp"}</definedName>
    <definedName name="wrn.Pulp.2_1" localSheetId="41" hidden="1">{"Pulp Production",#N/A,FALSE,"Pulp";"Pulp Earnings",#N/A,FALSE,"Pulp"}</definedName>
    <definedName name="wrn.Pulp.2_1" localSheetId="26" hidden="1">{"Pulp Production",#N/A,FALSE,"Pulp";"Pulp Earnings",#N/A,FALSE,"Pulp"}</definedName>
    <definedName name="wrn.Pulp.2_1" hidden="1">{"Pulp Production",#N/A,FALSE,"Pulp";"Pulp Earnings",#N/A,FALSE,"Pulp"}</definedName>
    <definedName name="wrn.Pulp.3" localSheetId="42" hidden="1">{"Pulp Production",#N/A,FALSE,"Pulp";"Pulp Earnings",#N/A,FALSE,"Pulp"}</definedName>
    <definedName name="wrn.Pulp.3" localSheetId="35" hidden="1">{"Pulp Production",#N/A,FALSE,"Pulp";"Pulp Earnings",#N/A,FALSE,"Pulp"}</definedName>
    <definedName name="wrn.Pulp.3" localSheetId="20" hidden="1">{"Pulp Production",#N/A,FALSE,"Pulp";"Pulp Earnings",#N/A,FALSE,"Pulp"}</definedName>
    <definedName name="wrn.Pulp.3" localSheetId="43" hidden="1">{"Pulp Production",#N/A,FALSE,"Pulp";"Pulp Earnings",#N/A,FALSE,"Pulp"}</definedName>
    <definedName name="wrn.Pulp.3" localSheetId="44" hidden="1">{"Pulp Production",#N/A,FALSE,"Pulp";"Pulp Earnings",#N/A,FALSE,"Pulp"}</definedName>
    <definedName name="wrn.Pulp.3" localSheetId="41" hidden="1">{"Pulp Production",#N/A,FALSE,"Pulp";"Pulp Earnings",#N/A,FALSE,"Pulp"}</definedName>
    <definedName name="wrn.Pulp.3" localSheetId="26" hidden="1">{"Pulp Production",#N/A,FALSE,"Pulp";"Pulp Earnings",#N/A,FALSE,"Pulp"}</definedName>
    <definedName name="wrn.Pulp.3" hidden="1">{"Pulp Production",#N/A,FALSE,"Pulp";"Pulp Earnings",#N/A,FALSE,"Pulp"}</definedName>
    <definedName name="wrn.Pulp.3_1" localSheetId="42" hidden="1">{"Pulp Production",#N/A,FALSE,"Pulp";"Pulp Earnings",#N/A,FALSE,"Pulp"}</definedName>
    <definedName name="wrn.Pulp.3_1" localSheetId="35" hidden="1">{"Pulp Production",#N/A,FALSE,"Pulp";"Pulp Earnings",#N/A,FALSE,"Pulp"}</definedName>
    <definedName name="wrn.Pulp.3_1" localSheetId="20" hidden="1">{"Pulp Production",#N/A,FALSE,"Pulp";"Pulp Earnings",#N/A,FALSE,"Pulp"}</definedName>
    <definedName name="wrn.Pulp.3_1" localSheetId="43" hidden="1">{"Pulp Production",#N/A,FALSE,"Pulp";"Pulp Earnings",#N/A,FALSE,"Pulp"}</definedName>
    <definedName name="wrn.Pulp.3_1" localSheetId="44" hidden="1">{"Pulp Production",#N/A,FALSE,"Pulp";"Pulp Earnings",#N/A,FALSE,"Pulp"}</definedName>
    <definedName name="wrn.Pulp.3_1" localSheetId="41" hidden="1">{"Pulp Production",#N/A,FALSE,"Pulp";"Pulp Earnings",#N/A,FALSE,"Pulp"}</definedName>
    <definedName name="wrn.Pulp.3_1" localSheetId="26" hidden="1">{"Pulp Production",#N/A,FALSE,"Pulp";"Pulp Earnings",#N/A,FALSE,"Pulp"}</definedName>
    <definedName name="wrn.Pulp.3_1" hidden="1">{"Pulp Production",#N/A,FALSE,"Pulp";"Pulp Earnings",#N/A,FALSE,"Pulp"}</definedName>
    <definedName name="wrn.Pump." localSheetId="4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6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2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35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3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4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1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26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TR." localSheetId="42" hidden="1">{#N/A,#N/A,FALSE,"Covenant summary - QTR";#N/A,#N/A,FALSE,"Covenant Calcs - QTR";"ltm_qtr",#N/A,FALSE,"P&amp;L LTM - detail";"bs_qtr",#N/A,FALSE,"Condensed summary bs"}</definedName>
    <definedName name="wrn.QTR." localSheetId="35" hidden="1">{#N/A,#N/A,FALSE,"Covenant summary - QTR";#N/A,#N/A,FALSE,"Covenant Calcs - QTR";"ltm_qtr",#N/A,FALSE,"P&amp;L LTM - detail";"bs_qtr",#N/A,FALSE,"Condensed summary bs"}</definedName>
    <definedName name="wrn.QTR." localSheetId="20" hidden="1">{#N/A,#N/A,FALSE,"Covenant summary - QTR";#N/A,#N/A,FALSE,"Covenant Calcs - QTR";"ltm_qtr",#N/A,FALSE,"P&amp;L LTM - detail";"bs_qtr",#N/A,FALSE,"Condensed summary bs"}</definedName>
    <definedName name="wrn.QTR." localSheetId="43" hidden="1">{#N/A,#N/A,FALSE,"Covenant summary - QTR";#N/A,#N/A,FALSE,"Covenant Calcs - QTR";"ltm_qtr",#N/A,FALSE,"P&amp;L LTM - detail";"bs_qtr",#N/A,FALSE,"Condensed summary bs"}</definedName>
    <definedName name="wrn.QTR." localSheetId="44" hidden="1">{#N/A,#N/A,FALSE,"Covenant summary - QTR";#N/A,#N/A,FALSE,"Covenant Calcs - QTR";"ltm_qtr",#N/A,FALSE,"P&amp;L LTM - detail";"bs_qtr",#N/A,FALSE,"Condensed summary bs"}</definedName>
    <definedName name="wrn.QTR." localSheetId="41" hidden="1">{#N/A,#N/A,FALSE,"Covenant summary - QTR";#N/A,#N/A,FALSE,"Covenant Calcs - QTR";"ltm_qtr",#N/A,FALSE,"P&amp;L LTM - detail";"bs_qtr",#N/A,FALSE,"Condensed summary bs"}</definedName>
    <definedName name="wrn.QTR." localSheetId="26" hidden="1">{#N/A,#N/A,FALSE,"Covenant summary - QTR";#N/A,#N/A,FALSE,"Covenant Calcs - QTR";"ltm_qtr",#N/A,FALSE,"P&amp;L LTM - detail";"bs_qtr",#N/A,FALSE,"Condensed summary bs"}</definedName>
    <definedName name="wrn.QTR." hidden="1">{#N/A,#N/A,FALSE,"Covenant summary - QTR";#N/A,#N/A,FALSE,"Covenant Calcs - QTR";"ltm_qtr",#N/A,FALSE,"P&amp;L LTM - detail";"bs_qtr",#N/A,FALSE,"Condensed summary bs"}</definedName>
    <definedName name="wrn.QTR._1" localSheetId="42" hidden="1">{#N/A,#N/A,FALSE,"Covenant summary - QTR";#N/A,#N/A,FALSE,"Covenant Calcs - QTR";"ltm_qtr",#N/A,FALSE,"P&amp;L LTM - detail";"bs_qtr",#N/A,FALSE,"Condensed summary bs"}</definedName>
    <definedName name="wrn.QTR._1" localSheetId="35" hidden="1">{#N/A,#N/A,FALSE,"Covenant summary - QTR";#N/A,#N/A,FALSE,"Covenant Calcs - QTR";"ltm_qtr",#N/A,FALSE,"P&amp;L LTM - detail";"bs_qtr",#N/A,FALSE,"Condensed summary bs"}</definedName>
    <definedName name="wrn.QTR._1" localSheetId="20" hidden="1">{#N/A,#N/A,FALSE,"Covenant summary - QTR";#N/A,#N/A,FALSE,"Covenant Calcs - QTR";"ltm_qtr",#N/A,FALSE,"P&amp;L LTM - detail";"bs_qtr",#N/A,FALSE,"Condensed summary bs"}</definedName>
    <definedName name="wrn.QTR._1" localSheetId="43" hidden="1">{#N/A,#N/A,FALSE,"Covenant summary - QTR";#N/A,#N/A,FALSE,"Covenant Calcs - QTR";"ltm_qtr",#N/A,FALSE,"P&amp;L LTM - detail";"bs_qtr",#N/A,FALSE,"Condensed summary bs"}</definedName>
    <definedName name="wrn.QTR._1" localSheetId="44" hidden="1">{#N/A,#N/A,FALSE,"Covenant summary - QTR";#N/A,#N/A,FALSE,"Covenant Calcs - QTR";"ltm_qtr",#N/A,FALSE,"P&amp;L LTM - detail";"bs_qtr",#N/A,FALSE,"Condensed summary bs"}</definedName>
    <definedName name="wrn.QTR._1" localSheetId="41" hidden="1">{#N/A,#N/A,FALSE,"Covenant summary - QTR";#N/A,#N/A,FALSE,"Covenant Calcs - QTR";"ltm_qtr",#N/A,FALSE,"P&amp;L LTM - detail";"bs_qtr",#N/A,FALSE,"Condensed summary bs"}</definedName>
    <definedName name="wrn.QTR._1" localSheetId="26" hidden="1">{#N/A,#N/A,FALSE,"Covenant summary - QTR";#N/A,#N/A,FALSE,"Covenant Calcs - QTR";"ltm_qtr",#N/A,FALSE,"P&amp;L LTM - detail";"bs_qtr",#N/A,FALSE,"Condensed summary bs"}</definedName>
    <definedName name="wrn.QTR._1" hidden="1">{#N/A,#N/A,FALSE,"Covenant summary - QTR";#N/A,#N/A,FALSE,"Covenant Calcs - QTR";"ltm_qtr",#N/A,FALSE,"P&amp;L LTM - detail";"bs_qtr",#N/A,FALSE,"Condensed summary bs"}</definedName>
    <definedName name="wrn.QTRLY." localSheetId="42" hidden="1">{"QTRLY1999",#N/A,FALSE,"QTRLY";"QTRLY2000",#N/A,FALSE,"QTRLY";"QTRLY2001",#N/A,FALSE,"QTRLY"}</definedName>
    <definedName name="wrn.QTRLY." localSheetId="35" hidden="1">{"QTRLY1999",#N/A,FALSE,"QTRLY";"QTRLY2000",#N/A,FALSE,"QTRLY";"QTRLY2001",#N/A,FALSE,"QTRLY"}</definedName>
    <definedName name="wrn.QTRLY." localSheetId="20" hidden="1">{"QTRLY1999",#N/A,FALSE,"QTRLY";"QTRLY2000",#N/A,FALSE,"QTRLY";"QTRLY2001",#N/A,FALSE,"QTRLY"}</definedName>
    <definedName name="wrn.QTRLY." localSheetId="43" hidden="1">{"QTRLY1999",#N/A,FALSE,"QTRLY";"QTRLY2000",#N/A,FALSE,"QTRLY";"QTRLY2001",#N/A,FALSE,"QTRLY"}</definedName>
    <definedName name="wrn.QTRLY." localSheetId="44" hidden="1">{"QTRLY1999",#N/A,FALSE,"QTRLY";"QTRLY2000",#N/A,FALSE,"QTRLY";"QTRLY2001",#N/A,FALSE,"QTRLY"}</definedName>
    <definedName name="wrn.QTRLY." localSheetId="41" hidden="1">{"QTRLY1999",#N/A,FALSE,"QTRLY";"QTRLY2000",#N/A,FALSE,"QTRLY";"QTRLY2001",#N/A,FALSE,"QTRLY"}</definedName>
    <definedName name="wrn.QTRLY." localSheetId="26" hidden="1">{"QTRLY1999",#N/A,FALSE,"QTRLY";"QTRLY2000",#N/A,FALSE,"QTRLY";"QTRLY2001",#N/A,FALSE,"QTRLY"}</definedName>
    <definedName name="wrn.QTRLY." hidden="1">{"QTRLY1999",#N/A,FALSE,"QTRLY";"QTRLY2000",#N/A,FALSE,"QTRLY";"QTRLY2001",#N/A,FALSE,"QTRLY"}</definedName>
    <definedName name="wrn.QTRLY._1" localSheetId="42" hidden="1">{"QTRLY1999",#N/A,FALSE,"QTRLY";"QTRLY2000",#N/A,FALSE,"QTRLY";"QTRLY2001",#N/A,FALSE,"QTRLY"}</definedName>
    <definedName name="wrn.QTRLY._1" localSheetId="35" hidden="1">{"QTRLY1999",#N/A,FALSE,"QTRLY";"QTRLY2000",#N/A,FALSE,"QTRLY";"QTRLY2001",#N/A,FALSE,"QTRLY"}</definedName>
    <definedName name="wrn.QTRLY._1" localSheetId="20" hidden="1">{"QTRLY1999",#N/A,FALSE,"QTRLY";"QTRLY2000",#N/A,FALSE,"QTRLY";"QTRLY2001",#N/A,FALSE,"QTRLY"}</definedName>
    <definedName name="wrn.QTRLY._1" localSheetId="43" hidden="1">{"QTRLY1999",#N/A,FALSE,"QTRLY";"QTRLY2000",#N/A,FALSE,"QTRLY";"QTRLY2001",#N/A,FALSE,"QTRLY"}</definedName>
    <definedName name="wrn.QTRLY._1" localSheetId="44" hidden="1">{"QTRLY1999",#N/A,FALSE,"QTRLY";"QTRLY2000",#N/A,FALSE,"QTRLY";"QTRLY2001",#N/A,FALSE,"QTRLY"}</definedName>
    <definedName name="wrn.QTRLY._1" localSheetId="41" hidden="1">{"QTRLY1999",#N/A,FALSE,"QTRLY";"QTRLY2000",#N/A,FALSE,"QTRLY";"QTRLY2001",#N/A,FALSE,"QTRLY"}</definedName>
    <definedName name="wrn.QTRLY._1" localSheetId="26" hidden="1">{"QTRLY1999",#N/A,FALSE,"QTRLY";"QTRLY2000",#N/A,FALSE,"QTRLY";"QTRLY2001",#N/A,FALSE,"QTRLY"}</definedName>
    <definedName name="wrn.QTRLY._1" hidden="1">{"QTRLY1999",#N/A,FALSE,"QTRLY";"QTRLY2000",#N/A,FALSE,"QTRLY";"QTRLY2001",#N/A,FALSE,"QTRLY"}</definedName>
    <definedName name="wrn.Quarter._.end." localSheetId="42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35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20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3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4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26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2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35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20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3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4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26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s." localSheetId="42" hidden="1">{#N/A,#N/A,TRUE,"P&amp;L quarters - trend var 2Q";#N/A,#N/A,TRUE,"P&amp;L quarters - trend 2Q";#N/A,#N/A,TRUE,"P&amp;L quarters - trend var fcst";#N/A,#N/A,TRUE,"P&amp;L quarters - trend fcst"}</definedName>
    <definedName name="wrn.Quarters." localSheetId="35" hidden="1">{#N/A,#N/A,TRUE,"P&amp;L quarters - trend var 2Q";#N/A,#N/A,TRUE,"P&amp;L quarters - trend 2Q";#N/A,#N/A,TRUE,"P&amp;L quarters - trend var fcst";#N/A,#N/A,TRUE,"P&amp;L quarters - trend fcst"}</definedName>
    <definedName name="wrn.Quarters." localSheetId="20" hidden="1">{#N/A,#N/A,TRUE,"P&amp;L quarters - trend var 2Q";#N/A,#N/A,TRUE,"P&amp;L quarters - trend 2Q";#N/A,#N/A,TRUE,"P&amp;L quarters - trend var fcst";#N/A,#N/A,TRUE,"P&amp;L quarters - trend fcst"}</definedName>
    <definedName name="wrn.Quarters." localSheetId="43" hidden="1">{#N/A,#N/A,TRUE,"P&amp;L quarters - trend var 2Q";#N/A,#N/A,TRUE,"P&amp;L quarters - trend 2Q";#N/A,#N/A,TRUE,"P&amp;L quarters - trend var fcst";#N/A,#N/A,TRUE,"P&amp;L quarters - trend fcst"}</definedName>
    <definedName name="wrn.Quarters." localSheetId="44" hidden="1">{#N/A,#N/A,TRUE,"P&amp;L quarters - trend var 2Q";#N/A,#N/A,TRUE,"P&amp;L quarters - trend 2Q";#N/A,#N/A,TRUE,"P&amp;L quarters - trend var fcst";#N/A,#N/A,TRUE,"P&amp;L quarters - trend fcst"}</definedName>
    <definedName name="wrn.Quarters." localSheetId="41" hidden="1">{#N/A,#N/A,TRUE,"P&amp;L quarters - trend var 2Q";#N/A,#N/A,TRUE,"P&amp;L quarters - trend 2Q";#N/A,#N/A,TRUE,"P&amp;L quarters - trend var fcst";#N/A,#N/A,TRUE,"P&amp;L quarters - trend fcst"}</definedName>
    <definedName name="wrn.Quarters." localSheetId="26" hidden="1">{#N/A,#N/A,TRUE,"P&amp;L quarters - trend var 2Q";#N/A,#N/A,TRUE,"P&amp;L quarters - trend 2Q";#N/A,#N/A,TRUE,"P&amp;L quarters - trend var fcst";#N/A,#N/A,TRUE,"P&amp;L quarters - trend fcst"}</definedName>
    <definedName name="wrn.Quarters." hidden="1">{#N/A,#N/A,TRUE,"P&amp;L quarters - trend var 2Q";#N/A,#N/A,TRUE,"P&amp;L quarters - trend 2Q";#N/A,#N/A,TRUE,"P&amp;L quarters - trend var fcst";#N/A,#N/A,TRUE,"P&amp;L quarters - trend fcst"}</definedName>
    <definedName name="wrn.Quarters._1" localSheetId="42" hidden="1">{#N/A,#N/A,TRUE,"P&amp;L quarters - trend var 2Q";#N/A,#N/A,TRUE,"P&amp;L quarters - trend 2Q";#N/A,#N/A,TRUE,"P&amp;L quarters - trend var fcst";#N/A,#N/A,TRUE,"P&amp;L quarters - trend fcst"}</definedName>
    <definedName name="wrn.Quarters._1" localSheetId="35" hidden="1">{#N/A,#N/A,TRUE,"P&amp;L quarters - trend var 2Q";#N/A,#N/A,TRUE,"P&amp;L quarters - trend 2Q";#N/A,#N/A,TRUE,"P&amp;L quarters - trend var fcst";#N/A,#N/A,TRUE,"P&amp;L quarters - trend fcst"}</definedName>
    <definedName name="wrn.Quarters._1" localSheetId="20" hidden="1">{#N/A,#N/A,TRUE,"P&amp;L quarters - trend var 2Q";#N/A,#N/A,TRUE,"P&amp;L quarters - trend 2Q";#N/A,#N/A,TRUE,"P&amp;L quarters - trend var fcst";#N/A,#N/A,TRUE,"P&amp;L quarters - trend fcst"}</definedName>
    <definedName name="wrn.Quarters._1" localSheetId="43" hidden="1">{#N/A,#N/A,TRUE,"P&amp;L quarters - trend var 2Q";#N/A,#N/A,TRUE,"P&amp;L quarters - trend 2Q";#N/A,#N/A,TRUE,"P&amp;L quarters - trend var fcst";#N/A,#N/A,TRUE,"P&amp;L quarters - trend fcst"}</definedName>
    <definedName name="wrn.Quarters._1" localSheetId="44" hidden="1">{#N/A,#N/A,TRUE,"P&amp;L quarters - trend var 2Q";#N/A,#N/A,TRUE,"P&amp;L quarters - trend 2Q";#N/A,#N/A,TRUE,"P&amp;L quarters - trend var fcst";#N/A,#N/A,TRUE,"P&amp;L quarters - trend fcst"}</definedName>
    <definedName name="wrn.Quarters._1" localSheetId="41" hidden="1">{#N/A,#N/A,TRUE,"P&amp;L quarters - trend var 2Q";#N/A,#N/A,TRUE,"P&amp;L quarters - trend 2Q";#N/A,#N/A,TRUE,"P&amp;L quarters - trend var fcst";#N/A,#N/A,TRUE,"P&amp;L quarters - trend fcst"}</definedName>
    <definedName name="wrn.Quarters._1" localSheetId="26" hidden="1">{#N/A,#N/A,TRUE,"P&amp;L quarters - trend var 2Q";#N/A,#N/A,TRUE,"P&amp;L quarters - trend 2Q";#N/A,#N/A,TRUE,"P&amp;L quarters - trend var fcst";#N/A,#N/A,TRUE,"P&amp;L quarters - trend fcst"}</definedName>
    <definedName name="wrn.Quarters._1" hidden="1">{#N/A,#N/A,TRUE,"P&amp;L quarters - trend var 2Q";#N/A,#N/A,TRUE,"P&amp;L quarters - trend 2Q";#N/A,#N/A,TRUE,"P&amp;L quarters - trend var fcst";#N/A,#N/A,TRUE,"P&amp;L quarters - trend fcst"}</definedName>
    <definedName name="wrn.RAPPORT." localSheetId="37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2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35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20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3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4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1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26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_.MOIS." localSheetId="37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2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35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20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3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4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1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26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pour._.les._.COE." localSheetId="37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2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35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20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3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4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1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26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efining." localSheetId="42" hidden="1">{"Refining",#N/A,FALSE,"Refining"}</definedName>
    <definedName name="wrn.Refining." localSheetId="35" hidden="1">{"Refining",#N/A,FALSE,"Refining"}</definedName>
    <definedName name="wrn.Refining." localSheetId="20" hidden="1">{"Refining",#N/A,FALSE,"Refining"}</definedName>
    <definedName name="wrn.Refining." localSheetId="43" hidden="1">{"Refining",#N/A,FALSE,"Refining"}</definedName>
    <definedName name="wrn.Refining." localSheetId="44" hidden="1">{"Refining",#N/A,FALSE,"Refining"}</definedName>
    <definedName name="wrn.Refining." localSheetId="41" hidden="1">{"Refining",#N/A,FALSE,"Refining"}</definedName>
    <definedName name="wrn.Refining." localSheetId="26" hidden="1">{"Refining",#N/A,FALSE,"Refining"}</definedName>
    <definedName name="wrn.Refining." hidden="1">{"Refining",#N/A,FALSE,"Refining"}</definedName>
    <definedName name="wrn.Refining._1" localSheetId="42" hidden="1">{"Refining",#N/A,FALSE,"Refining"}</definedName>
    <definedName name="wrn.Refining._1" localSheetId="35" hidden="1">{"Refining",#N/A,FALSE,"Refining"}</definedName>
    <definedName name="wrn.Refining._1" localSheetId="20" hidden="1">{"Refining",#N/A,FALSE,"Refining"}</definedName>
    <definedName name="wrn.Refining._1" localSheetId="43" hidden="1">{"Refining",#N/A,FALSE,"Refining"}</definedName>
    <definedName name="wrn.Refining._1" localSheetId="44" hidden="1">{"Refining",#N/A,FALSE,"Refining"}</definedName>
    <definedName name="wrn.Refining._1" localSheetId="41" hidden="1">{"Refining",#N/A,FALSE,"Refining"}</definedName>
    <definedName name="wrn.Refining._1" localSheetId="26" hidden="1">{"Refining",#N/A,FALSE,"Refining"}</definedName>
    <definedName name="wrn.Refining._1" hidden="1">{"Refining",#N/A,FALSE,"Refining"}</definedName>
    <definedName name="wrn.RELEVANTSHEETS." localSheetId="42" hidden="1">{#N/A,#N/A,FALSE,"AD_Purch";#N/A,#N/A,FALSE,"Projections";#N/A,#N/A,FALSE,"DCF";#N/A,#N/A,FALSE,"Mkt Val"}</definedName>
    <definedName name="wrn.RELEVANTSHEETS." localSheetId="35" hidden="1">{#N/A,#N/A,FALSE,"AD_Purch";#N/A,#N/A,FALSE,"Projections";#N/A,#N/A,FALSE,"DCF";#N/A,#N/A,FALSE,"Mkt Val"}</definedName>
    <definedName name="wrn.RELEVANTSHEETS." localSheetId="20" hidden="1">{#N/A,#N/A,FALSE,"AD_Purch";#N/A,#N/A,FALSE,"Projections";#N/A,#N/A,FALSE,"DCF";#N/A,#N/A,FALSE,"Mkt Val"}</definedName>
    <definedName name="wrn.RELEVANTSHEETS." localSheetId="43" hidden="1">{#N/A,#N/A,FALSE,"AD_Purch";#N/A,#N/A,FALSE,"Projections";#N/A,#N/A,FALSE,"DCF";#N/A,#N/A,FALSE,"Mkt Val"}</definedName>
    <definedName name="wrn.RELEVANTSHEETS." localSheetId="44" hidden="1">{#N/A,#N/A,FALSE,"AD_Purch";#N/A,#N/A,FALSE,"Projections";#N/A,#N/A,FALSE,"DCF";#N/A,#N/A,FALSE,"Mkt Val"}</definedName>
    <definedName name="wrn.RELEVANTSHEETS." localSheetId="41" hidden="1">{#N/A,#N/A,FALSE,"AD_Purch";#N/A,#N/A,FALSE,"Projections";#N/A,#N/A,FALSE,"DCF";#N/A,#N/A,FALSE,"Mkt Val"}</definedName>
    <definedName name="wrn.RELEVANTSHEETS." localSheetId="26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EVANTSHEETS._1" localSheetId="42" hidden="1">{#N/A,#N/A,FALSE,"AD_Purch";#N/A,#N/A,FALSE,"Projections";#N/A,#N/A,FALSE,"DCF";#N/A,#N/A,FALSE,"Mkt Val"}</definedName>
    <definedName name="wrn.RELEVANTSHEETS._1" localSheetId="35" hidden="1">{#N/A,#N/A,FALSE,"AD_Purch";#N/A,#N/A,FALSE,"Projections";#N/A,#N/A,FALSE,"DCF";#N/A,#N/A,FALSE,"Mkt Val"}</definedName>
    <definedName name="wrn.RELEVANTSHEETS._1" localSheetId="20" hidden="1">{#N/A,#N/A,FALSE,"AD_Purch";#N/A,#N/A,FALSE,"Projections";#N/A,#N/A,FALSE,"DCF";#N/A,#N/A,FALSE,"Mkt Val"}</definedName>
    <definedName name="wrn.RELEVANTSHEETS._1" localSheetId="43" hidden="1">{#N/A,#N/A,FALSE,"AD_Purch";#N/A,#N/A,FALSE,"Projections";#N/A,#N/A,FALSE,"DCF";#N/A,#N/A,FALSE,"Mkt Val"}</definedName>
    <definedName name="wrn.RELEVANTSHEETS._1" localSheetId="44" hidden="1">{#N/A,#N/A,FALSE,"AD_Purch";#N/A,#N/A,FALSE,"Projections";#N/A,#N/A,FALSE,"DCF";#N/A,#N/A,FALSE,"Mkt Val"}</definedName>
    <definedName name="wrn.RELEVANTSHEETS._1" localSheetId="41" hidden="1">{#N/A,#N/A,FALSE,"AD_Purch";#N/A,#N/A,FALSE,"Projections";#N/A,#N/A,FALSE,"DCF";#N/A,#N/A,FALSE,"Mkt Val"}</definedName>
    <definedName name="wrn.RELEVANTSHEETS._1" localSheetId="26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p." localSheetId="42" hidden="1">{"Deposits",#N/A,FALSE,"Database"}</definedName>
    <definedName name="wrn.rep." localSheetId="35" hidden="1">{"Deposits",#N/A,FALSE,"Database"}</definedName>
    <definedName name="wrn.rep." localSheetId="20" hidden="1">{"Deposits",#N/A,FALSE,"Database"}</definedName>
    <definedName name="wrn.rep." localSheetId="43" hidden="1">{"Deposits",#N/A,FALSE,"Database"}</definedName>
    <definedName name="wrn.rep." localSheetId="44" hidden="1">{"Deposits",#N/A,FALSE,"Database"}</definedName>
    <definedName name="wrn.rep." localSheetId="41" hidden="1">{"Deposits",#N/A,FALSE,"Database"}</definedName>
    <definedName name="wrn.rep." localSheetId="26" hidden="1">{"Deposits",#N/A,FALSE,"Database"}</definedName>
    <definedName name="wrn.rep." hidden="1">{"Deposits",#N/A,FALSE,"Database"}</definedName>
    <definedName name="wrn.rep._1" localSheetId="42" hidden="1">{"Deposits",#N/A,FALSE,"Database"}</definedName>
    <definedName name="wrn.rep._1" localSheetId="35" hidden="1">{"Deposits",#N/A,FALSE,"Database"}</definedName>
    <definedName name="wrn.rep._1" localSheetId="20" hidden="1">{"Deposits",#N/A,FALSE,"Database"}</definedName>
    <definedName name="wrn.rep._1" localSheetId="43" hidden="1">{"Deposits",#N/A,FALSE,"Database"}</definedName>
    <definedName name="wrn.rep._1" localSheetId="44" hidden="1">{"Deposits",#N/A,FALSE,"Database"}</definedName>
    <definedName name="wrn.rep._1" localSheetId="41" hidden="1">{"Deposits",#N/A,FALSE,"Database"}</definedName>
    <definedName name="wrn.rep._1" localSheetId="26" hidden="1">{"Deposits",#N/A,FALSE,"Database"}</definedName>
    <definedName name="wrn.rep._1" hidden="1">{"Deposits",#N/A,FALSE,"Database"}</definedName>
    <definedName name="wrn.Report._.Test." localSheetId="42" hidden="1">{"Landscape Expanded","test1",FALSE,"Revenue Buildup";"Landscape Expanded","test3",FALSE,"Revenue Buildup";"Portrait Annual To Use","test2",FALSE,"Revenue Buildup"}</definedName>
    <definedName name="wrn.Report._.Test." localSheetId="35" hidden="1">{"Landscape Expanded","test1",FALSE,"Revenue Buildup";"Landscape Expanded","test3",FALSE,"Revenue Buildup";"Portrait Annual To Use","test2",FALSE,"Revenue Buildup"}</definedName>
    <definedName name="wrn.Report._.Test." localSheetId="20" hidden="1">{"Landscape Expanded","test1",FALSE,"Revenue Buildup";"Landscape Expanded","test3",FALSE,"Revenue Buildup";"Portrait Annual To Use","test2",FALSE,"Revenue Buildup"}</definedName>
    <definedName name="wrn.Report._.Test." localSheetId="43" hidden="1">{"Landscape Expanded","test1",FALSE,"Revenue Buildup";"Landscape Expanded","test3",FALSE,"Revenue Buildup";"Portrait Annual To Use","test2",FALSE,"Revenue Buildup"}</definedName>
    <definedName name="wrn.Report._.Test." localSheetId="44" hidden="1">{"Landscape Expanded","test1",FALSE,"Revenue Buildup";"Landscape Expanded","test3",FALSE,"Revenue Buildup";"Portrait Annual To Use","test2",FALSE,"Revenue Buildup"}</definedName>
    <definedName name="wrn.Report._.Test." localSheetId="41" hidden="1">{"Landscape Expanded","test1",FALSE,"Revenue Buildup";"Landscape Expanded","test3",FALSE,"Revenue Buildup";"Portrait Annual To Use","test2",FALSE,"Revenue Buildup"}</definedName>
    <definedName name="wrn.Report._.Test." localSheetId="26" hidden="1">{"Landscape Expanded","test1",FALSE,"Revenue Buildup";"Landscape Expanded","test3",FALSE,"Revenue Buildup";"Portrait Annual To Use","test2",FALSE,"Revenue Buildup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._.Test._1" localSheetId="42" hidden="1">{"Landscape Expanded","test1",FALSE,"Revenue Buildup";"Landscape Expanded","test3",FALSE,"Revenue Buildup";"Portrait Annual To Use","test2",FALSE,"Revenue Buildup"}</definedName>
    <definedName name="wrn.Report._.Test._1" localSheetId="35" hidden="1">{"Landscape Expanded","test1",FALSE,"Revenue Buildup";"Landscape Expanded","test3",FALSE,"Revenue Buildup";"Portrait Annual To Use","test2",FALSE,"Revenue Buildup"}</definedName>
    <definedName name="wrn.Report._.Test._1" localSheetId="20" hidden="1">{"Landscape Expanded","test1",FALSE,"Revenue Buildup";"Landscape Expanded","test3",FALSE,"Revenue Buildup";"Portrait Annual To Use","test2",FALSE,"Revenue Buildup"}</definedName>
    <definedName name="wrn.Report._.Test._1" localSheetId="43" hidden="1">{"Landscape Expanded","test1",FALSE,"Revenue Buildup";"Landscape Expanded","test3",FALSE,"Revenue Buildup";"Portrait Annual To Use","test2",FALSE,"Revenue Buildup"}</definedName>
    <definedName name="wrn.Report._.Test._1" localSheetId="44" hidden="1">{"Landscape Expanded","test1",FALSE,"Revenue Buildup";"Landscape Expanded","test3",FALSE,"Revenue Buildup";"Portrait Annual To Use","test2",FALSE,"Revenue Buildup"}</definedName>
    <definedName name="wrn.Report._.Test._1" localSheetId="41" hidden="1">{"Landscape Expanded","test1",FALSE,"Revenue Buildup";"Landscape Expanded","test3",FALSE,"Revenue Buildup";"Portrait Annual To Use","test2",FALSE,"Revenue Buildup"}</definedName>
    <definedName name="wrn.Report._.Test._1" localSheetId="26" hidden="1">{"Landscape Expanded","test1",FALSE,"Revenue Buildup";"Landscape Expanded","test3",FALSE,"Revenue Buildup";"Portrait Annual To Use","test2",FALSE,"Revenue Buildup"}</definedName>
    <definedName name="wrn.Report._.Test._1" hidden="1">{"Landscape Expanded","test1",FALSE,"Revenue Buildup";"Landscape Expanded","test3",FALSE,"Revenue Buildup";"Portrait Annual To Use","test2",FALSE,"Revenue Buildup"}</definedName>
    <definedName name="wrn.REPORTING._.PACKAGE." localSheetId="4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3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2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2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localSheetId="42" hidden="1">{"Reserves",#N/A,FALSE,"DCF Based Asset Value";"DCF NAV",#N/A,FALSE,"DCF Based Asset Value"}</definedName>
    <definedName name="wrn.Reserve._.NAV." localSheetId="35" hidden="1">{"Reserves",#N/A,FALSE,"DCF Based Asset Value";"DCF NAV",#N/A,FALSE,"DCF Based Asset Value"}</definedName>
    <definedName name="wrn.Reserve._.NAV." localSheetId="20" hidden="1">{"Reserves",#N/A,FALSE,"DCF Based Asset Value";"DCF NAV",#N/A,FALSE,"DCF Based Asset Value"}</definedName>
    <definedName name="wrn.Reserve._.NAV." localSheetId="43" hidden="1">{"Reserves",#N/A,FALSE,"DCF Based Asset Value";"DCF NAV",#N/A,FALSE,"DCF Based Asset Value"}</definedName>
    <definedName name="wrn.Reserve._.NAV." localSheetId="44" hidden="1">{"Reserves",#N/A,FALSE,"DCF Based Asset Value";"DCF NAV",#N/A,FALSE,"DCF Based Asset Value"}</definedName>
    <definedName name="wrn.Reserve._.NAV." localSheetId="41" hidden="1">{"Reserves",#N/A,FALSE,"DCF Based Asset Value";"DCF NAV",#N/A,FALSE,"DCF Based Asset Value"}</definedName>
    <definedName name="wrn.Reserve._.NAV." localSheetId="26" hidden="1">{"Reserves",#N/A,FALSE,"DCF Based Asset Value";"DCF NAV",#N/A,FALSE,"DCF Based Asset Value"}</definedName>
    <definedName name="wrn.Reserve._.NAV." hidden="1">{"Reserves",#N/A,FALSE,"DCF Based Asset Value";"DCF NAV",#N/A,FALSE,"DCF Based Asset Value"}</definedName>
    <definedName name="wrn.Reserve._.NAV._1" localSheetId="42" hidden="1">{"Reserves",#N/A,FALSE,"DCF Based Asset Value";"DCF NAV",#N/A,FALSE,"DCF Based Asset Value"}</definedName>
    <definedName name="wrn.Reserve._.NAV._1" localSheetId="35" hidden="1">{"Reserves",#N/A,FALSE,"DCF Based Asset Value";"DCF NAV",#N/A,FALSE,"DCF Based Asset Value"}</definedName>
    <definedName name="wrn.Reserve._.NAV._1" localSheetId="20" hidden="1">{"Reserves",#N/A,FALSE,"DCF Based Asset Value";"DCF NAV",#N/A,FALSE,"DCF Based Asset Value"}</definedName>
    <definedName name="wrn.Reserve._.NAV._1" localSheetId="43" hidden="1">{"Reserves",#N/A,FALSE,"DCF Based Asset Value";"DCF NAV",#N/A,FALSE,"DCF Based Asset Value"}</definedName>
    <definedName name="wrn.Reserve._.NAV._1" localSheetId="44" hidden="1">{"Reserves",#N/A,FALSE,"DCF Based Asset Value";"DCF NAV",#N/A,FALSE,"DCF Based Asset Value"}</definedName>
    <definedName name="wrn.Reserve._.NAV._1" localSheetId="41" hidden="1">{"Reserves",#N/A,FALSE,"DCF Based Asset Value";"DCF NAV",#N/A,FALSE,"DCF Based Asset Value"}</definedName>
    <definedName name="wrn.Reserve._.NAV._1" localSheetId="26" hidden="1">{"Reserves",#N/A,FALSE,"DCF Based Asset Value";"DCF NAV",#N/A,FALSE,"DCF Based Asset Value"}</definedName>
    <definedName name="wrn.Reserve._.NAV._1" hidden="1">{"Reserves",#N/A,FALSE,"DCF Based Asset Value";"DCF NAV",#N/A,FALSE,"DCF Based Asset Value"}</definedName>
    <definedName name="wrn.Rev._.1._.Yr._.by._.SBU." localSheetId="42" hidden="1">{"REV 1 YR LIT",#N/A,FALSE,"Rev 1 yr";"REV 1 YR COMM SERV",#N/A,FALSE,"Rev 1 yr";"REV 1 YR HC",#N/A,FALSE,"Rev 1 yr";"REV 1 YR INVEST SERV",#N/A,FALSE,"Rev 1 yr"}</definedName>
    <definedName name="wrn.Rev._.1._.Yr._.by._.SBU." localSheetId="35" hidden="1">{"REV 1 YR LIT",#N/A,FALSE,"Rev 1 yr";"REV 1 YR COMM SERV",#N/A,FALSE,"Rev 1 yr";"REV 1 YR HC",#N/A,FALSE,"Rev 1 yr";"REV 1 YR INVEST SERV",#N/A,FALSE,"Rev 1 yr"}</definedName>
    <definedName name="wrn.Rev._.1._.Yr._.by._.SBU." localSheetId="20" hidden="1">{"REV 1 YR LIT",#N/A,FALSE,"Rev 1 yr";"REV 1 YR COMM SERV",#N/A,FALSE,"Rev 1 yr";"REV 1 YR HC",#N/A,FALSE,"Rev 1 yr";"REV 1 YR INVEST SERV",#N/A,FALSE,"Rev 1 yr"}</definedName>
    <definedName name="wrn.Rev._.1._.Yr._.by._.SBU." localSheetId="43" hidden="1">{"REV 1 YR LIT",#N/A,FALSE,"Rev 1 yr";"REV 1 YR COMM SERV",#N/A,FALSE,"Rev 1 yr";"REV 1 YR HC",#N/A,FALSE,"Rev 1 yr";"REV 1 YR INVEST SERV",#N/A,FALSE,"Rev 1 yr"}</definedName>
    <definedName name="wrn.Rev._.1._.Yr._.by._.SBU." localSheetId="44" hidden="1">{"REV 1 YR LIT",#N/A,FALSE,"Rev 1 yr";"REV 1 YR COMM SERV",#N/A,FALSE,"Rev 1 yr";"REV 1 YR HC",#N/A,FALSE,"Rev 1 yr";"REV 1 YR INVEST SERV",#N/A,FALSE,"Rev 1 yr"}</definedName>
    <definedName name="wrn.Rev._.1._.Yr._.by._.SBU." localSheetId="41" hidden="1">{"REV 1 YR LIT",#N/A,FALSE,"Rev 1 yr";"REV 1 YR COMM SERV",#N/A,FALSE,"Rev 1 yr";"REV 1 YR HC",#N/A,FALSE,"Rev 1 yr";"REV 1 YR INVEST SERV",#N/A,FALSE,"Rev 1 yr"}</definedName>
    <definedName name="wrn.Rev._.1._.Yr._.by._.SBU." localSheetId="26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._.1._.Yr._.by._.SBU._1" localSheetId="42" hidden="1">{"REV 1 YR LIT",#N/A,FALSE,"Rev 1 yr";"REV 1 YR COMM SERV",#N/A,FALSE,"Rev 1 yr";"REV 1 YR HC",#N/A,FALSE,"Rev 1 yr";"REV 1 YR INVEST SERV",#N/A,FALSE,"Rev 1 yr"}</definedName>
    <definedName name="wrn.Rev._.1._.Yr._.by._.SBU._1" localSheetId="35" hidden="1">{"REV 1 YR LIT",#N/A,FALSE,"Rev 1 yr";"REV 1 YR COMM SERV",#N/A,FALSE,"Rev 1 yr";"REV 1 YR HC",#N/A,FALSE,"Rev 1 yr";"REV 1 YR INVEST SERV",#N/A,FALSE,"Rev 1 yr"}</definedName>
    <definedName name="wrn.Rev._.1._.Yr._.by._.SBU._1" localSheetId="20" hidden="1">{"REV 1 YR LIT",#N/A,FALSE,"Rev 1 yr";"REV 1 YR COMM SERV",#N/A,FALSE,"Rev 1 yr";"REV 1 YR HC",#N/A,FALSE,"Rev 1 yr";"REV 1 YR INVEST SERV",#N/A,FALSE,"Rev 1 yr"}</definedName>
    <definedName name="wrn.Rev._.1._.Yr._.by._.SBU._1" localSheetId="43" hidden="1">{"REV 1 YR LIT",#N/A,FALSE,"Rev 1 yr";"REV 1 YR COMM SERV",#N/A,FALSE,"Rev 1 yr";"REV 1 YR HC",#N/A,FALSE,"Rev 1 yr";"REV 1 YR INVEST SERV",#N/A,FALSE,"Rev 1 yr"}</definedName>
    <definedName name="wrn.Rev._.1._.Yr._.by._.SBU._1" localSheetId="44" hidden="1">{"REV 1 YR LIT",#N/A,FALSE,"Rev 1 yr";"REV 1 YR COMM SERV",#N/A,FALSE,"Rev 1 yr";"REV 1 YR HC",#N/A,FALSE,"Rev 1 yr";"REV 1 YR INVEST SERV",#N/A,FALSE,"Rev 1 yr"}</definedName>
    <definedName name="wrn.Rev._.1._.Yr._.by._.SBU._1" localSheetId="41" hidden="1">{"REV 1 YR LIT",#N/A,FALSE,"Rev 1 yr";"REV 1 YR COMM SERV",#N/A,FALSE,"Rev 1 yr";"REV 1 YR HC",#N/A,FALSE,"Rev 1 yr";"REV 1 YR INVEST SERV",#N/A,FALSE,"Rev 1 yr"}</definedName>
    <definedName name="wrn.Rev._.1._.Yr._.by._.SBU._1" localSheetId="26" hidden="1">{"REV 1 YR LIT",#N/A,FALSE,"Rev 1 yr";"REV 1 YR COMM SERV",#N/A,FALSE,"Rev 1 yr";"REV 1 YR HC",#N/A,FALSE,"Rev 1 yr";"REV 1 YR INVEST SERV",#N/A,FALSE,"Rev 1 yr"}</definedName>
    <definedName name="wrn.Rev._.1._.Yr._.by._.SBU._1" hidden="1">{"REV 1 YR LIT",#N/A,FALSE,"Rev 1 yr";"REV 1 YR COMM SERV",#N/A,FALSE,"Rev 1 yr";"REV 1 YR HC",#N/A,FALSE,"Rev 1 yr";"REV 1 YR INVEST SERV",#N/A,FALSE,"Rev 1 yr"}</definedName>
    <definedName name="wrn.RiteAid." localSheetId="42" hidden="1">{"RiteAidF",#N/A,FALSE,"B";"RiteAidB",#N/A,FALSE,"B"}</definedName>
    <definedName name="wrn.RiteAid." localSheetId="35" hidden="1">{"RiteAidF",#N/A,FALSE,"B";"RiteAidB",#N/A,FALSE,"B"}</definedName>
    <definedName name="wrn.RiteAid." localSheetId="20" hidden="1">{"RiteAidF",#N/A,FALSE,"B";"RiteAidB",#N/A,FALSE,"B"}</definedName>
    <definedName name="wrn.RiteAid." localSheetId="43" hidden="1">{"RiteAidF",#N/A,FALSE,"B";"RiteAidB",#N/A,FALSE,"B"}</definedName>
    <definedName name="wrn.RiteAid." localSheetId="44" hidden="1">{"RiteAidF",#N/A,FALSE,"B";"RiteAidB",#N/A,FALSE,"B"}</definedName>
    <definedName name="wrn.RiteAid." localSheetId="41" hidden="1">{"RiteAidF",#N/A,FALSE,"B";"RiteAidB",#N/A,FALSE,"B"}</definedName>
    <definedName name="wrn.RiteAid." localSheetId="26" hidden="1">{"RiteAidF",#N/A,FALSE,"B";"RiteAidB",#N/A,FALSE,"B"}</definedName>
    <definedName name="wrn.RiteAid." hidden="1">{"RiteAidF",#N/A,FALSE,"B";"RiteAidB",#N/A,FALSE,"B"}</definedName>
    <definedName name="wrn.RiteAid._1" localSheetId="42" hidden="1">{"RiteAidF",#N/A,FALSE,"B";"RiteAidB",#N/A,FALSE,"B"}</definedName>
    <definedName name="wrn.RiteAid._1" localSheetId="35" hidden="1">{"RiteAidF",#N/A,FALSE,"B";"RiteAidB",#N/A,FALSE,"B"}</definedName>
    <definedName name="wrn.RiteAid._1" localSheetId="20" hidden="1">{"RiteAidF",#N/A,FALSE,"B";"RiteAidB",#N/A,FALSE,"B"}</definedName>
    <definedName name="wrn.RiteAid._1" localSheetId="43" hidden="1">{"RiteAidF",#N/A,FALSE,"B";"RiteAidB",#N/A,FALSE,"B"}</definedName>
    <definedName name="wrn.RiteAid._1" localSheetId="44" hidden="1">{"RiteAidF",#N/A,FALSE,"B";"RiteAidB",#N/A,FALSE,"B"}</definedName>
    <definedName name="wrn.RiteAid._1" localSheetId="41" hidden="1">{"RiteAidF",#N/A,FALSE,"B";"RiteAidB",#N/A,FALSE,"B"}</definedName>
    <definedName name="wrn.RiteAid._1" localSheetId="26" hidden="1">{"RiteAidF",#N/A,FALSE,"B";"RiteAidB",#N/A,FALSE,"B"}</definedName>
    <definedName name="wrn.RiteAid._1" hidden="1">{"RiteAidF",#N/A,FALSE,"B";"RiteAidB",#N/A,FALSE,"B"}</definedName>
    <definedName name="wrn.Robert." localSheetId="42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35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20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3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4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26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2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35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20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3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4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26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localSheetId="42" hidden="1">{"Total",#N/A,FALSE,"Six Fields";"PDP",#N/A,FALSE,"Six Fields";"PNP",#N/A,FALSE,"Six Fields";"PUD",#N/A,FALSE,"Six Fields";"Prob",#N/A,FALSE,"Six Fields"}</definedName>
    <definedName name="wrn.Roll._.Up._.Fields." localSheetId="35" hidden="1">{"Total",#N/A,FALSE,"Six Fields";"PDP",#N/A,FALSE,"Six Fields";"PNP",#N/A,FALSE,"Six Fields";"PUD",#N/A,FALSE,"Six Fields";"Prob",#N/A,FALSE,"Six Fields"}</definedName>
    <definedName name="wrn.Roll._.Up._.Fields." localSheetId="20" hidden="1">{"Total",#N/A,FALSE,"Six Fields";"PDP",#N/A,FALSE,"Six Fields";"PNP",#N/A,FALSE,"Six Fields";"PUD",#N/A,FALSE,"Six Fields";"Prob",#N/A,FALSE,"Six Fields"}</definedName>
    <definedName name="wrn.Roll._.Up._.Fields." localSheetId="43" hidden="1">{"Total",#N/A,FALSE,"Six Fields";"PDP",#N/A,FALSE,"Six Fields";"PNP",#N/A,FALSE,"Six Fields";"PUD",#N/A,FALSE,"Six Fields";"Prob",#N/A,FALSE,"Six Fields"}</definedName>
    <definedName name="wrn.Roll._.Up._.Fields." localSheetId="44" hidden="1">{"Total",#N/A,FALSE,"Six Fields";"PDP",#N/A,FALSE,"Six Fields";"PNP",#N/A,FALSE,"Six Fields";"PUD",#N/A,FALSE,"Six Fields";"Prob",#N/A,FALSE,"Six Fields"}</definedName>
    <definedName name="wrn.Roll._.Up._.Fields." localSheetId="41" hidden="1">{"Total",#N/A,FALSE,"Six Fields";"PDP",#N/A,FALSE,"Six Fields";"PNP",#N/A,FALSE,"Six Fields";"PUD",#N/A,FALSE,"Six Fields";"Prob",#N/A,FALSE,"Six Fields"}</definedName>
    <definedName name="wrn.Roll._.Up._.Fields." localSheetId="26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._.Up._.Fields._1" localSheetId="42" hidden="1">{"Total",#N/A,FALSE,"Six Fields";"PDP",#N/A,FALSE,"Six Fields";"PNP",#N/A,FALSE,"Six Fields";"PUD",#N/A,FALSE,"Six Fields";"Prob",#N/A,FALSE,"Six Fields"}</definedName>
    <definedName name="wrn.Roll._.Up._.Fields._1" localSheetId="35" hidden="1">{"Total",#N/A,FALSE,"Six Fields";"PDP",#N/A,FALSE,"Six Fields";"PNP",#N/A,FALSE,"Six Fields";"PUD",#N/A,FALSE,"Six Fields";"Prob",#N/A,FALSE,"Six Fields"}</definedName>
    <definedName name="wrn.Roll._.Up._.Fields._1" localSheetId="20" hidden="1">{"Total",#N/A,FALSE,"Six Fields";"PDP",#N/A,FALSE,"Six Fields";"PNP",#N/A,FALSE,"Six Fields";"PUD",#N/A,FALSE,"Six Fields";"Prob",#N/A,FALSE,"Six Fields"}</definedName>
    <definedName name="wrn.Roll._.Up._.Fields._1" localSheetId="43" hidden="1">{"Total",#N/A,FALSE,"Six Fields";"PDP",#N/A,FALSE,"Six Fields";"PNP",#N/A,FALSE,"Six Fields";"PUD",#N/A,FALSE,"Six Fields";"Prob",#N/A,FALSE,"Six Fields"}</definedName>
    <definedName name="wrn.Roll._.Up._.Fields._1" localSheetId="44" hidden="1">{"Total",#N/A,FALSE,"Six Fields";"PDP",#N/A,FALSE,"Six Fields";"PNP",#N/A,FALSE,"Six Fields";"PUD",#N/A,FALSE,"Six Fields";"Prob",#N/A,FALSE,"Six Fields"}</definedName>
    <definedName name="wrn.Roll._.Up._.Fields._1" localSheetId="41" hidden="1">{"Total",#N/A,FALSE,"Six Fields";"PDP",#N/A,FALSE,"Six Fields";"PNP",#N/A,FALSE,"Six Fields";"PUD",#N/A,FALSE,"Six Fields";"Prob",#N/A,FALSE,"Six Fields"}</definedName>
    <definedName name="wrn.Roll._.Up._.Fields._1" localSheetId="26" hidden="1">{"Total",#N/A,FALSE,"Six Fields";"PDP",#N/A,FALSE,"Six Fields";"PNP",#N/A,FALSE,"Six Fields";"PUD",#N/A,FALSE,"Six Fields";"Prob",#N/A,FALSE,"Six Fields"}</definedName>
    <definedName name="wrn.Roll._.Up._.Fields._1" hidden="1">{"Total",#N/A,FALSE,"Six Fields";"PDP",#N/A,FALSE,"Six Fields";"PNP",#N/A,FALSE,"Six Fields";"PUD",#N/A,FALSE,"Six Fields";"Prob",#N/A,FALSE,"Six Fields"}</definedName>
    <definedName name="wrn.SANDSQUARTERLY.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2" hidden="1">{#N/A,#N/A,TRUE,"Sheet16"}</definedName>
    <definedName name="wrn.SB_PRES." localSheetId="35" hidden="1">{#N/A,#N/A,TRUE,"Sheet16"}</definedName>
    <definedName name="wrn.SB_PRES." localSheetId="20" hidden="1">{#N/A,#N/A,TRUE,"Sheet16"}</definedName>
    <definedName name="wrn.SB_PRES." localSheetId="43" hidden="1">{#N/A,#N/A,TRUE,"Sheet16"}</definedName>
    <definedName name="wrn.SB_PRES." localSheetId="44" hidden="1">{#N/A,#N/A,TRUE,"Sheet16"}</definedName>
    <definedName name="wrn.SB_PRES." localSheetId="41" hidden="1">{#N/A,#N/A,TRUE,"Sheet16"}</definedName>
    <definedName name="wrn.SB_PRES." localSheetId="26" hidden="1">{#N/A,#N/A,TRUE,"Sheet16"}</definedName>
    <definedName name="wrn.SB_PRES." hidden="1">{#N/A,#N/A,TRUE,"Sheet16"}</definedName>
    <definedName name="wrn.SB_PRES._1" localSheetId="42" hidden="1">{#N/A,#N/A,TRUE,"Sheet16"}</definedName>
    <definedName name="wrn.SB_PRES._1" localSheetId="35" hidden="1">{#N/A,#N/A,TRUE,"Sheet16"}</definedName>
    <definedName name="wrn.SB_PRES._1" localSheetId="20" hidden="1">{#N/A,#N/A,TRUE,"Sheet16"}</definedName>
    <definedName name="wrn.SB_PRES._1" localSheetId="43" hidden="1">{#N/A,#N/A,TRUE,"Sheet16"}</definedName>
    <definedName name="wrn.SB_PRES._1" localSheetId="44" hidden="1">{#N/A,#N/A,TRUE,"Sheet16"}</definedName>
    <definedName name="wrn.SB_PRES._1" localSheetId="41" hidden="1">{#N/A,#N/A,TRUE,"Sheet16"}</definedName>
    <definedName name="wrn.SB_PRES._1" localSheetId="26" hidden="1">{#N/A,#N/A,TRUE,"Sheet16"}</definedName>
    <definedName name="wrn.SB_PRES._1" hidden="1">{#N/A,#N/A,TRUE,"Sheet16"}</definedName>
    <definedName name="wrn.Shared." localSheetId="42" hidden="1">{"SharedF",#N/A,FALSE,"B";"SharedB",#N/A,FALSE,"B"}</definedName>
    <definedName name="wrn.Shared." localSheetId="35" hidden="1">{"SharedF",#N/A,FALSE,"B";"SharedB",#N/A,FALSE,"B"}</definedName>
    <definedName name="wrn.Shared." localSheetId="20" hidden="1">{"SharedF",#N/A,FALSE,"B";"SharedB",#N/A,FALSE,"B"}</definedName>
    <definedName name="wrn.Shared." localSheetId="43" hidden="1">{"SharedF",#N/A,FALSE,"B";"SharedB",#N/A,FALSE,"B"}</definedName>
    <definedName name="wrn.Shared." localSheetId="44" hidden="1">{"SharedF",#N/A,FALSE,"B";"SharedB",#N/A,FALSE,"B"}</definedName>
    <definedName name="wrn.Shared." localSheetId="41" hidden="1">{"SharedF",#N/A,FALSE,"B";"SharedB",#N/A,FALSE,"B"}</definedName>
    <definedName name="wrn.Shared." localSheetId="26" hidden="1">{"SharedF",#N/A,FALSE,"B";"SharedB",#N/A,FALSE,"B"}</definedName>
    <definedName name="wrn.Shared." hidden="1">{"SharedF",#N/A,FALSE,"B";"SharedB",#N/A,FALSE,"B"}</definedName>
    <definedName name="wrn.Shared._1" localSheetId="42" hidden="1">{"SharedF",#N/A,FALSE,"B";"SharedB",#N/A,FALSE,"B"}</definedName>
    <definedName name="wrn.Shared._1" localSheetId="35" hidden="1">{"SharedF",#N/A,FALSE,"B";"SharedB",#N/A,FALSE,"B"}</definedName>
    <definedName name="wrn.Shared._1" localSheetId="20" hidden="1">{"SharedF",#N/A,FALSE,"B";"SharedB",#N/A,FALSE,"B"}</definedName>
    <definedName name="wrn.Shared._1" localSheetId="43" hidden="1">{"SharedF",#N/A,FALSE,"B";"SharedB",#N/A,FALSE,"B"}</definedName>
    <definedName name="wrn.Shared._1" localSheetId="44" hidden="1">{"SharedF",#N/A,FALSE,"B";"SharedB",#N/A,FALSE,"B"}</definedName>
    <definedName name="wrn.Shared._1" localSheetId="41" hidden="1">{"SharedF",#N/A,FALSE,"B";"SharedB",#N/A,FALSE,"B"}</definedName>
    <definedName name="wrn.Shared._1" localSheetId="26" hidden="1">{"SharedF",#N/A,FALSE,"B";"SharedB",#N/A,FALSE,"B"}</definedName>
    <definedName name="wrn.Shared._1" hidden="1">{"SharedF",#N/A,FALSE,"B";"SharedB",#N/A,FALSE,"B"}</definedName>
    <definedName name="wrn.Shoe._.Zone." localSheetId="42" hidden="1">{"shoezone f",#N/A,FALSE,"Meldisco";"shoezone b",#N/A,FALSE,"B"}</definedName>
    <definedName name="wrn.Shoe._.Zone." localSheetId="35" hidden="1">{"shoezone f",#N/A,FALSE,"Meldisco";"shoezone b",#N/A,FALSE,"B"}</definedName>
    <definedName name="wrn.Shoe._.Zone." localSheetId="20" hidden="1">{"shoezone f",#N/A,FALSE,"Meldisco";"shoezone b",#N/A,FALSE,"B"}</definedName>
    <definedName name="wrn.Shoe._.Zone." localSheetId="43" hidden="1">{"shoezone f",#N/A,FALSE,"Meldisco";"shoezone b",#N/A,FALSE,"B"}</definedName>
    <definedName name="wrn.Shoe._.Zone." localSheetId="44" hidden="1">{"shoezone f",#N/A,FALSE,"Meldisco";"shoezone b",#N/A,FALSE,"B"}</definedName>
    <definedName name="wrn.Shoe._.Zone." localSheetId="41" hidden="1">{"shoezone f",#N/A,FALSE,"Meldisco";"shoezone b",#N/A,FALSE,"B"}</definedName>
    <definedName name="wrn.Shoe._.Zone." localSheetId="26" hidden="1">{"shoezone f",#N/A,FALSE,"Meldisco";"shoezone b",#N/A,FALSE,"B"}</definedName>
    <definedName name="wrn.Shoe._.Zone." hidden="1">{"shoezone f",#N/A,FALSE,"Meldisco";"shoezone b",#N/A,FALSE,"B"}</definedName>
    <definedName name="wrn.Shoe._.Zone._1" localSheetId="42" hidden="1">{"shoezone f",#N/A,FALSE,"Meldisco";"shoezone b",#N/A,FALSE,"B"}</definedName>
    <definedName name="wrn.Shoe._.Zone._1" localSheetId="35" hidden="1">{"shoezone f",#N/A,FALSE,"Meldisco";"shoezone b",#N/A,FALSE,"B"}</definedName>
    <definedName name="wrn.Shoe._.Zone._1" localSheetId="20" hidden="1">{"shoezone f",#N/A,FALSE,"Meldisco";"shoezone b",#N/A,FALSE,"B"}</definedName>
    <definedName name="wrn.Shoe._.Zone._1" localSheetId="43" hidden="1">{"shoezone f",#N/A,FALSE,"Meldisco";"shoezone b",#N/A,FALSE,"B"}</definedName>
    <definedName name="wrn.Shoe._.Zone._1" localSheetId="44" hidden="1">{"shoezone f",#N/A,FALSE,"Meldisco";"shoezone b",#N/A,FALSE,"B"}</definedName>
    <definedName name="wrn.Shoe._.Zone._1" localSheetId="41" hidden="1">{"shoezone f",#N/A,FALSE,"Meldisco";"shoezone b",#N/A,FALSE,"B"}</definedName>
    <definedName name="wrn.Shoe._.Zone._1" localSheetId="26" hidden="1">{"shoezone f",#N/A,FALSE,"Meldisco";"shoezone b",#N/A,FALSE,"B"}</definedName>
    <definedName name="wrn.Shoe._.Zone._1" hidden="1">{"shoezone f",#N/A,FALSE,"Meldisco";"shoezone b",#N/A,FALSE,"B"}</definedName>
    <definedName name="wrn.shoemart._.by._.month." localSheetId="42" hidden="1">{"meldisco shoe f",#N/A,FALSE,"Meldisco";"b shoe b",#N/A,FALSE,"Meldisco"}</definedName>
    <definedName name="wrn.shoemart._.by._.month." localSheetId="35" hidden="1">{"meldisco shoe f",#N/A,FALSE,"Meldisco";"b shoe b",#N/A,FALSE,"Meldisco"}</definedName>
    <definedName name="wrn.shoemart._.by._.month." localSheetId="20" hidden="1">{"meldisco shoe f",#N/A,FALSE,"Meldisco";"b shoe b",#N/A,FALSE,"Meldisco"}</definedName>
    <definedName name="wrn.shoemart._.by._.month." localSheetId="43" hidden="1">{"meldisco shoe f",#N/A,FALSE,"Meldisco";"b shoe b",#N/A,FALSE,"Meldisco"}</definedName>
    <definedName name="wrn.shoemart._.by._.month." localSheetId="44" hidden="1">{"meldisco shoe f",#N/A,FALSE,"Meldisco";"b shoe b",#N/A,FALSE,"Meldisco"}</definedName>
    <definedName name="wrn.shoemart._.by._.month." localSheetId="41" hidden="1">{"meldisco shoe f",#N/A,FALSE,"Meldisco";"b shoe b",#N/A,FALSE,"Meldisco"}</definedName>
    <definedName name="wrn.shoemart._.by._.month." localSheetId="26" hidden="1">{"meldisco shoe f",#N/A,FALSE,"Meldisco";"b shoe b",#N/A,FALSE,"Meldisco"}</definedName>
    <definedName name="wrn.shoemart._.by._.month." hidden="1">{"meldisco shoe f",#N/A,FALSE,"Meldisco";"b shoe b",#N/A,FALSE,"Meldisco"}</definedName>
    <definedName name="wrn.shoemart._.by._.month._1" localSheetId="42" hidden="1">{"meldisco shoe f",#N/A,FALSE,"Meldisco";"b shoe b",#N/A,FALSE,"Meldisco"}</definedName>
    <definedName name="wrn.shoemart._.by._.month._1" localSheetId="35" hidden="1">{"meldisco shoe f",#N/A,FALSE,"Meldisco";"b shoe b",#N/A,FALSE,"Meldisco"}</definedName>
    <definedName name="wrn.shoemart._.by._.month._1" localSheetId="20" hidden="1">{"meldisco shoe f",#N/A,FALSE,"Meldisco";"b shoe b",#N/A,FALSE,"Meldisco"}</definedName>
    <definedName name="wrn.shoemart._.by._.month._1" localSheetId="43" hidden="1">{"meldisco shoe f",#N/A,FALSE,"Meldisco";"b shoe b",#N/A,FALSE,"Meldisco"}</definedName>
    <definedName name="wrn.shoemart._.by._.month._1" localSheetId="44" hidden="1">{"meldisco shoe f",#N/A,FALSE,"Meldisco";"b shoe b",#N/A,FALSE,"Meldisco"}</definedName>
    <definedName name="wrn.shoemart._.by._.month._1" localSheetId="41" hidden="1">{"meldisco shoe f",#N/A,FALSE,"Meldisco";"b shoe b",#N/A,FALSE,"Meldisco"}</definedName>
    <definedName name="wrn.shoemart._.by._.month._1" localSheetId="26" hidden="1">{"meldisco shoe f",#N/A,FALSE,"Meldisco";"b shoe b",#N/A,FALSE,"Meldisco"}</definedName>
    <definedName name="wrn.shoemart._.by._.month._1" hidden="1">{"meldisco shoe f",#N/A,FALSE,"Meldisco";"b shoe b",#N/A,FALSE,"Meldisco"}</definedName>
    <definedName name="wrn.Shoemart._.Gender." localSheetId="42" hidden="1">{"gender sp",#N/A,FALSE,"Gender";"gender fl",#N/A,FALSE,"Gender";"total for year",#N/A,FALSE,"Gender"}</definedName>
    <definedName name="wrn.Shoemart._.Gender." localSheetId="35" hidden="1">{"gender sp",#N/A,FALSE,"Gender";"gender fl",#N/A,FALSE,"Gender";"total for year",#N/A,FALSE,"Gender"}</definedName>
    <definedName name="wrn.Shoemart._.Gender." localSheetId="20" hidden="1">{"gender sp",#N/A,FALSE,"Gender";"gender fl",#N/A,FALSE,"Gender";"total for year",#N/A,FALSE,"Gender"}</definedName>
    <definedName name="wrn.Shoemart._.Gender." localSheetId="43" hidden="1">{"gender sp",#N/A,FALSE,"Gender";"gender fl",#N/A,FALSE,"Gender";"total for year",#N/A,FALSE,"Gender"}</definedName>
    <definedName name="wrn.Shoemart._.Gender." localSheetId="44" hidden="1">{"gender sp",#N/A,FALSE,"Gender";"gender fl",#N/A,FALSE,"Gender";"total for year",#N/A,FALSE,"Gender"}</definedName>
    <definedName name="wrn.Shoemart._.Gender." localSheetId="41" hidden="1">{"gender sp",#N/A,FALSE,"Gender";"gender fl",#N/A,FALSE,"Gender";"total for year",#N/A,FALSE,"Gender"}</definedName>
    <definedName name="wrn.Shoemart._.Gender." localSheetId="26" hidden="1">{"gender sp",#N/A,FALSE,"Gender";"gender fl",#N/A,FALSE,"Gender";"total for year",#N/A,FALSE,"Gender"}</definedName>
    <definedName name="wrn.Shoemart._.Gender." hidden="1">{"gender sp",#N/A,FALSE,"Gender";"gender fl",#N/A,FALSE,"Gender";"total for year",#N/A,FALSE,"Gender"}</definedName>
    <definedName name="wrn.Shoemart._.Gender._1" localSheetId="42" hidden="1">{"gender sp",#N/A,FALSE,"Gender";"gender fl",#N/A,FALSE,"Gender";"total for year",#N/A,FALSE,"Gender"}</definedName>
    <definedName name="wrn.Shoemart._.Gender._1" localSheetId="35" hidden="1">{"gender sp",#N/A,FALSE,"Gender";"gender fl",#N/A,FALSE,"Gender";"total for year",#N/A,FALSE,"Gender"}</definedName>
    <definedName name="wrn.Shoemart._.Gender._1" localSheetId="20" hidden="1">{"gender sp",#N/A,FALSE,"Gender";"gender fl",#N/A,FALSE,"Gender";"total for year",#N/A,FALSE,"Gender"}</definedName>
    <definedName name="wrn.Shoemart._.Gender._1" localSheetId="43" hidden="1">{"gender sp",#N/A,FALSE,"Gender";"gender fl",#N/A,FALSE,"Gender";"total for year",#N/A,FALSE,"Gender"}</definedName>
    <definedName name="wrn.Shoemart._.Gender._1" localSheetId="44" hidden="1">{"gender sp",#N/A,FALSE,"Gender";"gender fl",#N/A,FALSE,"Gender";"total for year",#N/A,FALSE,"Gender"}</definedName>
    <definedName name="wrn.Shoemart._.Gender._1" localSheetId="41" hidden="1">{"gender sp",#N/A,FALSE,"Gender";"gender fl",#N/A,FALSE,"Gender";"total for year",#N/A,FALSE,"Gender"}</definedName>
    <definedName name="wrn.Shoemart._.Gender._1" localSheetId="26" hidden="1">{"gender sp",#N/A,FALSE,"Gender";"gender fl",#N/A,FALSE,"Gender";"total for year",#N/A,FALSE,"Gender"}</definedName>
    <definedName name="wrn.Shoemart._.Gender._1" hidden="1">{"gender sp",#N/A,FALSE,"Gender";"gender fl",#N/A,FALSE,"Gender";"total for year",#N/A,FALSE,"Gender"}</definedName>
    <definedName name="wrn.spec._.and._.Eur." localSheetId="42" hidden="1">{"Specialty F",#N/A,FALSE,"Meldisco";"Specialty B",#N/A,FALSE,"Meldisco";"europe F",#N/A,FALSE,"Meldisco";"europe B",#N/A,FALSE,"Meldisco"}</definedName>
    <definedName name="wrn.spec._.and._.Eur." localSheetId="35" hidden="1">{"Specialty F",#N/A,FALSE,"Meldisco";"Specialty B",#N/A,FALSE,"Meldisco";"europe F",#N/A,FALSE,"Meldisco";"europe B",#N/A,FALSE,"Meldisco"}</definedName>
    <definedName name="wrn.spec._.and._.Eur." localSheetId="20" hidden="1">{"Specialty F",#N/A,FALSE,"Meldisco";"Specialty B",#N/A,FALSE,"Meldisco";"europe F",#N/A,FALSE,"Meldisco";"europe B",#N/A,FALSE,"Meldisco"}</definedName>
    <definedName name="wrn.spec._.and._.Eur." localSheetId="43" hidden="1">{"Specialty F",#N/A,FALSE,"Meldisco";"Specialty B",#N/A,FALSE,"Meldisco";"europe F",#N/A,FALSE,"Meldisco";"europe B",#N/A,FALSE,"Meldisco"}</definedName>
    <definedName name="wrn.spec._.and._.Eur." localSheetId="44" hidden="1">{"Specialty F",#N/A,FALSE,"Meldisco";"Specialty B",#N/A,FALSE,"Meldisco";"europe F",#N/A,FALSE,"Meldisco";"europe B",#N/A,FALSE,"Meldisco"}</definedName>
    <definedName name="wrn.spec._.and._.Eur." localSheetId="41" hidden="1">{"Specialty F",#N/A,FALSE,"Meldisco";"Specialty B",#N/A,FALSE,"Meldisco";"europe F",#N/A,FALSE,"Meldisco";"europe B",#N/A,FALSE,"Meldisco"}</definedName>
    <definedName name="wrn.spec._.and._.Eur." localSheetId="26" hidden="1">{"Specialty F",#N/A,FALSE,"Meldisco";"Specialty B",#N/A,FALSE,"Meldisco";"europe F",#N/A,FALSE,"Meldisco";"europe B",#N/A,FALSE,"Meldisco"}</definedName>
    <definedName name="wrn.spec._.and._.Eur." hidden="1">{"Specialty F",#N/A,FALSE,"Meldisco";"Specialty B",#N/A,FALSE,"Meldisco";"europe F",#N/A,FALSE,"Meldisco";"europe B",#N/A,FALSE,"Meldisco"}</definedName>
    <definedName name="wrn.spec._.and._.Eur._1" localSheetId="42" hidden="1">{"Specialty F",#N/A,FALSE,"Meldisco";"Specialty B",#N/A,FALSE,"Meldisco";"europe F",#N/A,FALSE,"Meldisco";"europe B",#N/A,FALSE,"Meldisco"}</definedName>
    <definedName name="wrn.spec._.and._.Eur._1" localSheetId="35" hidden="1">{"Specialty F",#N/A,FALSE,"Meldisco";"Specialty B",#N/A,FALSE,"Meldisco";"europe F",#N/A,FALSE,"Meldisco";"europe B",#N/A,FALSE,"Meldisco"}</definedName>
    <definedName name="wrn.spec._.and._.Eur._1" localSheetId="20" hidden="1">{"Specialty F",#N/A,FALSE,"Meldisco";"Specialty B",#N/A,FALSE,"Meldisco";"europe F",#N/A,FALSE,"Meldisco";"europe B",#N/A,FALSE,"Meldisco"}</definedName>
    <definedName name="wrn.spec._.and._.Eur._1" localSheetId="43" hidden="1">{"Specialty F",#N/A,FALSE,"Meldisco";"Specialty B",#N/A,FALSE,"Meldisco";"europe F",#N/A,FALSE,"Meldisco";"europe B",#N/A,FALSE,"Meldisco"}</definedName>
    <definedName name="wrn.spec._.and._.Eur._1" localSheetId="44" hidden="1">{"Specialty F",#N/A,FALSE,"Meldisco";"Specialty B",#N/A,FALSE,"Meldisco";"europe F",#N/A,FALSE,"Meldisco";"europe B",#N/A,FALSE,"Meldisco"}</definedName>
    <definedName name="wrn.spec._.and._.Eur._1" localSheetId="41" hidden="1">{"Specialty F",#N/A,FALSE,"Meldisco";"Specialty B",#N/A,FALSE,"Meldisco";"europe F",#N/A,FALSE,"Meldisco";"europe B",#N/A,FALSE,"Meldisco"}</definedName>
    <definedName name="wrn.spec._.and._.Eur._1" localSheetId="26" hidden="1">{"Specialty F",#N/A,FALSE,"Meldisco";"Specialty B",#N/A,FALSE,"Meldisco";"europe F",#N/A,FALSE,"Meldisco";"europe B",#N/A,FALSE,"Meldisco"}</definedName>
    <definedName name="wrn.spec._.and._.Eur._1" hidden="1">{"Specialty F",#N/A,FALSE,"Meldisco";"Specialty B",#N/A,FALSE,"Meldisco";"europe F",#N/A,FALSE,"Meldisco";"europe B",#N/A,FALSE,"Meldisco"}</definedName>
    <definedName name="wrn.summary." localSheetId="42" hidden="1">{#N/A,#N/A,FALSE,"Condensed summary bs";#N/A,#N/A,FALSE,"Condensed summary bs chg"}</definedName>
    <definedName name="wrn.summary." localSheetId="35" hidden="1">{#N/A,#N/A,FALSE,"Condensed summary bs";#N/A,#N/A,FALSE,"Condensed summary bs chg"}</definedName>
    <definedName name="wrn.summary." localSheetId="20" hidden="1">{#N/A,#N/A,FALSE,"Condensed summary bs";#N/A,#N/A,FALSE,"Condensed summary bs chg"}</definedName>
    <definedName name="wrn.summary." localSheetId="43" hidden="1">{#N/A,#N/A,FALSE,"Condensed summary bs";#N/A,#N/A,FALSE,"Condensed summary bs chg"}</definedName>
    <definedName name="wrn.summary." localSheetId="44" hidden="1">{#N/A,#N/A,FALSE,"Condensed summary bs";#N/A,#N/A,FALSE,"Condensed summary bs chg"}</definedName>
    <definedName name="wrn.summary." localSheetId="41" hidden="1">{#N/A,#N/A,FALSE,"Condensed summary bs";#N/A,#N/A,FALSE,"Condensed summary bs chg"}</definedName>
    <definedName name="wrn.summary." localSheetId="26" hidden="1">{#N/A,#N/A,FALSE,"Condensed summary bs";#N/A,#N/A,FALSE,"Condensed summary bs chg"}</definedName>
    <definedName name="wrn.summary." hidden="1">{#N/A,#N/A,FALSE,"Condensed summary bs";#N/A,#N/A,FALSE,"Condensed summary bs chg"}</definedName>
    <definedName name="wrn.Summary._.PL." localSheetId="42" hidden="1">{#N/A,#N/A,TRUE,"P&amp;L period - summary";#N/A,#N/A,TRUE,"P&amp;L quarters - summary";#N/A,#N/A,TRUE,"P&amp;L ytd - summary";#N/A,#N/A,TRUE,"P&amp;L LTM - summary"}</definedName>
    <definedName name="wrn.Summary._.PL." localSheetId="35" hidden="1">{#N/A,#N/A,TRUE,"P&amp;L period - summary";#N/A,#N/A,TRUE,"P&amp;L quarters - summary";#N/A,#N/A,TRUE,"P&amp;L ytd - summary";#N/A,#N/A,TRUE,"P&amp;L LTM - summary"}</definedName>
    <definedName name="wrn.Summary._.PL." localSheetId="20" hidden="1">{#N/A,#N/A,TRUE,"P&amp;L period - summary";#N/A,#N/A,TRUE,"P&amp;L quarters - summary";#N/A,#N/A,TRUE,"P&amp;L ytd - summary";#N/A,#N/A,TRUE,"P&amp;L LTM - summary"}</definedName>
    <definedName name="wrn.Summary._.PL." localSheetId="43" hidden="1">{#N/A,#N/A,TRUE,"P&amp;L period - summary";#N/A,#N/A,TRUE,"P&amp;L quarters - summary";#N/A,#N/A,TRUE,"P&amp;L ytd - summary";#N/A,#N/A,TRUE,"P&amp;L LTM - summary"}</definedName>
    <definedName name="wrn.Summary._.PL." localSheetId="44" hidden="1">{#N/A,#N/A,TRUE,"P&amp;L period - summary";#N/A,#N/A,TRUE,"P&amp;L quarters - summary";#N/A,#N/A,TRUE,"P&amp;L ytd - summary";#N/A,#N/A,TRUE,"P&amp;L LTM - summary"}</definedName>
    <definedName name="wrn.Summary._.PL." localSheetId="41" hidden="1">{#N/A,#N/A,TRUE,"P&amp;L period - summary";#N/A,#N/A,TRUE,"P&amp;L quarters - summary";#N/A,#N/A,TRUE,"P&amp;L ytd - summary";#N/A,#N/A,TRUE,"P&amp;L LTM - summary"}</definedName>
    <definedName name="wrn.Summary._.PL." localSheetId="26" hidden="1">{#N/A,#N/A,TRUE,"P&amp;L period - summary";#N/A,#N/A,TRUE,"P&amp;L quarters - summary";#N/A,#N/A,TRUE,"P&amp;L ytd - summary";#N/A,#N/A,TRUE,"P&amp;L LTM - summary"}</definedName>
    <definedName name="wrn.Summary._.PL." hidden="1">{#N/A,#N/A,TRUE,"P&amp;L period - summary";#N/A,#N/A,TRUE,"P&amp;L quarters - summary";#N/A,#N/A,TRUE,"P&amp;L ytd - summary";#N/A,#N/A,TRUE,"P&amp;L LTM - summary"}</definedName>
    <definedName name="wrn.Summary._.PL._1" localSheetId="42" hidden="1">{#N/A,#N/A,TRUE,"P&amp;L period - summary";#N/A,#N/A,TRUE,"P&amp;L quarters - summary";#N/A,#N/A,TRUE,"P&amp;L ytd - summary";#N/A,#N/A,TRUE,"P&amp;L LTM - summary"}</definedName>
    <definedName name="wrn.Summary._.PL._1" localSheetId="35" hidden="1">{#N/A,#N/A,TRUE,"P&amp;L period - summary";#N/A,#N/A,TRUE,"P&amp;L quarters - summary";#N/A,#N/A,TRUE,"P&amp;L ytd - summary";#N/A,#N/A,TRUE,"P&amp;L LTM - summary"}</definedName>
    <definedName name="wrn.Summary._.PL._1" localSheetId="20" hidden="1">{#N/A,#N/A,TRUE,"P&amp;L period - summary";#N/A,#N/A,TRUE,"P&amp;L quarters - summary";#N/A,#N/A,TRUE,"P&amp;L ytd - summary";#N/A,#N/A,TRUE,"P&amp;L LTM - summary"}</definedName>
    <definedName name="wrn.Summary._.PL._1" localSheetId="43" hidden="1">{#N/A,#N/A,TRUE,"P&amp;L period - summary";#N/A,#N/A,TRUE,"P&amp;L quarters - summary";#N/A,#N/A,TRUE,"P&amp;L ytd - summary";#N/A,#N/A,TRUE,"P&amp;L LTM - summary"}</definedName>
    <definedName name="wrn.Summary._.PL._1" localSheetId="44" hidden="1">{#N/A,#N/A,TRUE,"P&amp;L period - summary";#N/A,#N/A,TRUE,"P&amp;L quarters - summary";#N/A,#N/A,TRUE,"P&amp;L ytd - summary";#N/A,#N/A,TRUE,"P&amp;L LTM - summary"}</definedName>
    <definedName name="wrn.Summary._.PL._1" localSheetId="41" hidden="1">{#N/A,#N/A,TRUE,"P&amp;L period - summary";#N/A,#N/A,TRUE,"P&amp;L quarters - summary";#N/A,#N/A,TRUE,"P&amp;L ytd - summary";#N/A,#N/A,TRUE,"P&amp;L LTM - summary"}</definedName>
    <definedName name="wrn.Summary._.PL._1" localSheetId="26" hidden="1">{#N/A,#N/A,TRUE,"P&amp;L period - summary";#N/A,#N/A,TRUE,"P&amp;L quarters - summary";#N/A,#N/A,TRUE,"P&amp;L ytd - summary";#N/A,#N/A,TRUE,"P&amp;L LTM - summary"}</definedName>
    <definedName name="wrn.Summary._.PL._1" hidden="1">{#N/A,#N/A,TRUE,"P&amp;L period - summary";#N/A,#N/A,TRUE,"P&amp;L quarters - summary";#N/A,#N/A,TRUE,"P&amp;L ytd - summary";#N/A,#N/A,TRUE,"P&amp;L LTM - summary"}</definedName>
    <definedName name="wrn.summary._1" localSheetId="42" hidden="1">{#N/A,#N/A,FALSE,"Condensed summary bs";#N/A,#N/A,FALSE,"Condensed summary bs chg"}</definedName>
    <definedName name="wrn.summary._1" localSheetId="35" hidden="1">{#N/A,#N/A,FALSE,"Condensed summary bs";#N/A,#N/A,FALSE,"Condensed summary bs chg"}</definedName>
    <definedName name="wrn.summary._1" localSheetId="20" hidden="1">{#N/A,#N/A,FALSE,"Condensed summary bs";#N/A,#N/A,FALSE,"Condensed summary bs chg"}</definedName>
    <definedName name="wrn.summary._1" localSheetId="43" hidden="1">{#N/A,#N/A,FALSE,"Condensed summary bs";#N/A,#N/A,FALSE,"Condensed summary bs chg"}</definedName>
    <definedName name="wrn.summary._1" localSheetId="44" hidden="1">{#N/A,#N/A,FALSE,"Condensed summary bs";#N/A,#N/A,FALSE,"Condensed summary bs chg"}</definedName>
    <definedName name="wrn.summary._1" localSheetId="41" hidden="1">{#N/A,#N/A,FALSE,"Condensed summary bs";#N/A,#N/A,FALSE,"Condensed summary bs chg"}</definedName>
    <definedName name="wrn.summary._1" localSheetId="26" hidden="1">{#N/A,#N/A,FALSE,"Condensed summary bs";#N/A,#N/A,FALSE,"Condensed summary bs chg"}</definedName>
    <definedName name="wrn.summary._1" hidden="1">{#N/A,#N/A,FALSE,"Condensed summary bs";#N/A,#N/A,FALSE,"Condensed summary bs chg"}</definedName>
    <definedName name="wrn.Tableaux._.A." localSheetId="37" hidden="1">{#N/A,#N/A,FALSE,"Tabl. A1";#N/A,#N/A,FALSE,"Tabl. A1 b";#N/A,#N/A,FALSE,"Tabl. A2";#N/A,#N/A,FALSE,"Tabl. A2-1";#N/A,#N/A,FALSE,"Tabl. A2-2"}</definedName>
    <definedName name="wrn.Tableaux._.A." localSheetId="42" hidden="1">{#N/A,#N/A,FALSE,"Tabl. A1";#N/A,#N/A,FALSE,"Tabl. A1 b";#N/A,#N/A,FALSE,"Tabl. A2";#N/A,#N/A,FALSE,"Tabl. A2-1";#N/A,#N/A,FALSE,"Tabl. A2-2"}</definedName>
    <definedName name="wrn.Tableaux._.A." localSheetId="35" hidden="1">{#N/A,#N/A,FALSE,"Tabl. A1";#N/A,#N/A,FALSE,"Tabl. A1 b";#N/A,#N/A,FALSE,"Tabl. A2";#N/A,#N/A,FALSE,"Tabl. A2-1";#N/A,#N/A,FALSE,"Tabl. A2-2"}</definedName>
    <definedName name="wrn.Tableaux._.A." localSheetId="20" hidden="1">{#N/A,#N/A,FALSE,"Tabl. A1";#N/A,#N/A,FALSE,"Tabl. A1 b";#N/A,#N/A,FALSE,"Tabl. A2";#N/A,#N/A,FALSE,"Tabl. A2-1";#N/A,#N/A,FALSE,"Tabl. A2-2"}</definedName>
    <definedName name="wrn.Tableaux._.A." localSheetId="43" hidden="1">{#N/A,#N/A,FALSE,"Tabl. A1";#N/A,#N/A,FALSE,"Tabl. A1 b";#N/A,#N/A,FALSE,"Tabl. A2";#N/A,#N/A,FALSE,"Tabl. A2-1";#N/A,#N/A,FALSE,"Tabl. A2-2"}</definedName>
    <definedName name="wrn.Tableaux._.A." localSheetId="44" hidden="1">{#N/A,#N/A,FALSE,"Tabl. A1";#N/A,#N/A,FALSE,"Tabl. A1 b";#N/A,#N/A,FALSE,"Tabl. A2";#N/A,#N/A,FALSE,"Tabl. A2-1";#N/A,#N/A,FALSE,"Tabl. A2-2"}</definedName>
    <definedName name="wrn.Tableaux._.A." localSheetId="41" hidden="1">{#N/A,#N/A,FALSE,"Tabl. A1";#N/A,#N/A,FALSE,"Tabl. A1 b";#N/A,#N/A,FALSE,"Tabl. A2";#N/A,#N/A,FALSE,"Tabl. A2-1";#N/A,#N/A,FALSE,"Tabl. A2-2"}</definedName>
    <definedName name="wrn.Tableaux._.A." localSheetId="26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37" hidden="1">{#N/A,#N/A,FALSE,"Tabl. D1";#N/A,#N/A,FALSE,"Tabl. D1 b";#N/A,#N/A,FALSE,"Tabl. D2";#N/A,#N/A,FALSE,"Tabl. D2 b";#N/A,#N/A,FALSE,"Tabl. D3";#N/A,#N/A,FALSE,"Tabl. D4";#N/A,#N/A,FALSE,"Tabl. D5"}</definedName>
    <definedName name="wrn.Tableaux._.D." localSheetId="42" hidden="1">{#N/A,#N/A,FALSE,"Tabl. D1";#N/A,#N/A,FALSE,"Tabl. D1 b";#N/A,#N/A,FALSE,"Tabl. D2";#N/A,#N/A,FALSE,"Tabl. D2 b";#N/A,#N/A,FALSE,"Tabl. D3";#N/A,#N/A,FALSE,"Tabl. D4";#N/A,#N/A,FALSE,"Tabl. D5"}</definedName>
    <definedName name="wrn.Tableaux._.D." localSheetId="35" hidden="1">{#N/A,#N/A,FALSE,"Tabl. D1";#N/A,#N/A,FALSE,"Tabl. D1 b";#N/A,#N/A,FALSE,"Tabl. D2";#N/A,#N/A,FALSE,"Tabl. D2 b";#N/A,#N/A,FALSE,"Tabl. D3";#N/A,#N/A,FALSE,"Tabl. D4";#N/A,#N/A,FALSE,"Tabl. D5"}</definedName>
    <definedName name="wrn.Tableaux._.D." localSheetId="20" hidden="1">{#N/A,#N/A,FALSE,"Tabl. D1";#N/A,#N/A,FALSE,"Tabl. D1 b";#N/A,#N/A,FALSE,"Tabl. D2";#N/A,#N/A,FALSE,"Tabl. D2 b";#N/A,#N/A,FALSE,"Tabl. D3";#N/A,#N/A,FALSE,"Tabl. D4";#N/A,#N/A,FALSE,"Tabl. D5"}</definedName>
    <definedName name="wrn.Tableaux._.D." localSheetId="43" hidden="1">{#N/A,#N/A,FALSE,"Tabl. D1";#N/A,#N/A,FALSE,"Tabl. D1 b";#N/A,#N/A,FALSE,"Tabl. D2";#N/A,#N/A,FALSE,"Tabl. D2 b";#N/A,#N/A,FALSE,"Tabl. D3";#N/A,#N/A,FALSE,"Tabl. D4";#N/A,#N/A,FALSE,"Tabl. D5"}</definedName>
    <definedName name="wrn.Tableaux._.D." localSheetId="44" hidden="1">{#N/A,#N/A,FALSE,"Tabl. D1";#N/A,#N/A,FALSE,"Tabl. D1 b";#N/A,#N/A,FALSE,"Tabl. D2";#N/A,#N/A,FALSE,"Tabl. D2 b";#N/A,#N/A,FALSE,"Tabl. D3";#N/A,#N/A,FALSE,"Tabl. D4";#N/A,#N/A,FALSE,"Tabl. D5"}</definedName>
    <definedName name="wrn.Tableaux._.D." localSheetId="41" hidden="1">{#N/A,#N/A,FALSE,"Tabl. D1";#N/A,#N/A,FALSE,"Tabl. D1 b";#N/A,#N/A,FALSE,"Tabl. D2";#N/A,#N/A,FALSE,"Tabl. D2 b";#N/A,#N/A,FALSE,"Tabl. D3";#N/A,#N/A,FALSE,"Tabl. D4";#N/A,#N/A,FALSE,"Tabl. D5"}</definedName>
    <definedName name="wrn.Tableaux._.D." localSheetId="26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37" hidden="1">{#N/A,#N/A,FALSE,"Tabl. FB300";#N/A,#N/A,FALSE,"Tabl. FB350";#N/A,#N/A,FALSE,"Tabl. FB400";#N/A,#N/A,FALSE,"Tabl. FB500";#N/A,#N/A,FALSE,"Tabl. FS090"}</definedName>
    <definedName name="wrn.Tableaux._.F." localSheetId="42" hidden="1">{#N/A,#N/A,FALSE,"Tabl. FB300";#N/A,#N/A,FALSE,"Tabl. FB350";#N/A,#N/A,FALSE,"Tabl. FB400";#N/A,#N/A,FALSE,"Tabl. FB500";#N/A,#N/A,FALSE,"Tabl. FS090"}</definedName>
    <definedName name="wrn.Tableaux._.F." localSheetId="35" hidden="1">{#N/A,#N/A,FALSE,"Tabl. FB300";#N/A,#N/A,FALSE,"Tabl. FB350";#N/A,#N/A,FALSE,"Tabl. FB400";#N/A,#N/A,FALSE,"Tabl. FB500";#N/A,#N/A,FALSE,"Tabl. FS090"}</definedName>
    <definedName name="wrn.Tableaux._.F." localSheetId="20" hidden="1">{#N/A,#N/A,FALSE,"Tabl. FB300";#N/A,#N/A,FALSE,"Tabl. FB350";#N/A,#N/A,FALSE,"Tabl. FB400";#N/A,#N/A,FALSE,"Tabl. FB500";#N/A,#N/A,FALSE,"Tabl. FS090"}</definedName>
    <definedName name="wrn.Tableaux._.F." localSheetId="43" hidden="1">{#N/A,#N/A,FALSE,"Tabl. FB300";#N/A,#N/A,FALSE,"Tabl. FB350";#N/A,#N/A,FALSE,"Tabl. FB400";#N/A,#N/A,FALSE,"Tabl. FB500";#N/A,#N/A,FALSE,"Tabl. FS090"}</definedName>
    <definedName name="wrn.Tableaux._.F." localSheetId="44" hidden="1">{#N/A,#N/A,FALSE,"Tabl. FB300";#N/A,#N/A,FALSE,"Tabl. FB350";#N/A,#N/A,FALSE,"Tabl. FB400";#N/A,#N/A,FALSE,"Tabl. FB500";#N/A,#N/A,FALSE,"Tabl. FS090"}</definedName>
    <definedName name="wrn.Tableaux._.F." localSheetId="41" hidden="1">{#N/A,#N/A,FALSE,"Tabl. FB300";#N/A,#N/A,FALSE,"Tabl. FB350";#N/A,#N/A,FALSE,"Tabl. FB400";#N/A,#N/A,FALSE,"Tabl. FB500";#N/A,#N/A,FALSE,"Tabl. FS090"}</definedName>
    <definedName name="wrn.Tableaux._.F." localSheetId="26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37" hidden="1">{#N/A,#N/A,FALSE,"Tabl. G1";#N/A,#N/A,FALSE,"Tabl. G2"}</definedName>
    <definedName name="wrn.Tableaux._.G." localSheetId="42" hidden="1">{#N/A,#N/A,FALSE,"Tabl. G1";#N/A,#N/A,FALSE,"Tabl. G2"}</definedName>
    <definedName name="wrn.Tableaux._.G." localSheetId="35" hidden="1">{#N/A,#N/A,FALSE,"Tabl. G1";#N/A,#N/A,FALSE,"Tabl. G2"}</definedName>
    <definedName name="wrn.Tableaux._.G." localSheetId="20" hidden="1">{#N/A,#N/A,FALSE,"Tabl. G1";#N/A,#N/A,FALSE,"Tabl. G2"}</definedName>
    <definedName name="wrn.Tableaux._.G." localSheetId="43" hidden="1">{#N/A,#N/A,FALSE,"Tabl. G1";#N/A,#N/A,FALSE,"Tabl. G2"}</definedName>
    <definedName name="wrn.Tableaux._.G." localSheetId="44" hidden="1">{#N/A,#N/A,FALSE,"Tabl. G1";#N/A,#N/A,FALSE,"Tabl. G2"}</definedName>
    <definedName name="wrn.Tableaux._.G." localSheetId="41" hidden="1">{#N/A,#N/A,FALSE,"Tabl. G1";#N/A,#N/A,FALSE,"Tabl. G2"}</definedName>
    <definedName name="wrn.Tableaux._.G." localSheetId="26" hidden="1">{#N/A,#N/A,FALSE,"Tabl. G1";#N/A,#N/A,FALSE,"Tabl. G2"}</definedName>
    <definedName name="wrn.Tableaux._.G." hidden="1">{#N/A,#N/A,FALSE,"Tabl. G1";#N/A,#N/A,FALSE,"Tabl. G2"}</definedName>
    <definedName name="wrn.Tableaux._.H." localSheetId="37" hidden="1">{#N/A,#N/A,FALSE,"Tabl. H1";#N/A,#N/A,FALSE,"Tabl. H2"}</definedName>
    <definedName name="wrn.Tableaux._.H." localSheetId="42" hidden="1">{#N/A,#N/A,FALSE,"Tabl. H1";#N/A,#N/A,FALSE,"Tabl. H2"}</definedName>
    <definedName name="wrn.Tableaux._.H." localSheetId="35" hidden="1">{#N/A,#N/A,FALSE,"Tabl. H1";#N/A,#N/A,FALSE,"Tabl. H2"}</definedName>
    <definedName name="wrn.Tableaux._.H." localSheetId="20" hidden="1">{#N/A,#N/A,FALSE,"Tabl. H1";#N/A,#N/A,FALSE,"Tabl. H2"}</definedName>
    <definedName name="wrn.Tableaux._.H." localSheetId="43" hidden="1">{#N/A,#N/A,FALSE,"Tabl. H1";#N/A,#N/A,FALSE,"Tabl. H2"}</definedName>
    <definedName name="wrn.Tableaux._.H." localSheetId="44" hidden="1">{#N/A,#N/A,FALSE,"Tabl. H1";#N/A,#N/A,FALSE,"Tabl. H2"}</definedName>
    <definedName name="wrn.Tableaux._.H." localSheetId="41" hidden="1">{#N/A,#N/A,FALSE,"Tabl. H1";#N/A,#N/A,FALSE,"Tabl. H2"}</definedName>
    <definedName name="wrn.Tableaux._.H." localSheetId="26" hidden="1">{#N/A,#N/A,FALSE,"Tabl. H1";#N/A,#N/A,FALSE,"Tabl. H2"}</definedName>
    <definedName name="wrn.Tableaux._.H." hidden="1">{#N/A,#N/A,FALSE,"Tabl. H1";#N/A,#N/A,FALSE,"Tabl. H2"}</definedName>
    <definedName name="wrn.TEST." localSheetId="42" hidden="1">{#N/A,#N/A,FALSE,"96SALAR2"}</definedName>
    <definedName name="wrn.TEST." localSheetId="35" hidden="1">{#N/A,#N/A,FALSE,"96SALAR2"}</definedName>
    <definedName name="wrn.TEST." localSheetId="20" hidden="1">{#N/A,#N/A,FALSE,"96SALAR2"}</definedName>
    <definedName name="wrn.TEST." localSheetId="43" hidden="1">{#N/A,#N/A,FALSE,"96SALAR2"}</definedName>
    <definedName name="wrn.TEST." localSheetId="44" hidden="1">{#N/A,#N/A,FALSE,"96SALAR2"}</definedName>
    <definedName name="wrn.TEST." localSheetId="41" hidden="1">{#N/A,#N/A,FALSE,"96SALAR2"}</definedName>
    <definedName name="wrn.TEST." localSheetId="26" hidden="1">{#N/A,#N/A,FALSE,"96SALAR2"}</definedName>
    <definedName name="wrn.TEST." hidden="1">{#N/A,#N/A,FALSE,"96SALAR2"}</definedName>
    <definedName name="wrn.Test._1" localSheetId="42" hidden="1">{"Bonds",#N/A,FALSE,"Database"}</definedName>
    <definedName name="wrn.Test._1" localSheetId="35" hidden="1">{"Bonds",#N/A,FALSE,"Database"}</definedName>
    <definedName name="wrn.Test._1" localSheetId="20" hidden="1">{"Bonds",#N/A,FALSE,"Database"}</definedName>
    <definedName name="wrn.Test._1" localSheetId="43" hidden="1">{"Bonds",#N/A,FALSE,"Database"}</definedName>
    <definedName name="wrn.Test._1" localSheetId="44" hidden="1">{"Bonds",#N/A,FALSE,"Database"}</definedName>
    <definedName name="wrn.Test._1" localSheetId="41" hidden="1">{"Bonds",#N/A,FALSE,"Database"}</definedName>
    <definedName name="wrn.Test._1" localSheetId="26" hidden="1">{"Bonds",#N/A,FALSE,"Database"}</definedName>
    <definedName name="wrn.Test._1" hidden="1">{"Bonds",#N/A,FALSE,"Database"}</definedName>
    <definedName name="wrn.Test.new" localSheetId="42" hidden="1">{"OperationsAssumptions",#N/A,FALSE,"Operations Assumptions"}</definedName>
    <definedName name="wrn.Test.new" localSheetId="35" hidden="1">{"OperationsAssumptions",#N/A,FALSE,"Operations Assumptions"}</definedName>
    <definedName name="wrn.Test.new" localSheetId="20" hidden="1">{"OperationsAssumptions",#N/A,FALSE,"Operations Assumptions"}</definedName>
    <definedName name="wrn.Test.new" localSheetId="43" hidden="1">{"OperationsAssumptions",#N/A,FALSE,"Operations Assumptions"}</definedName>
    <definedName name="wrn.Test.new" localSheetId="44" hidden="1">{"OperationsAssumptions",#N/A,FALSE,"Operations Assumptions"}</definedName>
    <definedName name="wrn.Test.new" localSheetId="41" hidden="1">{"OperationsAssumptions",#N/A,FALSE,"Operations Assumptions"}</definedName>
    <definedName name="wrn.Test.new" localSheetId="26" hidden="1">{"OperationsAssumptions",#N/A,FALSE,"Operations Assumptions"}</definedName>
    <definedName name="wrn.Test.new" hidden="1">{"OperationsAssumptions",#N/A,FALSE,"Operations Assumptions"}</definedName>
    <definedName name="wrn.Test.new_1" localSheetId="42" hidden="1">{"OperationsAssumptions",#N/A,FALSE,"Operations Assumptions"}</definedName>
    <definedName name="wrn.Test.new_1" localSheetId="35" hidden="1">{"OperationsAssumptions",#N/A,FALSE,"Operations Assumptions"}</definedName>
    <definedName name="wrn.Test.new_1" localSheetId="20" hidden="1">{"OperationsAssumptions",#N/A,FALSE,"Operations Assumptions"}</definedName>
    <definedName name="wrn.Test.new_1" localSheetId="43" hidden="1">{"OperationsAssumptions",#N/A,FALSE,"Operations Assumptions"}</definedName>
    <definedName name="wrn.Test.new_1" localSheetId="44" hidden="1">{"OperationsAssumptions",#N/A,FALSE,"Operations Assumptions"}</definedName>
    <definedName name="wrn.Test.new_1" localSheetId="41" hidden="1">{"OperationsAssumptions",#N/A,FALSE,"Operations Assumptions"}</definedName>
    <definedName name="wrn.Test.new_1" localSheetId="26" hidden="1">{"OperationsAssumptions",#N/A,FALSE,"Operations Assumptions"}</definedName>
    <definedName name="wrn.Test.new_1" hidden="1">{"OperationsAssumptions",#N/A,FALSE,"Operations Assumptions"}</definedName>
    <definedName name="wrn.test1." localSheetId="42" hidden="1">{"Income Statement",#N/A,FALSE,"CFMODEL";"Balance Sheet",#N/A,FALSE,"CFMODEL"}</definedName>
    <definedName name="wrn.test1." localSheetId="35" hidden="1">{"Income Statement",#N/A,FALSE,"CFMODEL";"Balance Sheet",#N/A,FALSE,"CFMODEL"}</definedName>
    <definedName name="wrn.test1." localSheetId="20" hidden="1">{"Income Statement",#N/A,FALSE,"CFMODEL";"Balance Sheet",#N/A,FALSE,"CFMODEL"}</definedName>
    <definedName name="wrn.test1." localSheetId="43" hidden="1">{"Income Statement",#N/A,FALSE,"CFMODEL";"Balance Sheet",#N/A,FALSE,"CFMODEL"}</definedName>
    <definedName name="wrn.test1." localSheetId="44" hidden="1">{"Income Statement",#N/A,FALSE,"CFMODEL";"Balance Sheet",#N/A,FALSE,"CFMODEL"}</definedName>
    <definedName name="wrn.test1." localSheetId="41" hidden="1">{"Income Statement",#N/A,FALSE,"CFMODEL";"Balance Sheet",#N/A,FALSE,"CFMODEL"}</definedName>
    <definedName name="wrn.test1." localSheetId="26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42" hidden="1">{"Income Statement",#N/A,FALSE,"CFMODEL";"Balance Sheet",#N/A,FALSE,"CFMODEL"}</definedName>
    <definedName name="wrn.test1._1" localSheetId="35" hidden="1">{"Income Statement",#N/A,FALSE,"CFMODEL";"Balance Sheet",#N/A,FALSE,"CFMODEL"}</definedName>
    <definedName name="wrn.test1._1" localSheetId="20" hidden="1">{"Income Statement",#N/A,FALSE,"CFMODEL";"Balance Sheet",#N/A,FALSE,"CFMODEL"}</definedName>
    <definedName name="wrn.test1._1" localSheetId="43" hidden="1">{"Income Statement",#N/A,FALSE,"CFMODEL";"Balance Sheet",#N/A,FALSE,"CFMODEL"}</definedName>
    <definedName name="wrn.test1._1" localSheetId="44" hidden="1">{"Income Statement",#N/A,FALSE,"CFMODEL";"Balance Sheet",#N/A,FALSE,"CFMODEL"}</definedName>
    <definedName name="wrn.test1._1" localSheetId="41" hidden="1">{"Income Statement",#N/A,FALSE,"CFMODEL";"Balance Sheet",#N/A,FALSE,"CFMODEL"}</definedName>
    <definedName name="wrn.test1._1" localSheetId="26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localSheetId="42" hidden="1">{"SourcesUses",#N/A,TRUE,"CFMODEL";"TransOverview",#N/A,TRUE,"CFMODEL"}</definedName>
    <definedName name="wrn.test2." localSheetId="35" hidden="1">{"SourcesUses",#N/A,TRUE,"CFMODEL";"TransOverview",#N/A,TRUE,"CFMODEL"}</definedName>
    <definedName name="wrn.test2." localSheetId="20" hidden="1">{"SourcesUses",#N/A,TRUE,"CFMODEL";"TransOverview",#N/A,TRUE,"CFMODEL"}</definedName>
    <definedName name="wrn.test2." localSheetId="43" hidden="1">{"SourcesUses",#N/A,TRUE,"CFMODEL";"TransOverview",#N/A,TRUE,"CFMODEL"}</definedName>
    <definedName name="wrn.test2." localSheetId="44" hidden="1">{"SourcesUses",#N/A,TRUE,"CFMODEL";"TransOverview",#N/A,TRUE,"CFMODEL"}</definedName>
    <definedName name="wrn.test2." localSheetId="41" hidden="1">{"SourcesUses",#N/A,TRUE,"CFMODEL";"TransOverview",#N/A,TRUE,"CFMODEL"}</definedName>
    <definedName name="wrn.test2." localSheetId="26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42" hidden="1">{"SourcesUses",#N/A,TRUE,"CFMODEL";"TransOverview",#N/A,TRUE,"CFMODEL"}</definedName>
    <definedName name="wrn.test2._1" localSheetId="35" hidden="1">{"SourcesUses",#N/A,TRUE,"CFMODEL";"TransOverview",#N/A,TRUE,"CFMODEL"}</definedName>
    <definedName name="wrn.test2._1" localSheetId="20" hidden="1">{"SourcesUses",#N/A,TRUE,"CFMODEL";"TransOverview",#N/A,TRUE,"CFMODEL"}</definedName>
    <definedName name="wrn.test2._1" localSheetId="43" hidden="1">{"SourcesUses",#N/A,TRUE,"CFMODEL";"TransOverview",#N/A,TRUE,"CFMODEL"}</definedName>
    <definedName name="wrn.test2._1" localSheetId="44" hidden="1">{"SourcesUses",#N/A,TRUE,"CFMODEL";"TransOverview",#N/A,TRUE,"CFMODEL"}</definedName>
    <definedName name="wrn.test2._1" localSheetId="41" hidden="1">{"SourcesUses",#N/A,TRUE,"CFMODEL";"TransOverview",#N/A,TRUE,"CFMODEL"}</definedName>
    <definedName name="wrn.test2._1" localSheetId="26" hidden="1">{"SourcesUses",#N/A,TRUE,"CFMODEL";"TransOverview",#N/A,TRUE,"CFMODEL"}</definedName>
    <definedName name="wrn.test2._1" hidden="1">{"SourcesUses",#N/A,TRUE,"CFMODEL";"TransOverview",#N/A,TRUE,"CFMODEL"}</definedName>
    <definedName name="wrn.test3." localSheetId="42" hidden="1">{"SourcesUses",#N/A,TRUE,#N/A;"TransOverview",#N/A,TRUE,"CFMODEL"}</definedName>
    <definedName name="wrn.test3." localSheetId="35" hidden="1">{"SourcesUses",#N/A,TRUE,#N/A;"TransOverview",#N/A,TRUE,"CFMODEL"}</definedName>
    <definedName name="wrn.test3." localSheetId="20" hidden="1">{"SourcesUses",#N/A,TRUE,#N/A;"TransOverview",#N/A,TRUE,"CFMODEL"}</definedName>
    <definedName name="wrn.test3." localSheetId="43" hidden="1">{"SourcesUses",#N/A,TRUE,#N/A;"TransOverview",#N/A,TRUE,"CFMODEL"}</definedName>
    <definedName name="wrn.test3." localSheetId="44" hidden="1">{"SourcesUses",#N/A,TRUE,#N/A;"TransOverview",#N/A,TRUE,"CFMODEL"}</definedName>
    <definedName name="wrn.test3." localSheetId="41" hidden="1">{"SourcesUses",#N/A,TRUE,#N/A;"TransOverview",#N/A,TRUE,"CFMODEL"}</definedName>
    <definedName name="wrn.test3." localSheetId="26" hidden="1">{"SourcesUses",#N/A,TRUE,#N/A;"TransOverview",#N/A,TRUE,"CFMODEL"}</definedName>
    <definedName name="wrn.test3." hidden="1">{"SourcesUses",#N/A,TRUE,#N/A;"TransOverview",#N/A,TRUE,"CFMODEL"}</definedName>
    <definedName name="wrn.test3._1" localSheetId="42" hidden="1">{"SourcesUses",#N/A,TRUE,#N/A;"TransOverview",#N/A,TRUE,"CFMODEL"}</definedName>
    <definedName name="wrn.test3._1" localSheetId="35" hidden="1">{"SourcesUses",#N/A,TRUE,#N/A;"TransOverview",#N/A,TRUE,"CFMODEL"}</definedName>
    <definedName name="wrn.test3._1" localSheetId="20" hidden="1">{"SourcesUses",#N/A,TRUE,#N/A;"TransOverview",#N/A,TRUE,"CFMODEL"}</definedName>
    <definedName name="wrn.test3._1" localSheetId="43" hidden="1">{"SourcesUses",#N/A,TRUE,#N/A;"TransOverview",#N/A,TRUE,"CFMODEL"}</definedName>
    <definedName name="wrn.test3._1" localSheetId="44" hidden="1">{"SourcesUses",#N/A,TRUE,#N/A;"TransOverview",#N/A,TRUE,"CFMODEL"}</definedName>
    <definedName name="wrn.test3._1" localSheetId="41" hidden="1">{"SourcesUses",#N/A,TRUE,#N/A;"TransOverview",#N/A,TRUE,"CFMODEL"}</definedName>
    <definedName name="wrn.test3._1" localSheetId="26" hidden="1">{"SourcesUses",#N/A,TRUE,#N/A;"TransOverview",#N/A,TRUE,"CFMODEL"}</definedName>
    <definedName name="wrn.test3._1" hidden="1">{"SourcesUses",#N/A,TRUE,#N/A;"TransOverview",#N/A,TRUE,"CFMODEL"}</definedName>
    <definedName name="wrn.test4." localSheetId="42" hidden="1">{"SourcesUses",#N/A,TRUE,"FundsFlow";"TransOverview",#N/A,TRUE,"FundsFlow"}</definedName>
    <definedName name="wrn.test4." localSheetId="35" hidden="1">{"SourcesUses",#N/A,TRUE,"FundsFlow";"TransOverview",#N/A,TRUE,"FundsFlow"}</definedName>
    <definedName name="wrn.test4." localSheetId="20" hidden="1">{"SourcesUses",#N/A,TRUE,"FundsFlow";"TransOverview",#N/A,TRUE,"FundsFlow"}</definedName>
    <definedName name="wrn.test4." localSheetId="43" hidden="1">{"SourcesUses",#N/A,TRUE,"FundsFlow";"TransOverview",#N/A,TRUE,"FundsFlow"}</definedName>
    <definedName name="wrn.test4." localSheetId="44" hidden="1">{"SourcesUses",#N/A,TRUE,"FundsFlow";"TransOverview",#N/A,TRUE,"FundsFlow"}</definedName>
    <definedName name="wrn.test4." localSheetId="41" hidden="1">{"SourcesUses",#N/A,TRUE,"FundsFlow";"TransOverview",#N/A,TRUE,"FundsFlow"}</definedName>
    <definedName name="wrn.test4." localSheetId="26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42" hidden="1">{"SourcesUses",#N/A,TRUE,"FundsFlow";"TransOverview",#N/A,TRUE,"FundsFlow"}</definedName>
    <definedName name="wrn.test4._1" localSheetId="35" hidden="1">{"SourcesUses",#N/A,TRUE,"FundsFlow";"TransOverview",#N/A,TRUE,"FundsFlow"}</definedName>
    <definedName name="wrn.test4._1" localSheetId="20" hidden="1">{"SourcesUses",#N/A,TRUE,"FundsFlow";"TransOverview",#N/A,TRUE,"FundsFlow"}</definedName>
    <definedName name="wrn.test4._1" localSheetId="43" hidden="1">{"SourcesUses",#N/A,TRUE,"FundsFlow";"TransOverview",#N/A,TRUE,"FundsFlow"}</definedName>
    <definedName name="wrn.test4._1" localSheetId="44" hidden="1">{"SourcesUses",#N/A,TRUE,"FundsFlow";"TransOverview",#N/A,TRUE,"FundsFlow"}</definedName>
    <definedName name="wrn.test4._1" localSheetId="41" hidden="1">{"SourcesUses",#N/A,TRUE,"FundsFlow";"TransOverview",#N/A,TRUE,"FundsFlow"}</definedName>
    <definedName name="wrn.test4._1" localSheetId="26" hidden="1">{"SourcesUses",#N/A,TRUE,"FundsFlow";"TransOverview",#N/A,TRUE,"FundsFlow"}</definedName>
    <definedName name="wrn.test4._1" hidden="1">{"SourcesUses",#N/A,TRUE,"FundsFlow";"TransOverview",#N/A,TRUE,"FundsFlow"}</definedName>
    <definedName name="wrn.test5" localSheetId="42" hidden="1">{"SourcesUses",#N/A,TRUE,"FundsFlow";"TransOverview",#N/A,TRUE,"FundsFlow"}</definedName>
    <definedName name="wrn.test5" localSheetId="35" hidden="1">{"SourcesUses",#N/A,TRUE,"FundsFlow";"TransOverview",#N/A,TRUE,"FundsFlow"}</definedName>
    <definedName name="wrn.test5" localSheetId="20" hidden="1">{"SourcesUses",#N/A,TRUE,"FundsFlow";"TransOverview",#N/A,TRUE,"FundsFlow"}</definedName>
    <definedName name="wrn.test5" localSheetId="43" hidden="1">{"SourcesUses",#N/A,TRUE,"FundsFlow";"TransOverview",#N/A,TRUE,"FundsFlow"}</definedName>
    <definedName name="wrn.test5" localSheetId="44" hidden="1">{"SourcesUses",#N/A,TRUE,"FundsFlow";"TransOverview",#N/A,TRUE,"FundsFlow"}</definedName>
    <definedName name="wrn.test5" localSheetId="41" hidden="1">{"SourcesUses",#N/A,TRUE,"FundsFlow";"TransOverview",#N/A,TRUE,"FundsFlow"}</definedName>
    <definedName name="wrn.test5" localSheetId="26" hidden="1">{"SourcesUses",#N/A,TRUE,"FundsFlow";"TransOverview",#N/A,TRUE,"FundsFlow"}</definedName>
    <definedName name="wrn.test5" hidden="1">{"SourcesUses",#N/A,TRUE,"FundsFlow";"TransOverview",#N/A,TRUE,"FundsFlow"}</definedName>
    <definedName name="wrn.test5_1" localSheetId="42" hidden="1">{"SourcesUses",#N/A,TRUE,"FundsFlow";"TransOverview",#N/A,TRUE,"FundsFlow"}</definedName>
    <definedName name="wrn.test5_1" localSheetId="35" hidden="1">{"SourcesUses",#N/A,TRUE,"FundsFlow";"TransOverview",#N/A,TRUE,"FundsFlow"}</definedName>
    <definedName name="wrn.test5_1" localSheetId="20" hidden="1">{"SourcesUses",#N/A,TRUE,"FundsFlow";"TransOverview",#N/A,TRUE,"FundsFlow"}</definedName>
    <definedName name="wrn.test5_1" localSheetId="43" hidden="1">{"SourcesUses",#N/A,TRUE,"FundsFlow";"TransOverview",#N/A,TRUE,"FundsFlow"}</definedName>
    <definedName name="wrn.test5_1" localSheetId="44" hidden="1">{"SourcesUses",#N/A,TRUE,"FundsFlow";"TransOverview",#N/A,TRUE,"FundsFlow"}</definedName>
    <definedName name="wrn.test5_1" localSheetId="41" hidden="1">{"SourcesUses",#N/A,TRUE,"FundsFlow";"TransOverview",#N/A,TRUE,"FundsFlow"}</definedName>
    <definedName name="wrn.test5_1" localSheetId="26" hidden="1">{"SourcesUses",#N/A,TRUE,"FundsFlow";"TransOverview",#N/A,TRUE,"FundsFlow"}</definedName>
    <definedName name="wrn.test5_1" hidden="1">{"SourcesUses",#N/A,TRUE,"FundsFlow";"TransOverview",#N/A,TRUE,"FundsFlow"}</definedName>
    <definedName name="wrn.TheWholeEnchilada." localSheetId="42" hidden="1">{"CSheet",#N/A,FALSE,"C";"SmCap",#N/A,FALSE,"VAL1";"GulfCoast",#N/A,FALSE,"VAL1";"nav",#N/A,FALSE,"NAV";"Summary",#N/A,FALSE,"NAV"}</definedName>
    <definedName name="wrn.TheWholeEnchilada." localSheetId="35" hidden="1">{"CSheet",#N/A,FALSE,"C";"SmCap",#N/A,FALSE,"VAL1";"GulfCoast",#N/A,FALSE,"VAL1";"nav",#N/A,FALSE,"NAV";"Summary",#N/A,FALSE,"NAV"}</definedName>
    <definedName name="wrn.TheWholeEnchilada." localSheetId="20" hidden="1">{"CSheet",#N/A,FALSE,"C";"SmCap",#N/A,FALSE,"VAL1";"GulfCoast",#N/A,FALSE,"VAL1";"nav",#N/A,FALSE,"NAV";"Summary",#N/A,FALSE,"NAV"}</definedName>
    <definedName name="wrn.TheWholeEnchilada." localSheetId="43" hidden="1">{"CSheet",#N/A,FALSE,"C";"SmCap",#N/A,FALSE,"VAL1";"GulfCoast",#N/A,FALSE,"VAL1";"nav",#N/A,FALSE,"NAV";"Summary",#N/A,FALSE,"NAV"}</definedName>
    <definedName name="wrn.TheWholeEnchilada." localSheetId="44" hidden="1">{"CSheet",#N/A,FALSE,"C";"SmCap",#N/A,FALSE,"VAL1";"GulfCoast",#N/A,FALSE,"VAL1";"nav",#N/A,FALSE,"NAV";"Summary",#N/A,FALSE,"NAV"}</definedName>
    <definedName name="wrn.TheWholeEnchilada." localSheetId="41" hidden="1">{"CSheet",#N/A,FALSE,"C";"SmCap",#N/A,FALSE,"VAL1";"GulfCoast",#N/A,FALSE,"VAL1";"nav",#N/A,FALSE,"NAV";"Summary",#N/A,FALSE,"NAV"}</definedName>
    <definedName name="wrn.TheWholeEnchilada." localSheetId="26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eWholeEnchilada._1" localSheetId="42" hidden="1">{"CSheet",#N/A,FALSE,"C";"SmCap",#N/A,FALSE,"VAL1";"GulfCoast",#N/A,FALSE,"VAL1";"nav",#N/A,FALSE,"NAV";"Summary",#N/A,FALSE,"NAV"}</definedName>
    <definedName name="wrn.TheWholeEnchilada._1" localSheetId="35" hidden="1">{"CSheet",#N/A,FALSE,"C";"SmCap",#N/A,FALSE,"VAL1";"GulfCoast",#N/A,FALSE,"VAL1";"nav",#N/A,FALSE,"NAV";"Summary",#N/A,FALSE,"NAV"}</definedName>
    <definedName name="wrn.TheWholeEnchilada._1" localSheetId="20" hidden="1">{"CSheet",#N/A,FALSE,"C";"SmCap",#N/A,FALSE,"VAL1";"GulfCoast",#N/A,FALSE,"VAL1";"nav",#N/A,FALSE,"NAV";"Summary",#N/A,FALSE,"NAV"}</definedName>
    <definedName name="wrn.TheWholeEnchilada._1" localSheetId="43" hidden="1">{"CSheet",#N/A,FALSE,"C";"SmCap",#N/A,FALSE,"VAL1";"GulfCoast",#N/A,FALSE,"VAL1";"nav",#N/A,FALSE,"NAV";"Summary",#N/A,FALSE,"NAV"}</definedName>
    <definedName name="wrn.TheWholeEnchilada._1" localSheetId="44" hidden="1">{"CSheet",#N/A,FALSE,"C";"SmCap",#N/A,FALSE,"VAL1";"GulfCoast",#N/A,FALSE,"VAL1";"nav",#N/A,FALSE,"NAV";"Summary",#N/A,FALSE,"NAV"}</definedName>
    <definedName name="wrn.TheWholeEnchilada._1" localSheetId="41" hidden="1">{"CSheet",#N/A,FALSE,"C";"SmCap",#N/A,FALSE,"VAL1";"GulfCoast",#N/A,FALSE,"VAL1";"nav",#N/A,FALSE,"NAV";"Summary",#N/A,FALSE,"NAV"}</definedName>
    <definedName name="wrn.TheWholeEnchilada._1" localSheetId="26" hidden="1">{"CSheet",#N/A,FALSE,"C";"SmCap",#N/A,FALSE,"VAL1";"GulfCoast",#N/A,FALSE,"VAL1";"nav",#N/A,FALSE,"NAV";"Summary",#N/A,FALSE,"NAV"}</definedName>
    <definedName name="wrn.TheWholeEnchilada._1" hidden="1">{"CSheet",#N/A,FALSE,"C";"SmCap",#N/A,FALSE,"VAL1";"GulfCoast",#N/A,FALSE,"VAL1";"nav",#N/A,FALSE,"NAV";"Summary",#N/A,FALSE,"NAV"}</definedName>
    <definedName name="wrn.thom._.mcan._.balance._.sheet." localSheetId="42" hidden="1">{"thom mcan balance sheet",#N/A,FALSE,"MCAN"}</definedName>
    <definedName name="wrn.thom._.mcan._.balance._.sheet." localSheetId="35" hidden="1">{"thom mcan balance sheet",#N/A,FALSE,"MCAN"}</definedName>
    <definedName name="wrn.thom._.mcan._.balance._.sheet." localSheetId="20" hidden="1">{"thom mcan balance sheet",#N/A,FALSE,"MCAN"}</definedName>
    <definedName name="wrn.thom._.mcan._.balance._.sheet." localSheetId="43" hidden="1">{"thom mcan balance sheet",#N/A,FALSE,"MCAN"}</definedName>
    <definedName name="wrn.thom._.mcan._.balance._.sheet." localSheetId="44" hidden="1">{"thom mcan balance sheet",#N/A,FALSE,"MCAN"}</definedName>
    <definedName name="wrn.thom._.mcan._.balance._.sheet." localSheetId="41" hidden="1">{"thom mcan balance sheet",#N/A,FALSE,"MCAN"}</definedName>
    <definedName name="wrn.thom._.mcan._.balance._.sheet." localSheetId="26" hidden="1">{"thom mcan balance sheet",#N/A,FALSE,"MCAN"}</definedName>
    <definedName name="wrn.thom._.mcan._.balance._.sheet." hidden="1">{"thom mcan balance sheet",#N/A,FALSE,"MCAN"}</definedName>
    <definedName name="wrn.thom._.mcan._.balance._.sheet._1" localSheetId="42" hidden="1">{"thom mcan balance sheet",#N/A,FALSE,"MCAN"}</definedName>
    <definedName name="wrn.thom._.mcan._.balance._.sheet._1" localSheetId="35" hidden="1">{"thom mcan balance sheet",#N/A,FALSE,"MCAN"}</definedName>
    <definedName name="wrn.thom._.mcan._.balance._.sheet._1" localSheetId="20" hidden="1">{"thom mcan balance sheet",#N/A,FALSE,"MCAN"}</definedName>
    <definedName name="wrn.thom._.mcan._.balance._.sheet._1" localSheetId="43" hidden="1">{"thom mcan balance sheet",#N/A,FALSE,"MCAN"}</definedName>
    <definedName name="wrn.thom._.mcan._.balance._.sheet._1" localSheetId="44" hidden="1">{"thom mcan balance sheet",#N/A,FALSE,"MCAN"}</definedName>
    <definedName name="wrn.thom._.mcan._.balance._.sheet._1" localSheetId="41" hidden="1">{"thom mcan balance sheet",#N/A,FALSE,"MCAN"}</definedName>
    <definedName name="wrn.thom._.mcan._.balance._.sheet._1" localSheetId="26" hidden="1">{"thom mcan balance sheet",#N/A,FALSE,"MCAN"}</definedName>
    <definedName name="wrn.thom._.mcan._.balance._.sheet._1" hidden="1">{"thom mcan balance sheet",#N/A,FALSE,"MCAN"}</definedName>
    <definedName name="wrn.thom._.mcan._.cash._.flow." localSheetId="42" hidden="1">{"thom mcan cash flow",#N/A,FALSE,"MCAN"}</definedName>
    <definedName name="wrn.thom._.mcan._.cash._.flow." localSheetId="35" hidden="1">{"thom mcan cash flow",#N/A,FALSE,"MCAN"}</definedName>
    <definedName name="wrn.thom._.mcan._.cash._.flow." localSheetId="20" hidden="1">{"thom mcan cash flow",#N/A,FALSE,"MCAN"}</definedName>
    <definedName name="wrn.thom._.mcan._.cash._.flow." localSheetId="43" hidden="1">{"thom mcan cash flow",#N/A,FALSE,"MCAN"}</definedName>
    <definedName name="wrn.thom._.mcan._.cash._.flow." localSheetId="44" hidden="1">{"thom mcan cash flow",#N/A,FALSE,"MCAN"}</definedName>
    <definedName name="wrn.thom._.mcan._.cash._.flow." localSheetId="41" hidden="1">{"thom mcan cash flow",#N/A,FALSE,"MCAN"}</definedName>
    <definedName name="wrn.thom._.mcan._.cash._.flow." localSheetId="26" hidden="1">{"thom mcan cash flow",#N/A,FALSE,"MCAN"}</definedName>
    <definedName name="wrn.thom._.mcan._.cash._.flow." hidden="1">{"thom mcan cash flow",#N/A,FALSE,"MCAN"}</definedName>
    <definedName name="wrn.thom._.mcan._.cash._.flow._1" localSheetId="42" hidden="1">{"thom mcan cash flow",#N/A,FALSE,"MCAN"}</definedName>
    <definedName name="wrn.thom._.mcan._.cash._.flow._1" localSheetId="35" hidden="1">{"thom mcan cash flow",#N/A,FALSE,"MCAN"}</definedName>
    <definedName name="wrn.thom._.mcan._.cash._.flow._1" localSheetId="20" hidden="1">{"thom mcan cash flow",#N/A,FALSE,"MCAN"}</definedName>
    <definedName name="wrn.thom._.mcan._.cash._.flow._1" localSheetId="43" hidden="1">{"thom mcan cash flow",#N/A,FALSE,"MCAN"}</definedName>
    <definedName name="wrn.thom._.mcan._.cash._.flow._1" localSheetId="44" hidden="1">{"thom mcan cash flow",#N/A,FALSE,"MCAN"}</definedName>
    <definedName name="wrn.thom._.mcan._.cash._.flow._1" localSheetId="41" hidden="1">{"thom mcan cash flow",#N/A,FALSE,"MCAN"}</definedName>
    <definedName name="wrn.thom._.mcan._.cash._.flow._1" localSheetId="26" hidden="1">{"thom mcan cash flow",#N/A,FALSE,"MCAN"}</definedName>
    <definedName name="wrn.thom._.mcan._.cash._.flow._1" hidden="1">{"thom mcan cash flow",#N/A,FALSE,"MCAN"}</definedName>
    <definedName name="wrn.thom._.mcan._.interest." localSheetId="42" hidden="1">{"thom mcan interest",#N/A,FALSE,"MCAN"}</definedName>
    <definedName name="wrn.thom._.mcan._.interest." localSheetId="35" hidden="1">{"thom mcan interest",#N/A,FALSE,"MCAN"}</definedName>
    <definedName name="wrn.thom._.mcan._.interest." localSheetId="20" hidden="1">{"thom mcan interest",#N/A,FALSE,"MCAN"}</definedName>
    <definedName name="wrn.thom._.mcan._.interest." localSheetId="43" hidden="1">{"thom mcan interest",#N/A,FALSE,"MCAN"}</definedName>
    <definedName name="wrn.thom._.mcan._.interest." localSheetId="44" hidden="1">{"thom mcan interest",#N/A,FALSE,"MCAN"}</definedName>
    <definedName name="wrn.thom._.mcan._.interest." localSheetId="41" hidden="1">{"thom mcan interest",#N/A,FALSE,"MCAN"}</definedName>
    <definedName name="wrn.thom._.mcan._.interest." localSheetId="26" hidden="1">{"thom mcan interest",#N/A,FALSE,"MCAN"}</definedName>
    <definedName name="wrn.thom._.mcan._.interest." hidden="1">{"thom mcan interest",#N/A,FALSE,"MCAN"}</definedName>
    <definedName name="wrn.thom._.mcan._.interest._1" localSheetId="42" hidden="1">{"thom mcan interest",#N/A,FALSE,"MCAN"}</definedName>
    <definedName name="wrn.thom._.mcan._.interest._1" localSheetId="35" hidden="1">{"thom mcan interest",#N/A,FALSE,"MCAN"}</definedName>
    <definedName name="wrn.thom._.mcan._.interest._1" localSheetId="20" hidden="1">{"thom mcan interest",#N/A,FALSE,"MCAN"}</definedName>
    <definedName name="wrn.thom._.mcan._.interest._1" localSheetId="43" hidden="1">{"thom mcan interest",#N/A,FALSE,"MCAN"}</definedName>
    <definedName name="wrn.thom._.mcan._.interest._1" localSheetId="44" hidden="1">{"thom mcan interest",#N/A,FALSE,"MCAN"}</definedName>
    <definedName name="wrn.thom._.mcan._.interest._1" localSheetId="41" hidden="1">{"thom mcan interest",#N/A,FALSE,"MCAN"}</definedName>
    <definedName name="wrn.thom._.mcan._.interest._1" localSheetId="26" hidden="1">{"thom mcan interest",#N/A,FALSE,"MCAN"}</definedName>
    <definedName name="wrn.thom._.mcan._.interest._1" hidden="1">{"thom mcan interest",#N/A,FALSE,"MCAN"}</definedName>
    <definedName name="wrn.TOOL." localSheetId="4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3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2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Proved." localSheetId="42" hidden="1">{"Total",#N/A,FALSE,"Reserve Report";"HPDP",#N/A,FALSE,"Reserve Report";"PPDP",#N/A,FALSE,"Reserve Report";"PDNP",#N/A,FALSE,"Reserve Report";"PUD",#N/A,FALSE,"Reserve Report"}</definedName>
    <definedName name="wrn.Total._.Proved." localSheetId="35" hidden="1">{"Total",#N/A,FALSE,"Reserve Report";"HPDP",#N/A,FALSE,"Reserve Report";"PPDP",#N/A,FALSE,"Reserve Report";"PDNP",#N/A,FALSE,"Reserve Report";"PUD",#N/A,FALSE,"Reserve Report"}</definedName>
    <definedName name="wrn.Total._.Proved." localSheetId="20" hidden="1">{"Total",#N/A,FALSE,"Reserve Report";"HPDP",#N/A,FALSE,"Reserve Report";"PPDP",#N/A,FALSE,"Reserve Report";"PDNP",#N/A,FALSE,"Reserve Report";"PUD",#N/A,FALSE,"Reserve Report"}</definedName>
    <definedName name="wrn.Total._.Proved." localSheetId="43" hidden="1">{"Total",#N/A,FALSE,"Reserve Report";"HPDP",#N/A,FALSE,"Reserve Report";"PPDP",#N/A,FALSE,"Reserve Report";"PDNP",#N/A,FALSE,"Reserve Report";"PUD",#N/A,FALSE,"Reserve Report"}</definedName>
    <definedName name="wrn.Total._.Proved." localSheetId="44" hidden="1">{"Total",#N/A,FALSE,"Reserve Report";"HPDP",#N/A,FALSE,"Reserve Report";"PPDP",#N/A,FALSE,"Reserve Report";"PDNP",#N/A,FALSE,"Reserve Report";"PUD",#N/A,FALSE,"Reserve Report"}</definedName>
    <definedName name="wrn.Total._.Proved." localSheetId="41" hidden="1">{"Total",#N/A,FALSE,"Reserve Report";"HPDP",#N/A,FALSE,"Reserve Report";"PPDP",#N/A,FALSE,"Reserve Report";"PDNP",#N/A,FALSE,"Reserve Report";"PUD",#N/A,FALSE,"Reserve Report"}</definedName>
    <definedName name="wrn.Total._.Proved." localSheetId="26" hidden="1">{"Total",#N/A,FALSE,"Reserve Report";"HPDP",#N/A,FALSE,"Reserve Report";"PPDP",#N/A,FALSE,"Reserve Report";"PDNP",#N/A,FALSE,"Reserve Report";"PUD",#N/A,FALSE,"Reserve Report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localSheetId="4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3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3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2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1" localSheetId="42" hidden="1">{"Total",#N/A,FALSE,"Reserve Report";"HPDP",#N/A,FALSE,"Reserve Report";"PPDP",#N/A,FALSE,"Reserve Report";"PDNP",#N/A,FALSE,"Reserve Report";"PUD",#N/A,FALSE,"Reserve Report"}</definedName>
    <definedName name="wrn.Total._.Proved._1" localSheetId="35" hidden="1">{"Total",#N/A,FALSE,"Reserve Report";"HPDP",#N/A,FALSE,"Reserve Report";"PPDP",#N/A,FALSE,"Reserve Report";"PDNP",#N/A,FALSE,"Reserve Report";"PUD",#N/A,FALSE,"Reserve Report"}</definedName>
    <definedName name="wrn.Total._.Proved._1" localSheetId="20" hidden="1">{"Total",#N/A,FALSE,"Reserve Report";"HPDP",#N/A,FALSE,"Reserve Report";"PPDP",#N/A,FALSE,"Reserve Report";"PDNP",#N/A,FALSE,"Reserve Report";"PUD",#N/A,FALSE,"Reserve Report"}</definedName>
    <definedName name="wrn.Total._.Proved._1" localSheetId="43" hidden="1">{"Total",#N/A,FALSE,"Reserve Report";"HPDP",#N/A,FALSE,"Reserve Report";"PPDP",#N/A,FALSE,"Reserve Report";"PDNP",#N/A,FALSE,"Reserve Report";"PUD",#N/A,FALSE,"Reserve Report"}</definedName>
    <definedName name="wrn.Total._.Proved._1" localSheetId="44" hidden="1">{"Total",#N/A,FALSE,"Reserve Report";"HPDP",#N/A,FALSE,"Reserve Report";"PPDP",#N/A,FALSE,"Reserve Report";"PDNP",#N/A,FALSE,"Reserve Report";"PUD",#N/A,FALSE,"Reserve Report"}</definedName>
    <definedName name="wrn.Total._.Proved._1" localSheetId="41" hidden="1">{"Total",#N/A,FALSE,"Reserve Report";"HPDP",#N/A,FALSE,"Reserve Report";"PPDP",#N/A,FALSE,"Reserve Report";"PDNP",#N/A,FALSE,"Reserve Report";"PUD",#N/A,FALSE,"Reserve Report"}</definedName>
    <definedName name="wrn.Total._.Proved._1" localSheetId="26" hidden="1">{"Total",#N/A,FALSE,"Reserve Report";"HPDP",#N/A,FALSE,"Reserve Report";"PPDP",#N/A,FALSE,"Reserve Report";"PDNP",#N/A,FALSE,"Reserve Report";"PUD",#N/A,FALSE,"Reserve Report"}</definedName>
    <definedName name="wrn.Total._.Proved._1" hidden="1">{"Total",#N/A,FALSE,"Reserve Report";"HPDP",#N/A,FALSE,"Reserve Report";"PPDP",#N/A,FALSE,"Reserve Report";"PDNP",#N/A,FALSE,"Reserve Report";"PUD",#N/A,FALSE,"Reserve Report"}</definedName>
    <definedName name="wrn.Total._1" localSheetId="4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3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2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2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42" hidden="1">{#N/A,#N/A,TRUE,"TransPrcd 1";#N/A,#N/A,TRUE,"TransPrcd 2";#N/A,#N/A,TRUE,"TransPrcd 3"}</definedName>
    <definedName name="wrn.TransPrcd_123." localSheetId="35" hidden="1">{#N/A,#N/A,TRUE,"TransPrcd 1";#N/A,#N/A,TRUE,"TransPrcd 2";#N/A,#N/A,TRUE,"TransPrcd 3"}</definedName>
    <definedName name="wrn.TransPrcd_123." localSheetId="20" hidden="1">{#N/A,#N/A,TRUE,"TransPrcd 1";#N/A,#N/A,TRUE,"TransPrcd 2";#N/A,#N/A,TRUE,"TransPrcd 3"}</definedName>
    <definedName name="wrn.TransPrcd_123." localSheetId="43" hidden="1">{#N/A,#N/A,TRUE,"TransPrcd 1";#N/A,#N/A,TRUE,"TransPrcd 2";#N/A,#N/A,TRUE,"TransPrcd 3"}</definedName>
    <definedName name="wrn.TransPrcd_123." localSheetId="44" hidden="1">{#N/A,#N/A,TRUE,"TransPrcd 1";#N/A,#N/A,TRUE,"TransPrcd 2";#N/A,#N/A,TRUE,"TransPrcd 3"}</definedName>
    <definedName name="wrn.TransPrcd_123." localSheetId="41" hidden="1">{#N/A,#N/A,TRUE,"TransPrcd 1";#N/A,#N/A,TRUE,"TransPrcd 2";#N/A,#N/A,TRUE,"TransPrcd 3"}</definedName>
    <definedName name="wrn.TransPrcd_123." localSheetId="26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ansPrcd_123._1" localSheetId="42" hidden="1">{#N/A,#N/A,TRUE,"TransPrcd 1";#N/A,#N/A,TRUE,"TransPrcd 2";#N/A,#N/A,TRUE,"TransPrcd 3"}</definedName>
    <definedName name="wrn.TransPrcd_123._1" localSheetId="35" hidden="1">{#N/A,#N/A,TRUE,"TransPrcd 1";#N/A,#N/A,TRUE,"TransPrcd 2";#N/A,#N/A,TRUE,"TransPrcd 3"}</definedName>
    <definedName name="wrn.TransPrcd_123._1" localSheetId="20" hidden="1">{#N/A,#N/A,TRUE,"TransPrcd 1";#N/A,#N/A,TRUE,"TransPrcd 2";#N/A,#N/A,TRUE,"TransPrcd 3"}</definedName>
    <definedName name="wrn.TransPrcd_123._1" localSheetId="43" hidden="1">{#N/A,#N/A,TRUE,"TransPrcd 1";#N/A,#N/A,TRUE,"TransPrcd 2";#N/A,#N/A,TRUE,"TransPrcd 3"}</definedName>
    <definedName name="wrn.TransPrcd_123._1" localSheetId="44" hidden="1">{#N/A,#N/A,TRUE,"TransPrcd 1";#N/A,#N/A,TRUE,"TransPrcd 2";#N/A,#N/A,TRUE,"TransPrcd 3"}</definedName>
    <definedName name="wrn.TransPrcd_123._1" localSheetId="41" hidden="1">{#N/A,#N/A,TRUE,"TransPrcd 1";#N/A,#N/A,TRUE,"TransPrcd 2";#N/A,#N/A,TRUE,"TransPrcd 3"}</definedName>
    <definedName name="wrn.TransPrcd_123._1" localSheetId="26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rinidad." localSheetId="42" hidden="1">{"Trinidad",#N/A,FALSE,"Trinidad"}</definedName>
    <definedName name="wrn.Trinidad." localSheetId="35" hidden="1">{"Trinidad",#N/A,FALSE,"Trinidad"}</definedName>
    <definedName name="wrn.Trinidad." localSheetId="20" hidden="1">{"Trinidad",#N/A,FALSE,"Trinidad"}</definedName>
    <definedName name="wrn.Trinidad." localSheetId="43" hidden="1">{"Trinidad",#N/A,FALSE,"Trinidad"}</definedName>
    <definedName name="wrn.Trinidad." localSheetId="44" hidden="1">{"Trinidad",#N/A,FALSE,"Trinidad"}</definedName>
    <definedName name="wrn.Trinidad." localSheetId="41" hidden="1">{"Trinidad",#N/A,FALSE,"Trinidad"}</definedName>
    <definedName name="wrn.Trinidad." localSheetId="26" hidden="1">{"Trinidad",#N/A,FALSE,"Trinidad"}</definedName>
    <definedName name="wrn.Trinidad." hidden="1">{"Trinidad",#N/A,FALSE,"Trinidad"}</definedName>
    <definedName name="wrn.Trinidad._1" localSheetId="42" hidden="1">{"Trinidad",#N/A,FALSE,"Trinidad"}</definedName>
    <definedName name="wrn.Trinidad._1" localSheetId="35" hidden="1">{"Trinidad",#N/A,FALSE,"Trinidad"}</definedName>
    <definedName name="wrn.Trinidad._1" localSheetId="20" hidden="1">{"Trinidad",#N/A,FALSE,"Trinidad"}</definedName>
    <definedName name="wrn.Trinidad._1" localSheetId="43" hidden="1">{"Trinidad",#N/A,FALSE,"Trinidad"}</definedName>
    <definedName name="wrn.Trinidad._1" localSheetId="44" hidden="1">{"Trinidad",#N/A,FALSE,"Trinidad"}</definedName>
    <definedName name="wrn.Trinidad._1" localSheetId="41" hidden="1">{"Trinidad",#N/A,FALSE,"Trinidad"}</definedName>
    <definedName name="wrn.Trinidad._1" localSheetId="26" hidden="1">{"Trinidad",#N/A,FALSE,"Trinidad"}</definedName>
    <definedName name="wrn.Trinidad._1" hidden="1">{"Trinidad",#N/A,FALSE,"Trinidad"}</definedName>
    <definedName name="wrn.UK." localSheetId="42" hidden="1">{"UK",#N/A,FALSE,"U.K."}</definedName>
    <definedName name="wrn.UK." localSheetId="35" hidden="1">{"UK",#N/A,FALSE,"U.K."}</definedName>
    <definedName name="wrn.UK." localSheetId="20" hidden="1">{"UK",#N/A,FALSE,"U.K."}</definedName>
    <definedName name="wrn.UK." localSheetId="43" hidden="1">{"UK",#N/A,FALSE,"U.K."}</definedName>
    <definedName name="wrn.UK." localSheetId="44" hidden="1">{"UK",#N/A,FALSE,"U.K."}</definedName>
    <definedName name="wrn.UK." localSheetId="41" hidden="1">{"UK",#N/A,FALSE,"U.K."}</definedName>
    <definedName name="wrn.UK." localSheetId="26" hidden="1">{"UK",#N/A,FALSE,"U.K."}</definedName>
    <definedName name="wrn.UK." hidden="1">{"UK",#N/A,FALSE,"U.K."}</definedName>
    <definedName name="wrn.UK._1" localSheetId="42" hidden="1">{"UK",#N/A,FALSE,"U.K."}</definedName>
    <definedName name="wrn.UK._1" localSheetId="35" hidden="1">{"UK",#N/A,FALSE,"U.K."}</definedName>
    <definedName name="wrn.UK._1" localSheetId="20" hidden="1">{"UK",#N/A,FALSE,"U.K."}</definedName>
    <definedName name="wrn.UK._1" localSheetId="43" hidden="1">{"UK",#N/A,FALSE,"U.K."}</definedName>
    <definedName name="wrn.UK._1" localSheetId="44" hidden="1">{"UK",#N/A,FALSE,"U.K."}</definedName>
    <definedName name="wrn.UK._1" localSheetId="41" hidden="1">{"UK",#N/A,FALSE,"U.K."}</definedName>
    <definedName name="wrn.UK._1" localSheetId="26" hidden="1">{"UK",#N/A,FALSE,"U.K."}</definedName>
    <definedName name="wrn.UK._1" hidden="1">{"UK",#N/A,FALSE,"U.K."}</definedName>
    <definedName name="wrn.United._.States." localSheetId="42" hidden="1">{"US",#N/A,FALSE,"United States"}</definedName>
    <definedName name="wrn.United._.States." localSheetId="35" hidden="1">{"US",#N/A,FALSE,"United States"}</definedName>
    <definedName name="wrn.United._.States." localSheetId="20" hidden="1">{"US",#N/A,FALSE,"United States"}</definedName>
    <definedName name="wrn.United._.States." localSheetId="43" hidden="1">{"US",#N/A,FALSE,"United States"}</definedName>
    <definedName name="wrn.United._.States." localSheetId="44" hidden="1">{"US",#N/A,FALSE,"United States"}</definedName>
    <definedName name="wrn.United._.States." localSheetId="41" hidden="1">{"US",#N/A,FALSE,"United States"}</definedName>
    <definedName name="wrn.United._.States." localSheetId="26" hidden="1">{"US",#N/A,FALSE,"United States"}</definedName>
    <definedName name="wrn.United._.States." hidden="1">{"US",#N/A,FALSE,"United States"}</definedName>
    <definedName name="wrn.United._.States._1" localSheetId="42" hidden="1">{"US",#N/A,FALSE,"United States"}</definedName>
    <definedName name="wrn.United._.States._1" localSheetId="35" hidden="1">{"US",#N/A,FALSE,"United States"}</definedName>
    <definedName name="wrn.United._.States._1" localSheetId="20" hidden="1">{"US",#N/A,FALSE,"United States"}</definedName>
    <definedName name="wrn.United._.States._1" localSheetId="43" hidden="1">{"US",#N/A,FALSE,"United States"}</definedName>
    <definedName name="wrn.United._.States._1" localSheetId="44" hidden="1">{"US",#N/A,FALSE,"United States"}</definedName>
    <definedName name="wrn.United._.States._1" localSheetId="41" hidden="1">{"US",#N/A,FALSE,"United States"}</definedName>
    <definedName name="wrn.United._.States._1" localSheetId="26" hidden="1">{"US",#N/A,FALSE,"United States"}</definedName>
    <definedName name="wrn.United._.States._1" hidden="1">{"US",#N/A,FALSE,"United States"}</definedName>
    <definedName name="wrn.Uprise." localSheetId="42" hidden="1">{"Uprise",#N/A,FALSE,"Uprise";"upriseB",#N/A,FALSE,"Uprise"}</definedName>
    <definedName name="wrn.Uprise." localSheetId="35" hidden="1">{"Uprise",#N/A,FALSE,"Uprise";"upriseB",#N/A,FALSE,"Uprise"}</definedName>
    <definedName name="wrn.Uprise." localSheetId="20" hidden="1">{"Uprise",#N/A,FALSE,"Uprise";"upriseB",#N/A,FALSE,"Uprise"}</definedName>
    <definedName name="wrn.Uprise." localSheetId="43" hidden="1">{"Uprise",#N/A,FALSE,"Uprise";"upriseB",#N/A,FALSE,"Uprise"}</definedName>
    <definedName name="wrn.Uprise." localSheetId="44" hidden="1">{"Uprise",#N/A,FALSE,"Uprise";"upriseB",#N/A,FALSE,"Uprise"}</definedName>
    <definedName name="wrn.Uprise." localSheetId="41" hidden="1">{"Uprise",#N/A,FALSE,"Uprise";"upriseB",#N/A,FALSE,"Uprise"}</definedName>
    <definedName name="wrn.Uprise." localSheetId="26" hidden="1">{"Uprise",#N/A,FALSE,"Uprise";"upriseB",#N/A,FALSE,"Uprise"}</definedName>
    <definedName name="wrn.Uprise." hidden="1">{"Uprise",#N/A,FALSE,"Uprise";"upriseB",#N/A,FALSE,"Uprise"}</definedName>
    <definedName name="wrn.Uprise._1" localSheetId="42" hidden="1">{"Uprise",#N/A,FALSE,"Uprise";"upriseB",#N/A,FALSE,"Uprise"}</definedName>
    <definedName name="wrn.Uprise._1" localSheetId="35" hidden="1">{"Uprise",#N/A,FALSE,"Uprise";"upriseB",#N/A,FALSE,"Uprise"}</definedName>
    <definedName name="wrn.Uprise._1" localSheetId="20" hidden="1">{"Uprise",#N/A,FALSE,"Uprise";"upriseB",#N/A,FALSE,"Uprise"}</definedName>
    <definedName name="wrn.Uprise._1" localSheetId="43" hidden="1">{"Uprise",#N/A,FALSE,"Uprise";"upriseB",#N/A,FALSE,"Uprise"}</definedName>
    <definedName name="wrn.Uprise._1" localSheetId="44" hidden="1">{"Uprise",#N/A,FALSE,"Uprise";"upriseB",#N/A,FALSE,"Uprise"}</definedName>
    <definedName name="wrn.Uprise._1" localSheetId="41" hidden="1">{"Uprise",#N/A,FALSE,"Uprise";"upriseB",#N/A,FALSE,"Uprise"}</definedName>
    <definedName name="wrn.Uprise._1" localSheetId="26" hidden="1">{"Uprise",#N/A,FALSE,"Uprise";"upriseB",#N/A,FALSE,"Uprise"}</definedName>
    <definedName name="wrn.Uprise._1" hidden="1">{"Uprise",#N/A,FALSE,"Uprise";"upriseB",#N/A,FALSE,"Uprise"}</definedName>
    <definedName name="wrn.USA." localSheetId="42" hidden="1">{"USA",#N/A,FALSE,"U.S.A."}</definedName>
    <definedName name="wrn.USA." localSheetId="35" hidden="1">{"USA",#N/A,FALSE,"U.S.A."}</definedName>
    <definedName name="wrn.USA." localSheetId="20" hidden="1">{"USA",#N/A,FALSE,"U.S.A."}</definedName>
    <definedName name="wrn.USA." localSheetId="43" hidden="1">{"USA",#N/A,FALSE,"U.S.A."}</definedName>
    <definedName name="wrn.USA." localSheetId="44" hidden="1">{"USA",#N/A,FALSE,"U.S.A."}</definedName>
    <definedName name="wrn.USA." localSheetId="41" hidden="1">{"USA",#N/A,FALSE,"U.S.A."}</definedName>
    <definedName name="wrn.USA." localSheetId="26" hidden="1">{"USA",#N/A,FALSE,"U.S.A."}</definedName>
    <definedName name="wrn.USA." hidden="1">{"USA",#N/A,FALSE,"U.S.A."}</definedName>
    <definedName name="wrn.USA._1" localSheetId="42" hidden="1">{"USA",#N/A,FALSE,"U.S.A."}</definedName>
    <definedName name="wrn.USA._1" localSheetId="35" hidden="1">{"USA",#N/A,FALSE,"U.S.A."}</definedName>
    <definedName name="wrn.USA._1" localSheetId="20" hidden="1">{"USA",#N/A,FALSE,"U.S.A."}</definedName>
    <definedName name="wrn.USA._1" localSheetId="43" hidden="1">{"USA",#N/A,FALSE,"U.S.A."}</definedName>
    <definedName name="wrn.USA._1" localSheetId="44" hidden="1">{"USA",#N/A,FALSE,"U.S.A."}</definedName>
    <definedName name="wrn.USA._1" localSheetId="41" hidden="1">{"USA",#N/A,FALSE,"U.S.A."}</definedName>
    <definedName name="wrn.USA._1" localSheetId="26" hidden="1">{"USA",#N/A,FALSE,"U.S.A."}</definedName>
    <definedName name="wrn.USA._1" hidden="1">{"USA",#N/A,FALSE,"U.S.A."}</definedName>
    <definedName name="wrn.VALUATION." localSheetId="42" hidden="1">{#N/A,#N/A,FALSE,"Pooling";#N/A,#N/A,FALSE,"income";#N/A,#N/A,FALSE,"valuation"}</definedName>
    <definedName name="wrn.VALUATION." localSheetId="35" hidden="1">{#N/A,#N/A,FALSE,"Pooling";#N/A,#N/A,FALSE,"income";#N/A,#N/A,FALSE,"valuation"}</definedName>
    <definedName name="wrn.VALUATION." localSheetId="20" hidden="1">{#N/A,#N/A,FALSE,"Pooling";#N/A,#N/A,FALSE,"income";#N/A,#N/A,FALSE,"valuation"}</definedName>
    <definedName name="wrn.VALUATION." localSheetId="43" hidden="1">{#N/A,#N/A,FALSE,"Pooling";#N/A,#N/A,FALSE,"income";#N/A,#N/A,FALSE,"valuation"}</definedName>
    <definedName name="wrn.VALUATION." localSheetId="44" hidden="1">{#N/A,#N/A,FALSE,"Pooling";#N/A,#N/A,FALSE,"income";#N/A,#N/A,FALSE,"valuation"}</definedName>
    <definedName name="wrn.VALUATION." localSheetId="41" hidden="1">{#N/A,#N/A,FALSE,"Pooling";#N/A,#N/A,FALSE,"income";#N/A,#N/A,FALSE,"valuation"}</definedName>
    <definedName name="wrn.VALUATION." localSheetId="26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1" localSheetId="42" hidden="1">{#N/A,#N/A,FALSE,"Pooling";#N/A,#N/A,FALSE,"income";#N/A,#N/A,FALSE,"valuation"}</definedName>
    <definedName name="wrn.VALUATION._1" localSheetId="35" hidden="1">{#N/A,#N/A,FALSE,"Pooling";#N/A,#N/A,FALSE,"income";#N/A,#N/A,FALSE,"valuation"}</definedName>
    <definedName name="wrn.VALUATION._1" localSheetId="20" hidden="1">{#N/A,#N/A,FALSE,"Pooling";#N/A,#N/A,FALSE,"income";#N/A,#N/A,FALSE,"valuation"}</definedName>
    <definedName name="wrn.VALUATION._1" localSheetId="43" hidden="1">{#N/A,#N/A,FALSE,"Pooling";#N/A,#N/A,FALSE,"income";#N/A,#N/A,FALSE,"valuation"}</definedName>
    <definedName name="wrn.VALUATION._1" localSheetId="44" hidden="1">{#N/A,#N/A,FALSE,"Pooling";#N/A,#N/A,FALSE,"income";#N/A,#N/A,FALSE,"valuation"}</definedName>
    <definedName name="wrn.VALUATION._1" localSheetId="41" hidden="1">{#N/A,#N/A,FALSE,"Pooling";#N/A,#N/A,FALSE,"income";#N/A,#N/A,FALSE,"valuation"}</definedName>
    <definedName name="wrn.VALUATION._1" localSheetId="26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LUENAV." localSheetId="42" hidden="1">{#N/A,#N/A,FALSE,"Value";#N/A,#N/A,FALSE,"NAV"}</definedName>
    <definedName name="wrn.VALUENAV." localSheetId="35" hidden="1">{#N/A,#N/A,FALSE,"Value";#N/A,#N/A,FALSE,"NAV"}</definedName>
    <definedName name="wrn.VALUENAV." localSheetId="20" hidden="1">{#N/A,#N/A,FALSE,"Value";#N/A,#N/A,FALSE,"NAV"}</definedName>
    <definedName name="wrn.VALUENAV." localSheetId="43" hidden="1">{#N/A,#N/A,FALSE,"Value";#N/A,#N/A,FALSE,"NAV"}</definedName>
    <definedName name="wrn.VALUENAV." localSheetId="44" hidden="1">{#N/A,#N/A,FALSE,"Value";#N/A,#N/A,FALSE,"NAV"}</definedName>
    <definedName name="wrn.VALUENAV." localSheetId="41" hidden="1">{#N/A,#N/A,FALSE,"Value";#N/A,#N/A,FALSE,"NAV"}</definedName>
    <definedName name="wrn.VALUENAV." localSheetId="26" hidden="1">{#N/A,#N/A,FALSE,"Value";#N/A,#N/A,FALSE,"NAV"}</definedName>
    <definedName name="wrn.VALUENAV." hidden="1">{#N/A,#N/A,FALSE,"Value";#N/A,#N/A,FALSE,"NAV"}</definedName>
    <definedName name="wrn.VALUENAV._1" localSheetId="42" hidden="1">{#N/A,#N/A,FALSE,"Value";#N/A,#N/A,FALSE,"NAV"}</definedName>
    <definedName name="wrn.VALUENAV._1" localSheetId="35" hidden="1">{#N/A,#N/A,FALSE,"Value";#N/A,#N/A,FALSE,"NAV"}</definedName>
    <definedName name="wrn.VALUENAV._1" localSheetId="20" hidden="1">{#N/A,#N/A,FALSE,"Value";#N/A,#N/A,FALSE,"NAV"}</definedName>
    <definedName name="wrn.VALUENAV._1" localSheetId="43" hidden="1">{#N/A,#N/A,FALSE,"Value";#N/A,#N/A,FALSE,"NAV"}</definedName>
    <definedName name="wrn.VALUENAV._1" localSheetId="44" hidden="1">{#N/A,#N/A,FALSE,"Value";#N/A,#N/A,FALSE,"NAV"}</definedName>
    <definedName name="wrn.VALUENAV._1" localSheetId="41" hidden="1">{#N/A,#N/A,FALSE,"Value";#N/A,#N/A,FALSE,"NAV"}</definedName>
    <definedName name="wrn.VALUENAV._1" localSheetId="26" hidden="1">{#N/A,#N/A,FALSE,"Value";#N/A,#N/A,FALSE,"NAV"}</definedName>
    <definedName name="wrn.VALUENAV._1" hidden="1">{#N/A,#N/A,FALSE,"Value";#N/A,#N/A,FALSE,"NAV"}</definedName>
    <definedName name="wrn.wells." localSheetId="42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35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20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3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4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26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2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35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20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3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4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26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holesale." localSheetId="42" hidden="1">{"wholesaleF",#N/A,FALSE,"Meldisco";"wholesaleB",#N/A,FALSE,"Meldisco"}</definedName>
    <definedName name="wrn.Wholesale." localSheetId="35" hidden="1">{"wholesaleF",#N/A,FALSE,"Meldisco";"wholesaleB",#N/A,FALSE,"Meldisco"}</definedName>
    <definedName name="wrn.Wholesale." localSheetId="20" hidden="1">{"wholesaleF",#N/A,FALSE,"Meldisco";"wholesaleB",#N/A,FALSE,"Meldisco"}</definedName>
    <definedName name="wrn.Wholesale." localSheetId="43" hidden="1">{"wholesaleF",#N/A,FALSE,"Meldisco";"wholesaleB",#N/A,FALSE,"Meldisco"}</definedName>
    <definedName name="wrn.Wholesale." localSheetId="44" hidden="1">{"wholesaleF",#N/A,FALSE,"Meldisco";"wholesaleB",#N/A,FALSE,"Meldisco"}</definedName>
    <definedName name="wrn.Wholesale." localSheetId="41" hidden="1">{"wholesaleF",#N/A,FALSE,"Meldisco";"wholesaleB",#N/A,FALSE,"Meldisco"}</definedName>
    <definedName name="wrn.Wholesale." localSheetId="26" hidden="1">{"wholesaleF",#N/A,FALSE,"Meldisco";"wholesaleB",#N/A,FALSE,"Meldisco"}</definedName>
    <definedName name="wrn.Wholesale." hidden="1">{"wholesaleF",#N/A,FALSE,"Meldisco";"wholesaleB",#N/A,FALSE,"Meldisco"}</definedName>
    <definedName name="wrn.Wholesale._1" localSheetId="42" hidden="1">{"wholesaleF",#N/A,FALSE,"Meldisco";"wholesaleB",#N/A,FALSE,"Meldisco"}</definedName>
    <definedName name="wrn.Wholesale._1" localSheetId="35" hidden="1">{"wholesaleF",#N/A,FALSE,"Meldisco";"wholesaleB",#N/A,FALSE,"Meldisco"}</definedName>
    <definedName name="wrn.Wholesale._1" localSheetId="20" hidden="1">{"wholesaleF",#N/A,FALSE,"Meldisco";"wholesaleB",#N/A,FALSE,"Meldisco"}</definedName>
    <definedName name="wrn.Wholesale._1" localSheetId="43" hidden="1">{"wholesaleF",#N/A,FALSE,"Meldisco";"wholesaleB",#N/A,FALSE,"Meldisco"}</definedName>
    <definedName name="wrn.Wholesale._1" localSheetId="44" hidden="1">{"wholesaleF",#N/A,FALSE,"Meldisco";"wholesaleB",#N/A,FALSE,"Meldisco"}</definedName>
    <definedName name="wrn.Wholesale._1" localSheetId="41" hidden="1">{"wholesaleF",#N/A,FALSE,"Meldisco";"wholesaleB",#N/A,FALSE,"Meldisco"}</definedName>
    <definedName name="wrn.Wholesale._1" localSheetId="26" hidden="1">{"wholesaleF",#N/A,FALSE,"Meldisco";"wholesaleB",#N/A,FALSE,"Meldisco"}</definedName>
    <definedName name="wrn.Wholesale._1" hidden="1">{"wholesaleF",#N/A,FALSE,"Meldisco";"wholesaleB",#N/A,FALSE,"Meldisco"}</definedName>
    <definedName name="wrn.wicor." localSheetId="42" hidden="1">{#N/A,#N/A,FALSE,"FACTSHEETS";#N/A,#N/A,FALSE,"pump";#N/A,#N/A,FALSE,"filter"}</definedName>
    <definedName name="wrn.wicor." localSheetId="35" hidden="1">{#N/A,#N/A,FALSE,"FACTSHEETS";#N/A,#N/A,FALSE,"pump";#N/A,#N/A,FALSE,"filter"}</definedName>
    <definedName name="wrn.wicor." localSheetId="20" hidden="1">{#N/A,#N/A,FALSE,"FACTSHEETS";#N/A,#N/A,FALSE,"pump";#N/A,#N/A,FALSE,"filter"}</definedName>
    <definedName name="wrn.wicor." localSheetId="43" hidden="1">{#N/A,#N/A,FALSE,"FACTSHEETS";#N/A,#N/A,FALSE,"pump";#N/A,#N/A,FALSE,"filter"}</definedName>
    <definedName name="wrn.wicor." localSheetId="44" hidden="1">{#N/A,#N/A,FALSE,"FACTSHEETS";#N/A,#N/A,FALSE,"pump";#N/A,#N/A,FALSE,"filter"}</definedName>
    <definedName name="wrn.wicor." localSheetId="41" hidden="1">{#N/A,#N/A,FALSE,"FACTSHEETS";#N/A,#N/A,FALSE,"pump";#N/A,#N/A,FALSE,"filter"}</definedName>
    <definedName name="wrn.wicor." localSheetId="26" hidden="1">{#N/A,#N/A,FALSE,"FACTSHEETS";#N/A,#N/A,FALSE,"pump";#N/A,#N/A,FALSE,"filter"}</definedName>
    <definedName name="wrn.wicor." hidden="1">{#N/A,#N/A,FALSE,"FACTSHEETS";#N/A,#N/A,FALSE,"pump";#N/A,#N/A,FALSE,"filter"}</definedName>
    <definedName name="wrn.wicor._1" localSheetId="42" hidden="1">{#N/A,#N/A,FALSE,"FACTSHEETS";#N/A,#N/A,FALSE,"pump";#N/A,#N/A,FALSE,"filter"}</definedName>
    <definedName name="wrn.wicor._1" localSheetId="35" hidden="1">{#N/A,#N/A,FALSE,"FACTSHEETS";#N/A,#N/A,FALSE,"pump";#N/A,#N/A,FALSE,"filter"}</definedName>
    <definedName name="wrn.wicor._1" localSheetId="20" hidden="1">{#N/A,#N/A,FALSE,"FACTSHEETS";#N/A,#N/A,FALSE,"pump";#N/A,#N/A,FALSE,"filter"}</definedName>
    <definedName name="wrn.wicor._1" localSheetId="43" hidden="1">{#N/A,#N/A,FALSE,"FACTSHEETS";#N/A,#N/A,FALSE,"pump";#N/A,#N/A,FALSE,"filter"}</definedName>
    <definedName name="wrn.wicor._1" localSheetId="44" hidden="1">{#N/A,#N/A,FALSE,"FACTSHEETS";#N/A,#N/A,FALSE,"pump";#N/A,#N/A,FALSE,"filter"}</definedName>
    <definedName name="wrn.wicor._1" localSheetId="41" hidden="1">{#N/A,#N/A,FALSE,"FACTSHEETS";#N/A,#N/A,FALSE,"pump";#N/A,#N/A,FALSE,"filter"}</definedName>
    <definedName name="wrn.wicor._1" localSheetId="26" hidden="1">{#N/A,#N/A,FALSE,"FACTSHEETS";#N/A,#N/A,FALSE,"pump";#N/A,#N/A,FALSE,"filter"}</definedName>
    <definedName name="wrn.wicor._1" hidden="1">{#N/A,#N/A,FALSE,"FACTSHEETS";#N/A,#N/A,FALSE,"pump";#N/A,#N/A,FALSE,"filter"}</definedName>
    <definedName name="wrn.WILDERNESS._.ALLOCATION." localSheetId="42" hidden="1">{#N/A,#N/A,FALSE,"WILD ALLOC"}</definedName>
    <definedName name="wrn.WILDERNESS._.ALLOCATION." localSheetId="35" hidden="1">{#N/A,#N/A,FALSE,"WILD ALLOC"}</definedName>
    <definedName name="wrn.WILDERNESS._.ALLOCATION." localSheetId="20" hidden="1">{#N/A,#N/A,FALSE,"WILD ALLOC"}</definedName>
    <definedName name="wrn.WILDERNESS._.ALLOCATION." localSheetId="43" hidden="1">{#N/A,#N/A,FALSE,"WILD ALLOC"}</definedName>
    <definedName name="wrn.WILDERNESS._.ALLOCATION." localSheetId="44" hidden="1">{#N/A,#N/A,FALSE,"WILD ALLOC"}</definedName>
    <definedName name="wrn.WILDERNESS._.ALLOCATION." localSheetId="41" hidden="1">{#N/A,#N/A,FALSE,"WILD ALLOC"}</definedName>
    <definedName name="wrn.WILDERNESS._.ALLOCATION." localSheetId="26" hidden="1">{#N/A,#N/A,FALSE,"WILD ALLOC"}</definedName>
    <definedName name="wrn.WILDERNESS._.ALLOCATION." hidden="1">{#N/A,#N/A,FALSE,"WILD ALLOC"}</definedName>
    <definedName name="wrn.WILDERNESS._.ALLOCATION._1" localSheetId="42" hidden="1">{#N/A,#N/A,FALSE,"WILD ALLOC"}</definedName>
    <definedName name="wrn.WILDERNESS._.ALLOCATION._1" localSheetId="35" hidden="1">{#N/A,#N/A,FALSE,"WILD ALLOC"}</definedName>
    <definedName name="wrn.WILDERNESS._.ALLOCATION._1" localSheetId="20" hidden="1">{#N/A,#N/A,FALSE,"WILD ALLOC"}</definedName>
    <definedName name="wrn.WILDERNESS._.ALLOCATION._1" localSheetId="43" hidden="1">{#N/A,#N/A,FALSE,"WILD ALLOC"}</definedName>
    <definedName name="wrn.WILDERNESS._.ALLOCATION._1" localSheetId="44" hidden="1">{#N/A,#N/A,FALSE,"WILD ALLOC"}</definedName>
    <definedName name="wrn.WILDERNESS._.ALLOCATION._1" localSheetId="41" hidden="1">{#N/A,#N/A,FALSE,"WILD ALLOC"}</definedName>
    <definedName name="wrn.WILDERNESS._.ALLOCATION._1" localSheetId="26" hidden="1">{#N/A,#N/A,FALSE,"WILD ALLOC"}</definedName>
    <definedName name="wrn.WILDERNESS._.ALLOCATION._1" hidden="1">{#N/A,#N/A,FALSE,"WILD ALLOC"}</definedName>
    <definedName name="wrn.Xternal._.Print." localSheetId="42" hidden="1">{"Client Page",#N/A,FALSE,"Q-Breakdown"}</definedName>
    <definedName name="wrn.Xternal._.Print." localSheetId="35" hidden="1">{"Client Page",#N/A,FALSE,"Q-Breakdown"}</definedName>
    <definedName name="wrn.Xternal._.Print." localSheetId="20" hidden="1">{"Client Page",#N/A,FALSE,"Q-Breakdown"}</definedName>
    <definedName name="wrn.Xternal._.Print." localSheetId="43" hidden="1">{"Client Page",#N/A,FALSE,"Q-Breakdown"}</definedName>
    <definedName name="wrn.Xternal._.Print." localSheetId="44" hidden="1">{"Client Page",#N/A,FALSE,"Q-Breakdown"}</definedName>
    <definedName name="wrn.Xternal._.Print." localSheetId="41" hidden="1">{"Client Page",#N/A,FALSE,"Q-Breakdown"}</definedName>
    <definedName name="wrn.Xternal._.Print." localSheetId="26" hidden="1">{"Client Page",#N/A,FALSE,"Q-Breakdown"}</definedName>
    <definedName name="wrn.Xternal._.Print." hidden="1">{"Client Page",#N/A,FALSE,"Q-Breakdown"}</definedName>
    <definedName name="wrn.Xternal._.Print._1" localSheetId="42" hidden="1">{"Client Page",#N/A,FALSE,"Q-Breakdown"}</definedName>
    <definedName name="wrn.Xternal._.Print._1" localSheetId="35" hidden="1">{"Client Page",#N/A,FALSE,"Q-Breakdown"}</definedName>
    <definedName name="wrn.Xternal._.Print._1" localSheetId="20" hidden="1">{"Client Page",#N/A,FALSE,"Q-Breakdown"}</definedName>
    <definedName name="wrn.Xternal._.Print._1" localSheetId="43" hidden="1">{"Client Page",#N/A,FALSE,"Q-Breakdown"}</definedName>
    <definedName name="wrn.Xternal._.Print._1" localSheetId="44" hidden="1">{"Client Page",#N/A,FALSE,"Q-Breakdown"}</definedName>
    <definedName name="wrn.Xternal._.Print._1" localSheetId="41" hidden="1">{"Client Page",#N/A,FALSE,"Q-Breakdown"}</definedName>
    <definedName name="wrn.Xternal._.Print._1" localSheetId="26" hidden="1">{"Client Page",#N/A,FALSE,"Q-Breakdown"}</definedName>
    <definedName name="wrn.Xternal._.Print._1" hidden="1">{"Client Page",#N/A,FALSE,"Q-Breakdown"}</definedName>
    <definedName name="wrn.Year._.only._.all." localSheetId="42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35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20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3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4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26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2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35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20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3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4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26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z._.For._.Tom._.Review." localSheetId="42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35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20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3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4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26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2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35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20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3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4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26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1.corporate._Profile" localSheetId="42" hidden="1">{"Corporate Profile",#N/A,FALSE,"D"}</definedName>
    <definedName name="wrn1.corporate._Profile" localSheetId="35" hidden="1">{"Corporate Profile",#N/A,FALSE,"D"}</definedName>
    <definedName name="wrn1.corporate._Profile" localSheetId="20" hidden="1">{"Corporate Profile",#N/A,FALSE,"D"}</definedName>
    <definedName name="wrn1.corporate._Profile" localSheetId="43" hidden="1">{"Corporate Profile",#N/A,FALSE,"D"}</definedName>
    <definedName name="wrn1.corporate._Profile" localSheetId="44" hidden="1">{"Corporate Profile",#N/A,FALSE,"D"}</definedName>
    <definedName name="wrn1.corporate._Profile" localSheetId="41" hidden="1">{"Corporate Profile",#N/A,FALSE,"D"}</definedName>
    <definedName name="wrn1.corporate._Profile" localSheetId="26" hidden="1">{"Corporate Profile",#N/A,FALSE,"D"}</definedName>
    <definedName name="wrn1.corporate._Profile" hidden="1">{"Corporate Profile",#N/A,FALSE,"D"}</definedName>
    <definedName name="wrn1.corporate._Profile_1" localSheetId="42" hidden="1">{"Corporate Profile",#N/A,FALSE,"D"}</definedName>
    <definedName name="wrn1.corporate._Profile_1" localSheetId="35" hidden="1">{"Corporate Profile",#N/A,FALSE,"D"}</definedName>
    <definedName name="wrn1.corporate._Profile_1" localSheetId="20" hidden="1">{"Corporate Profile",#N/A,FALSE,"D"}</definedName>
    <definedName name="wrn1.corporate._Profile_1" localSheetId="43" hidden="1">{"Corporate Profile",#N/A,FALSE,"D"}</definedName>
    <definedName name="wrn1.corporate._Profile_1" localSheetId="44" hidden="1">{"Corporate Profile",#N/A,FALSE,"D"}</definedName>
    <definedName name="wrn1.corporate._Profile_1" localSheetId="41" hidden="1">{"Corporate Profile",#N/A,FALSE,"D"}</definedName>
    <definedName name="wrn1.corporate._Profile_1" localSheetId="26" hidden="1">{"Corporate Profile",#N/A,FALSE,"D"}</definedName>
    <definedName name="wrn1.corporate._Profile_1" hidden="1">{"Corporate Profile",#N/A,FALSE,"D"}</definedName>
    <definedName name="wrn2.is" localSheetId="42" hidden="1">{#N/A,#N/A,FALSE,"EPDCCon"}</definedName>
    <definedName name="wrn2.is" localSheetId="35" hidden="1">{#N/A,#N/A,FALSE,"EPDCCon"}</definedName>
    <definedName name="wrn2.is" localSheetId="20" hidden="1">{#N/A,#N/A,FALSE,"EPDCCon"}</definedName>
    <definedName name="wrn2.is" localSheetId="43" hidden="1">{#N/A,#N/A,FALSE,"EPDCCon"}</definedName>
    <definedName name="wrn2.is" localSheetId="44" hidden="1">{#N/A,#N/A,FALSE,"EPDCCon"}</definedName>
    <definedName name="wrn2.is" localSheetId="41" hidden="1">{#N/A,#N/A,FALSE,"EPDCCon"}</definedName>
    <definedName name="wrn2.is" localSheetId="26" hidden="1">{#N/A,#N/A,FALSE,"EPDCCon"}</definedName>
    <definedName name="wrn2.is" hidden="1">{#N/A,#N/A,FALSE,"EPDCCon"}</definedName>
    <definedName name="wrn2.is_1" localSheetId="42" hidden="1">{#N/A,#N/A,FALSE,"EPDCCon"}</definedName>
    <definedName name="wrn2.is_1" localSheetId="35" hidden="1">{#N/A,#N/A,FALSE,"EPDCCon"}</definedName>
    <definedName name="wrn2.is_1" localSheetId="20" hidden="1">{#N/A,#N/A,FALSE,"EPDCCon"}</definedName>
    <definedName name="wrn2.is_1" localSheetId="43" hidden="1">{#N/A,#N/A,FALSE,"EPDCCon"}</definedName>
    <definedName name="wrn2.is_1" localSheetId="44" hidden="1">{#N/A,#N/A,FALSE,"EPDCCon"}</definedName>
    <definedName name="wrn2.is_1" localSheetId="41" hidden="1">{#N/A,#N/A,FALSE,"EPDCCon"}</definedName>
    <definedName name="wrn2.is_1" localSheetId="26" hidden="1">{#N/A,#N/A,FALSE,"EPDCCon"}</definedName>
    <definedName name="wrn2.is_1" hidden="1">{#N/A,#N/A,FALSE,"EPDCCon"}</definedName>
    <definedName name="wrn2.isNew" localSheetId="42" hidden="1">{#N/A,#N/A,FALSE,"EPDCCon"}</definedName>
    <definedName name="wrn2.isNew" localSheetId="35" hidden="1">{#N/A,#N/A,FALSE,"EPDCCon"}</definedName>
    <definedName name="wrn2.isNew" localSheetId="20" hidden="1">{#N/A,#N/A,FALSE,"EPDCCon"}</definedName>
    <definedName name="wrn2.isNew" localSheetId="43" hidden="1">{#N/A,#N/A,FALSE,"EPDCCon"}</definedName>
    <definedName name="wrn2.isNew" localSheetId="44" hidden="1">{#N/A,#N/A,FALSE,"EPDCCon"}</definedName>
    <definedName name="wrn2.isNew" localSheetId="41" hidden="1">{#N/A,#N/A,FALSE,"EPDCCon"}</definedName>
    <definedName name="wrn2.isNew" localSheetId="26" hidden="1">{#N/A,#N/A,FALSE,"EPDCCon"}</definedName>
    <definedName name="wrn2.isNew" hidden="1">{#N/A,#N/A,FALSE,"EPDCCon"}</definedName>
    <definedName name="wrn2.isNew_1" localSheetId="42" hidden="1">{#N/A,#N/A,FALSE,"EPDCCon"}</definedName>
    <definedName name="wrn2.isNew_1" localSheetId="35" hidden="1">{#N/A,#N/A,FALSE,"EPDCCon"}</definedName>
    <definedName name="wrn2.isNew_1" localSheetId="20" hidden="1">{#N/A,#N/A,FALSE,"EPDCCon"}</definedName>
    <definedName name="wrn2.isNew_1" localSheetId="43" hidden="1">{#N/A,#N/A,FALSE,"EPDCCon"}</definedName>
    <definedName name="wrn2.isNew_1" localSheetId="44" hidden="1">{#N/A,#N/A,FALSE,"EPDCCon"}</definedName>
    <definedName name="wrn2.isNew_1" localSheetId="41" hidden="1">{#N/A,#N/A,FALSE,"EPDCCon"}</definedName>
    <definedName name="wrn2.isNew_1" localSheetId="26" hidden="1">{#N/A,#N/A,FALSE,"EPDCCon"}</definedName>
    <definedName name="wrn2.isNew_1" hidden="1">{#N/A,#N/A,FALSE,"EPDCCon"}</definedName>
    <definedName name="wrzw" hidden="1">{#N/A,#N/A,FALSE,"Tabl. D1";#N/A,#N/A,FALSE,"Tabl. D1 b";#N/A,#N/A,FALSE,"Tabl. D2";#N/A,#N/A,FALSE,"Tabl. D2 b";#N/A,#N/A,FALSE,"Tabl. D3";#N/A,#N/A,FALSE,"Tabl. D4";#N/A,#N/A,FALSE,"Tabl. D5"}</definedName>
    <definedName name="wrzwr" hidden="1">{#N/A,#N/A,FALSE,"Tabl. A1";#N/A,#N/A,FALSE,"Tabl. A1 b";#N/A,#N/A,FALSE,"Tabl. A2";#N/A,#N/A,FALSE,"Tabl. A2-1";#N/A,#N/A,FALSE,"Tabl. A2-2"}</definedName>
    <definedName name="WSAD" localSheetId="42">#REF!</definedName>
    <definedName name="WSAD" localSheetId="1">[4]!bilans</definedName>
    <definedName name="WSAD" localSheetId="30">[4]!bilans</definedName>
    <definedName name="WSAD" localSheetId="2">[4]!bilans</definedName>
    <definedName name="WSAD" localSheetId="40">[4]!bilans</definedName>
    <definedName name="WSAD" localSheetId="0">[4]!bilans</definedName>
    <definedName name="WSAD" localSheetId="29">[4]!bilans</definedName>
    <definedName name="WSAD" localSheetId="31">[4]!bilans</definedName>
    <definedName name="WSAD" localSheetId="32">[4]!bilans</definedName>
    <definedName name="WSAD" localSheetId="24">[4]!bilans</definedName>
    <definedName name="WSAD" localSheetId="28">[4]!bilans</definedName>
    <definedName name="WSAD">#REF!</definedName>
    <definedName name="wsad_suchy" localSheetId="42">#REF!</definedName>
    <definedName name="wsad_suchy" localSheetId="35">#REF!</definedName>
    <definedName name="wsad_suchy" localSheetId="20">#REF!</definedName>
    <definedName name="wsad_suchy" localSheetId="43">#REF!</definedName>
    <definedName name="wsad_suchy" localSheetId="44">#REF!</definedName>
    <definedName name="wsad_suchy" localSheetId="41">#REF!</definedName>
    <definedName name="wsad_suchy">#REF!</definedName>
    <definedName name="wsk" localSheetId="42">#REF!</definedName>
    <definedName name="wsk" localSheetId="20">#REF!</definedName>
    <definedName name="wsk" localSheetId="43">#REF!</definedName>
    <definedName name="wsk" localSheetId="44">#REF!</definedName>
    <definedName name="wsk" localSheetId="41">#REF!</definedName>
    <definedName name="wsk">#REF!</definedName>
    <definedName name="wsm" hidden="1">#N/A</definedName>
    <definedName name="wtz" hidden="1">{#N/A,#N/A,FALSE,"Tabl. G1";#N/A,#N/A,FALSE,"Tabl. G2"}</definedName>
    <definedName name="wuseru" hidden="1">{#N/A,#N/A,FALSE,"Tabl. FB300";#N/A,#N/A,FALSE,"Tabl. FB350";#N/A,#N/A,FALSE,"Tabl. FB400";#N/A,#N/A,FALSE,"Tabl. FB500";#N/A,#N/A,FALSE,"Tabl. FS090"}</definedName>
    <definedName name="wut" localSheetId="42" hidden="1">{#N/A,#N/A,FALSE,"96SALAR2"}</definedName>
    <definedName name="wut" localSheetId="35" hidden="1">{#N/A,#N/A,FALSE,"96SALAR2"}</definedName>
    <definedName name="wut" localSheetId="20" hidden="1">{#N/A,#N/A,FALSE,"96SALAR2"}</definedName>
    <definedName name="wut" localSheetId="43" hidden="1">{#N/A,#N/A,FALSE,"96SALAR2"}</definedName>
    <definedName name="wut" localSheetId="44" hidden="1">{#N/A,#N/A,FALSE,"96SALAR2"}</definedName>
    <definedName name="wut" localSheetId="41" hidden="1">{#N/A,#N/A,FALSE,"96SALAR2"}</definedName>
    <definedName name="wut" localSheetId="26" hidden="1">{#N/A,#N/A,FALSE,"96SALAR2"}</definedName>
    <definedName name="wut" hidden="1">{#N/A,#N/A,FALSE,"96SALAR2"}</definedName>
    <definedName name="wutt" hidden="1">#REF!</definedName>
    <definedName name="wuttt" hidden="1">#REF!</definedName>
    <definedName name="wutttt" localSheetId="42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35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20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3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4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1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26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vu.Balance._.Sheet." localSheetId="42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35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20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3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4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26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2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35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20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3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4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26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BASE." localSheetId="42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35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20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3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4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26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2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35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20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3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4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26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cf." localSheetId="42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35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20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3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4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26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2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35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20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3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4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26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ETAIL." localSheetId="42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35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20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3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4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26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2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35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20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3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4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26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inputs._.raw._.data.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._.pages." localSheetId="42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35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20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3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4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26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2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35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20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3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4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26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REPORT1." localSheetId="42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35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20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3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4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26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2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35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20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3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4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26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2." localSheetId="42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35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20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3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4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26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2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35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20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3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4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26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3." localSheetId="42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35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20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3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4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26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2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35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20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3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4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26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4." localSheetId="42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35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20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3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4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26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2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35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20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3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4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26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sumbyqtr." localSheetId="42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35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20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3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4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26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2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35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20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3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4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26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localSheetId="42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35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20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3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4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26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2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35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20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3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4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26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mary1." localSheetId="4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3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3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3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aluation." localSheetId="42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35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20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3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4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26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2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35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20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3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4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26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localSheetId="42" hidden="1">{"meldisco con f",#N/A,FALSE,"Meldisco";"b con b",#N/A,FALSE,"B"}</definedName>
    <definedName name="ww" localSheetId="35" hidden="1">{"meldisco con f",#N/A,FALSE,"Meldisco";"b con b",#N/A,FALSE,"B"}</definedName>
    <definedName name="ww" localSheetId="20" hidden="1">{"meldisco con f",#N/A,FALSE,"Meldisco";"b con b",#N/A,FALSE,"B"}</definedName>
    <definedName name="ww" localSheetId="43" hidden="1">{"meldisco con f",#N/A,FALSE,"Meldisco";"b con b",#N/A,FALSE,"B"}</definedName>
    <definedName name="ww" localSheetId="44" hidden="1">{"meldisco con f",#N/A,FALSE,"Meldisco";"b con b",#N/A,FALSE,"B"}</definedName>
    <definedName name="ww" localSheetId="41" hidden="1">{"meldisco con f",#N/A,FALSE,"Meldisco";"b con b",#N/A,FALSE,"B"}</definedName>
    <definedName name="ww" localSheetId="26" hidden="1">{"meldisco con f",#N/A,FALSE,"Meldisco";"b con b",#N/A,FALSE,"B"}</definedName>
    <definedName name="ww" hidden="1">{"meldisco con f",#N/A,FALSE,"Meldisco";"b con b",#N/A,FALSE,"B"}</definedName>
    <definedName name="ww_1" localSheetId="42" hidden="1">{"meldisco con f",#N/A,FALSE,"Meldisco";"b con b",#N/A,FALSE,"B"}</definedName>
    <definedName name="ww_1" localSheetId="35" hidden="1">{"meldisco con f",#N/A,FALSE,"Meldisco";"b con b",#N/A,FALSE,"B"}</definedName>
    <definedName name="ww_1" localSheetId="20" hidden="1">{"meldisco con f",#N/A,FALSE,"Meldisco";"b con b",#N/A,FALSE,"B"}</definedName>
    <definedName name="ww_1" localSheetId="43" hidden="1">{"meldisco con f",#N/A,FALSE,"Meldisco";"b con b",#N/A,FALSE,"B"}</definedName>
    <definedName name="ww_1" localSheetId="44" hidden="1">{"meldisco con f",#N/A,FALSE,"Meldisco";"b con b",#N/A,FALSE,"B"}</definedName>
    <definedName name="ww_1" localSheetId="41" hidden="1">{"meldisco con f",#N/A,FALSE,"Meldisco";"b con b",#N/A,FALSE,"B"}</definedName>
    <definedName name="ww_1" localSheetId="26" hidden="1">{"meldisco con f",#N/A,FALSE,"Meldisco";"b con b",#N/A,FALSE,"B"}</definedName>
    <definedName name="ww_1" hidden="1">{"meldisco con f",#N/A,FALSE,"Meldisco";"b con b",#N/A,FALSE,"B"}</definedName>
    <definedName name="wwsq" localSheetId="37" hidden="1">{"","","","","","","","'Temp'!$E$23","",""}</definedName>
    <definedName name="wwsq" localSheetId="42" hidden="1">{"","","","","","","","'Temp'!$E$23","",""}</definedName>
    <definedName name="wwsq" localSheetId="35" hidden="1">{"","","","","","","","'Temp'!$E$23","",""}</definedName>
    <definedName name="wwsq" localSheetId="20" hidden="1">{"","","","","","","","'Temp'!$E$23","",""}</definedName>
    <definedName name="wwsq" localSheetId="43" hidden="1">{"","","","","","","","'Temp'!$E$23","",""}</definedName>
    <definedName name="wwsq" localSheetId="44" hidden="1">{"","","","","","","","'Temp'!$E$23","",""}</definedName>
    <definedName name="wwsq" localSheetId="41" hidden="1">{"","","","","","","","'Temp'!$E$23","",""}</definedName>
    <definedName name="wwsq" localSheetId="26" hidden="1">{"","","","","","","","'Temp'!$E$23","",""}</definedName>
    <definedName name="wwsq" hidden="1">{"","","","","","","","'Temp'!$E$23","",""}</definedName>
    <definedName name="www_1" localSheetId="42" hidden="1">{"PRINT WK",#N/A,FALSE,"wk";"PRINT ASSP",#N/A,FALSE,"assump"}</definedName>
    <definedName name="www_1" localSheetId="35" hidden="1">{"PRINT WK",#N/A,FALSE,"wk";"PRINT ASSP",#N/A,FALSE,"assump"}</definedName>
    <definedName name="www_1" localSheetId="20" hidden="1">{"PRINT WK",#N/A,FALSE,"wk";"PRINT ASSP",#N/A,FALSE,"assump"}</definedName>
    <definedName name="www_1" localSheetId="43" hidden="1">{"PRINT WK",#N/A,FALSE,"wk";"PRINT ASSP",#N/A,FALSE,"assump"}</definedName>
    <definedName name="www_1" localSheetId="44" hidden="1">{"PRINT WK",#N/A,FALSE,"wk";"PRINT ASSP",#N/A,FALSE,"assump"}</definedName>
    <definedName name="www_1" localSheetId="41" hidden="1">{"PRINT WK",#N/A,FALSE,"wk";"PRINT ASSP",#N/A,FALSE,"assump"}</definedName>
    <definedName name="www_1" localSheetId="26" hidden="1">{"PRINT WK",#N/A,FALSE,"wk";"PRINT ASSP",#N/A,FALSE,"assump"}</definedName>
    <definedName name="www_1" hidden="1">{"PRINT WK",#N/A,FALSE,"wk";"PRINT ASSP",#N/A,FALSE,"assump"}</definedName>
    <definedName name="wwwwww" localSheetId="42" hidden="1">{#N/A,#N/A,FALSE,"Aging Summary";#N/A,#N/A,FALSE,"Ratio Analysis";#N/A,#N/A,FALSE,"Test 120 Day Accts";#N/A,#N/A,FALSE,"Tickmarks"}</definedName>
    <definedName name="wwwwww" localSheetId="20" hidden="1">{#N/A,#N/A,FALSE,"Aging Summary";#N/A,#N/A,FALSE,"Ratio Analysis";#N/A,#N/A,FALSE,"Test 120 Day Accts";#N/A,#N/A,FALSE,"Tickmarks"}</definedName>
    <definedName name="wwwwww" localSheetId="43" hidden="1">{#N/A,#N/A,FALSE,"Aging Summary";#N/A,#N/A,FALSE,"Ratio Analysis";#N/A,#N/A,FALSE,"Test 120 Day Accts";#N/A,#N/A,FALSE,"Tickmarks"}</definedName>
    <definedName name="wwwwww" localSheetId="44" hidden="1">{#N/A,#N/A,FALSE,"Aging Summary";#N/A,#N/A,FALSE,"Ratio Analysis";#N/A,#N/A,FALSE,"Test 120 Day Accts";#N/A,#N/A,FALSE,"Tickmarks"}</definedName>
    <definedName name="wwwwww" localSheetId="41" hidden="1">{#N/A,#N/A,FALSE,"Aging Summary";#N/A,#N/A,FALSE,"Ratio Analysis";#N/A,#N/A,FALSE,"Test 120 Day Accts";#N/A,#N/A,FALSE,"Tickmarks"}</definedName>
    <definedName name="wwwwww" localSheetId="26" hidden="1">{#N/A,#N/A,FALSE,"Aging Summary";#N/A,#N/A,FALSE,"Ratio Analysis";#N/A,#N/A,FALSE,"Test 120 Day Accts";#N/A,#N/A,FALSE,"Tickmarks"}</definedName>
    <definedName name="wwwwww" hidden="1">{#N/A,#N/A,FALSE,"Aging Summary";#N/A,#N/A,FALSE,"Ratio Analysis";#N/A,#N/A,FALSE,"Test 120 Day Accts";#N/A,#N/A,FALSE,"Tickmarks"}</definedName>
    <definedName name="wyroby_kute" localSheetId="42">#REF!</definedName>
    <definedName name="wyroby_kute" localSheetId="35">#REF!</definedName>
    <definedName name="wyroby_kute" localSheetId="20">#REF!</definedName>
    <definedName name="wyroby_kute" localSheetId="43">#REF!</definedName>
    <definedName name="wyroby_kute" localSheetId="44">#REF!</definedName>
    <definedName name="wyroby_kute" localSheetId="41">#REF!</definedName>
    <definedName name="wyroby_kute">#REF!</definedName>
    <definedName name="wyroby_mechaniczne" localSheetId="42">#REF!</definedName>
    <definedName name="wyroby_mechaniczne" localSheetId="35">#REF!</definedName>
    <definedName name="wyroby_mechaniczne" localSheetId="20">#REF!</definedName>
    <definedName name="wyroby_mechaniczne" localSheetId="43">#REF!</definedName>
    <definedName name="wyroby_mechaniczne" localSheetId="44">#REF!</definedName>
    <definedName name="wyroby_mechaniczne" localSheetId="41">#REF!</definedName>
    <definedName name="wyroby_mechaniczne">#REF!</definedName>
    <definedName name="x" localSheetId="42" hidden="1">{#N/A,#N/A,FALSE,"Aging Summary";#N/A,#N/A,FALSE,"Ratio Analysis";#N/A,#N/A,FALSE,"Test 120 Day Accts";#N/A,#N/A,FALSE,"Tickmarks"}</definedName>
    <definedName name="x" localSheetId="20" hidden="1">{#N/A,#N/A,FALSE,"Aging Summary";#N/A,#N/A,FALSE,"Ratio Analysis";#N/A,#N/A,FALSE,"Test 120 Day Accts";#N/A,#N/A,FALSE,"Tickmarks"}</definedName>
    <definedName name="x" localSheetId="43" hidden="1">{#N/A,#N/A,FALSE,"Aging Summary";#N/A,#N/A,FALSE,"Ratio Analysis";#N/A,#N/A,FALSE,"Test 120 Day Accts";#N/A,#N/A,FALSE,"Tickmarks"}</definedName>
    <definedName name="x" localSheetId="44" hidden="1">{#N/A,#N/A,FALSE,"Aging Summary";#N/A,#N/A,FALSE,"Ratio Analysis";#N/A,#N/A,FALSE,"Test 120 Day Accts";#N/A,#N/A,FALSE,"Tickmarks"}</definedName>
    <definedName name="x" localSheetId="41" hidden="1">{#N/A,#N/A,FALSE,"Aging Summary";#N/A,#N/A,FALSE,"Ratio Analysis";#N/A,#N/A,FALSE,"Test 120 Day Accts";#N/A,#N/A,FALSE,"Tickmarks"}</definedName>
    <definedName name="x" localSheetId="14" hidden="1">{#N/A,#N/A,FALSE,"Aging Summary";#N/A,#N/A,FALSE,"Ratio Analysis";#N/A,#N/A,FALSE,"Test 120 Day Accts";#N/A,#N/A,FALSE,"Tickmarks"}</definedName>
    <definedName name="x" localSheetId="17" hidden="1">{#N/A,#N/A,FALSE,"Aging Summary";#N/A,#N/A,FALSE,"Ratio Analysis";#N/A,#N/A,FALSE,"Test 120 Day Accts";#N/A,#N/A,FALSE,"Tickmarks"}</definedName>
    <definedName name="x" localSheetId="26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label" localSheetId="42">'April Contribution bridge'!y_label^0-1</definedName>
    <definedName name="x_label" localSheetId="1">'Balance Sheet'!y_label^0-1</definedName>
    <definedName name="x_label" localSheetId="30">'Cash flow bridges'!y_label^0-1</definedName>
    <definedName name="x_label" localSheetId="2">'Cashflow-Monthly'!y_label^0-1</definedName>
    <definedName name="x_label" localSheetId="20">'Contribution analysis S1'!y_label^0-1</definedName>
    <definedName name="x_label" localSheetId="43">'Contribution analysis S2'!y_label^0-1</definedName>
    <definedName name="x_label" localSheetId="44">'Contribution analysis S3'!y_label^0-1</definedName>
    <definedName name="x_label" localSheetId="41">'Contribution bridge'!y_label^0-1</definedName>
    <definedName name="x_label" localSheetId="40">'Cost sheet'!y_label^0-1</definedName>
    <definedName name="x_label" localSheetId="0">'P&amp;L-Monthly'!y_label^0-1</definedName>
    <definedName name="x_label" localSheetId="29">'SKG Cash-Flow'!y_label^0-1</definedName>
    <definedName name="x_label" localSheetId="31">'SKG Cash-Flow 2'!y_label^0-1</definedName>
    <definedName name="x_label" localSheetId="32">'SKG Cash-Flow 2 (2)'!y_label^0-1</definedName>
    <definedName name="x_label" localSheetId="24">'SKG EBITDA'!y_label^0-1</definedName>
    <definedName name="x_label" localSheetId="28">'SKG EBITDA 2'!y_label^0-1</definedName>
    <definedName name="x_label" localSheetId="26">'Slide for PPT1'!y_label^0-1</definedName>
    <definedName name="x_label">y_label^0-1</definedName>
    <definedName name="xdf" hidden="1">#N/A</definedName>
    <definedName name="xeasxe" localSheetId="42" hidden="1">{#N/A,#N/A,FALSE,"Aging Summary";#N/A,#N/A,FALSE,"Ratio Analysis";#N/A,#N/A,FALSE,"Test 120 Day Accts";#N/A,#N/A,FALSE,"Tickmarks"}</definedName>
    <definedName name="xeasxe" localSheetId="20" hidden="1">{#N/A,#N/A,FALSE,"Aging Summary";#N/A,#N/A,FALSE,"Ratio Analysis";#N/A,#N/A,FALSE,"Test 120 Day Accts";#N/A,#N/A,FALSE,"Tickmarks"}</definedName>
    <definedName name="xeasxe" localSheetId="43" hidden="1">{#N/A,#N/A,FALSE,"Aging Summary";#N/A,#N/A,FALSE,"Ratio Analysis";#N/A,#N/A,FALSE,"Test 120 Day Accts";#N/A,#N/A,FALSE,"Tickmarks"}</definedName>
    <definedName name="xeasxe" localSheetId="44" hidden="1">{#N/A,#N/A,FALSE,"Aging Summary";#N/A,#N/A,FALSE,"Ratio Analysis";#N/A,#N/A,FALSE,"Test 120 Day Accts";#N/A,#N/A,FALSE,"Tickmarks"}</definedName>
    <definedName name="xeasxe" localSheetId="41" hidden="1">{#N/A,#N/A,FALSE,"Aging Summary";#N/A,#N/A,FALSE,"Ratio Analysis";#N/A,#N/A,FALSE,"Test 120 Day Accts";#N/A,#N/A,FALSE,"Tickmarks"}</definedName>
    <definedName name="xeasxe" localSheetId="14" hidden="1">{#N/A,#N/A,FALSE,"Aging Summary";#N/A,#N/A,FALSE,"Ratio Analysis";#N/A,#N/A,FALSE,"Test 120 Day Accts";#N/A,#N/A,FALSE,"Tickmarks"}</definedName>
    <definedName name="xeasxe" localSheetId="17" hidden="1">{#N/A,#N/A,FALSE,"Aging Summary";#N/A,#N/A,FALSE,"Ratio Analysis";#N/A,#N/A,FALSE,"Test 120 Day Accts";#N/A,#N/A,FALSE,"Tickmarks"}</definedName>
    <definedName name="xeasxe" localSheetId="26" hidden="1">{#N/A,#N/A,FALSE,"Aging Summary";#N/A,#N/A,FALSE,"Ratio Analysis";#N/A,#N/A,FALSE,"Test 120 Day Accts";#N/A,#N/A,FALSE,"Tickmarks"}</definedName>
    <definedName name="xeasxe" hidden="1">{#N/A,#N/A,FALSE,"Aging Summary";#N/A,#N/A,FALSE,"Ratio Analysis";#N/A,#N/A,FALSE,"Test 120 Day Accts";#N/A,#N/A,FALSE,"Tickmarks"}</definedName>
    <definedName name="xeaxe" localSheetId="42" hidden="1">{"celkový rozpočet - detail",#N/A,FALSE,"Aktualizace č. 1"}</definedName>
    <definedName name="xeaxe" localSheetId="20" hidden="1">{"celkový rozpočet - detail",#N/A,FALSE,"Aktualizace č. 1"}</definedName>
    <definedName name="xeaxe" localSheetId="43" hidden="1">{"celkový rozpočet - detail",#N/A,FALSE,"Aktualizace č. 1"}</definedName>
    <definedName name="xeaxe" localSheetId="44" hidden="1">{"celkový rozpočet - detail",#N/A,FALSE,"Aktualizace č. 1"}</definedName>
    <definedName name="xeaxe" localSheetId="41" hidden="1">{"celkový rozpočet - detail",#N/A,FALSE,"Aktualizace č. 1"}</definedName>
    <definedName name="xeaxe" localSheetId="14" hidden="1">{"celkový rozpočet - detail",#N/A,FALSE,"Aktualizace č. 1"}</definedName>
    <definedName name="xeaxe" localSheetId="17" hidden="1">{"celkový rozpočet - detail",#N/A,FALSE,"Aktualizace č. 1"}</definedName>
    <definedName name="xeaxe" localSheetId="26" hidden="1">{"celkový rozpočet - detail",#N/A,FALSE,"Aktualizace č. 1"}</definedName>
    <definedName name="xeaxe" hidden="1">{"celkový rozpočet - detail",#N/A,FALSE,"Aktualizace č. 1"}</definedName>
    <definedName name="xeqwqex" localSheetId="42" hidden="1">{#N/A,#N/A,FALSE,"Aging Summary";#N/A,#N/A,FALSE,"Ratio Analysis";#N/A,#N/A,FALSE,"Test 120 Day Accts";#N/A,#N/A,FALSE,"Tickmarks"}</definedName>
    <definedName name="xeqwqex" localSheetId="20" hidden="1">{#N/A,#N/A,FALSE,"Aging Summary";#N/A,#N/A,FALSE,"Ratio Analysis";#N/A,#N/A,FALSE,"Test 120 Day Accts";#N/A,#N/A,FALSE,"Tickmarks"}</definedName>
    <definedName name="xeqwqex" localSheetId="43" hidden="1">{#N/A,#N/A,FALSE,"Aging Summary";#N/A,#N/A,FALSE,"Ratio Analysis";#N/A,#N/A,FALSE,"Test 120 Day Accts";#N/A,#N/A,FALSE,"Tickmarks"}</definedName>
    <definedName name="xeqwqex" localSheetId="44" hidden="1">{#N/A,#N/A,FALSE,"Aging Summary";#N/A,#N/A,FALSE,"Ratio Analysis";#N/A,#N/A,FALSE,"Test 120 Day Accts";#N/A,#N/A,FALSE,"Tickmarks"}</definedName>
    <definedName name="xeqwqex" localSheetId="41" hidden="1">{#N/A,#N/A,FALSE,"Aging Summary";#N/A,#N/A,FALSE,"Ratio Analysis";#N/A,#N/A,FALSE,"Test 120 Day Accts";#N/A,#N/A,FALSE,"Tickmarks"}</definedName>
    <definedName name="xeqwqex" localSheetId="14" hidden="1">{#N/A,#N/A,FALSE,"Aging Summary";#N/A,#N/A,FALSE,"Ratio Analysis";#N/A,#N/A,FALSE,"Test 120 Day Accts";#N/A,#N/A,FALSE,"Tickmarks"}</definedName>
    <definedName name="xeqwqex" localSheetId="17" hidden="1">{#N/A,#N/A,FALSE,"Aging Summary";#N/A,#N/A,FALSE,"Ratio Analysis";#N/A,#N/A,FALSE,"Test 120 Day Accts";#N/A,#N/A,FALSE,"Tickmarks"}</definedName>
    <definedName name="xeqwqex" localSheetId="26" hidden="1">{#N/A,#N/A,FALSE,"Aging Summary";#N/A,#N/A,FALSE,"Ratio Analysis";#N/A,#N/A,FALSE,"Test 120 Day Accts";#N/A,#N/A,FALSE,"Tickmarks"}</definedName>
    <definedName name="xeqwqex" hidden="1">{#N/A,#N/A,FALSE,"Aging Summary";#N/A,#N/A,FALSE,"Ratio Analysis";#N/A,#N/A,FALSE,"Test 120 Day Accts";#N/A,#N/A,FALSE,"Tickmarks"}</definedName>
    <definedName name="xewfe" localSheetId="42" hidden="1">{#N/A,#N/A,FALSE,"Aging Summary";#N/A,#N/A,FALSE,"Ratio Analysis";#N/A,#N/A,FALSE,"Test 120 Day Accts";#N/A,#N/A,FALSE,"Tickmarks"}</definedName>
    <definedName name="xewfe" localSheetId="20" hidden="1">{#N/A,#N/A,FALSE,"Aging Summary";#N/A,#N/A,FALSE,"Ratio Analysis";#N/A,#N/A,FALSE,"Test 120 Day Accts";#N/A,#N/A,FALSE,"Tickmarks"}</definedName>
    <definedName name="xewfe" localSheetId="43" hidden="1">{#N/A,#N/A,FALSE,"Aging Summary";#N/A,#N/A,FALSE,"Ratio Analysis";#N/A,#N/A,FALSE,"Test 120 Day Accts";#N/A,#N/A,FALSE,"Tickmarks"}</definedName>
    <definedName name="xewfe" localSheetId="44" hidden="1">{#N/A,#N/A,FALSE,"Aging Summary";#N/A,#N/A,FALSE,"Ratio Analysis";#N/A,#N/A,FALSE,"Test 120 Day Accts";#N/A,#N/A,FALSE,"Tickmarks"}</definedName>
    <definedName name="xewfe" localSheetId="41" hidden="1">{#N/A,#N/A,FALSE,"Aging Summary";#N/A,#N/A,FALSE,"Ratio Analysis";#N/A,#N/A,FALSE,"Test 120 Day Accts";#N/A,#N/A,FALSE,"Tickmarks"}</definedName>
    <definedName name="xewfe" localSheetId="14" hidden="1">{#N/A,#N/A,FALSE,"Aging Summary";#N/A,#N/A,FALSE,"Ratio Analysis";#N/A,#N/A,FALSE,"Test 120 Day Accts";#N/A,#N/A,FALSE,"Tickmarks"}</definedName>
    <definedName name="xewfe" localSheetId="17" hidden="1">{#N/A,#N/A,FALSE,"Aging Summary";#N/A,#N/A,FALSE,"Ratio Analysis";#N/A,#N/A,FALSE,"Test 120 Day Accts";#N/A,#N/A,FALSE,"Tickmarks"}</definedName>
    <definedName name="xewfe" localSheetId="26" hidden="1">{#N/A,#N/A,FALSE,"Aging Summary";#N/A,#N/A,FALSE,"Ratio Analysis";#N/A,#N/A,FALSE,"Test 120 Day Accts";#N/A,#N/A,FALSE,"Tickmarks"}</definedName>
    <definedName name="xewfe" hidden="1">{#N/A,#N/A,FALSE,"Aging Summary";#N/A,#N/A,FALSE,"Ratio Analysis";#N/A,#N/A,FALSE,"Test 120 Day Accts";#N/A,#N/A,FALSE,"Tickmarks"}</definedName>
    <definedName name="x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RefColumnsCount" hidden="1">1</definedName>
    <definedName name="XRefCopyRangeCount" hidden="1">2</definedName>
    <definedName name="XRefPasteRangeCount" hidden="1">1</definedName>
    <definedName name="Xvalues" localSheetId="42">OFFSET(#REF!,MATCH([0]!StartDate,ChartDates,0)-1,0, MATCH([0]!EndDate,ChartDates,0)- MATCH([0]!StartDate,ChartDates,0)+1,1)</definedName>
    <definedName name="Xvalues" localSheetId="1">OFFSET([12]Chart!$A$2,MATCH([0]!StartDate,ChartDates,0)-1,0, MATCH([0]!EndDate,ChartDates,0)- MATCH([0]!StartDate,ChartDates,0)+1,1)</definedName>
    <definedName name="Xvalues" localSheetId="30">OFFSET([12]Chart!$A$2,MATCH([0]!StartDate,ChartDates,0)-1,0, MATCH([0]!EndDate,ChartDates,0)- MATCH([0]!StartDate,ChartDates,0)+1,1)</definedName>
    <definedName name="Xvalues" localSheetId="2">OFFSET([12]Chart!$A$2,MATCH([0]!StartDate,ChartDates,0)-1,0, MATCH([0]!EndDate,ChartDates,0)- MATCH([0]!StartDate,ChartDates,0)+1,1)</definedName>
    <definedName name="Xvalues" localSheetId="20">OFFSET(#REF!,MATCH([0]!StartDate,ChartDates,0)-1,0, MATCH([0]!EndDate,ChartDates,0)- MATCH([0]!StartDate,ChartDates,0)+1,1)</definedName>
    <definedName name="Xvalues" localSheetId="43">OFFSET(#REF!,MATCH([0]!StartDate,ChartDates,0)-1,0, MATCH([0]!EndDate,ChartDates,0)- MATCH([0]!StartDate,ChartDates,0)+1,1)</definedName>
    <definedName name="Xvalues" localSheetId="44">OFFSET(#REF!,MATCH([0]!StartDate,ChartDates,0)-1,0, MATCH([0]!EndDate,ChartDates,0)- MATCH([0]!StartDate,ChartDates,0)+1,1)</definedName>
    <definedName name="Xvalues" localSheetId="41">OFFSET(#REF!,MATCH([0]!StartDate,ChartDates,0)-1,0, MATCH([0]!EndDate,ChartDates,0)- MATCH([0]!StartDate,ChartDates,0)+1,1)</definedName>
    <definedName name="Xvalues" localSheetId="40">OFFSET([12]Chart!$A$2,MATCH([0]!StartDate,ChartDates,0)-1,0, MATCH([0]!EndDate,ChartDates,0)- MATCH([0]!StartDate,ChartDates,0)+1,1)</definedName>
    <definedName name="Xvalues" localSheetId="0">OFFSET([12]Chart!$A$2,MATCH([0]!StartDate,ChartDates,0)-1,0, MATCH([0]!EndDate,ChartDates,0)- MATCH([0]!StartDate,ChartDates,0)+1,1)</definedName>
    <definedName name="Xvalues" localSheetId="29">OFFSET([12]Chart!$A$2,MATCH([0]!StartDate,ChartDates,0)-1,0, MATCH([0]!EndDate,ChartDates,0)- MATCH([0]!StartDate,ChartDates,0)+1,1)</definedName>
    <definedName name="Xvalues" localSheetId="31">OFFSET([12]Chart!$A$2,MATCH([0]!StartDate,ChartDates,0)-1,0, MATCH([0]!EndDate,ChartDates,0)- MATCH([0]!StartDate,ChartDates,0)+1,1)</definedName>
    <definedName name="Xvalues" localSheetId="32">OFFSET([12]Chart!$A$2,MATCH([0]!StartDate,ChartDates,0)-1,0, MATCH([0]!EndDate,ChartDates,0)- MATCH([0]!StartDate,ChartDates,0)+1,1)</definedName>
    <definedName name="Xvalues" localSheetId="24">OFFSET([12]Chart!$A$2,MATCH([0]!StartDate,ChartDates,0)-1,0, MATCH([0]!EndDate,ChartDates,0)- MATCH([0]!StartDate,ChartDates,0)+1,1)</definedName>
    <definedName name="Xvalues" localSheetId="28">OFFSET([12]Chart!$A$2,MATCH([0]!StartDate,ChartDates,0)-1,0, MATCH([0]!EndDate,ChartDates,0)- MATCH([0]!StartDate,ChartDates,0)+1,1)</definedName>
    <definedName name="Xvalues" localSheetId="26">OFFSET(#REF!,MATCH([0]!StartDate,ChartDates,0)-1,0, MATCH([0]!EndDate,ChartDates,0)- MATCH([0]!StartDate,ChartDates,0)+1,1)</definedName>
    <definedName name="Xvalues">OFFSET(#REF!,MATCH([0]!StartDate,ChartDates,0)-1,0, MATCH([0]!EndDate,ChartDates,0)- MATCH([0]!StartDate,ChartDates,0)+1,1)</definedName>
    <definedName name="xx" localSheetId="37" hidden="1">{#N/A,#N/A,FALSE,"Aging Summary";#N/A,#N/A,FALSE,"Ratio Analysis";#N/A,#N/A,FALSE,"Test 120 Day Accts";#N/A,#N/A,FALSE,"Tickmarks"}</definedName>
    <definedName name="xx" localSheetId="42" hidden="1">{#N/A,#N/A,FALSE,"Aging Summary";#N/A,#N/A,FALSE,"Ratio Analysis";#N/A,#N/A,FALSE,"Test 120 Day Accts";#N/A,#N/A,FALSE,"Tickmarks"}</definedName>
    <definedName name="xx" localSheetId="34" hidden="1">{#N/A,#N/A,FALSE,"Aging Summary";#N/A,#N/A,FALSE,"Ratio Analysis";#N/A,#N/A,FALSE,"Test 120 Day Accts";#N/A,#N/A,FALSE,"Tickmarks"}</definedName>
    <definedName name="xx" localSheetId="35" hidden="1">{#N/A,#N/A,FALSE,"Aging Summary";#N/A,#N/A,FALSE,"Ratio Analysis";#N/A,#N/A,FALSE,"Test 120 Day Accts";#N/A,#N/A,FALSE,"Tickmarks"}</definedName>
    <definedName name="xx" localSheetId="20" hidden="1">{#N/A,#N/A,FALSE,"Aging Summary";#N/A,#N/A,FALSE,"Ratio Analysis";#N/A,#N/A,FALSE,"Test 120 Day Accts";#N/A,#N/A,FALSE,"Tickmarks"}</definedName>
    <definedName name="xx" localSheetId="43" hidden="1">{#N/A,#N/A,FALSE,"Aging Summary";#N/A,#N/A,FALSE,"Ratio Analysis";#N/A,#N/A,FALSE,"Test 120 Day Accts";#N/A,#N/A,FALSE,"Tickmarks"}</definedName>
    <definedName name="xx" localSheetId="44" hidden="1">{#N/A,#N/A,FALSE,"Aging Summary";#N/A,#N/A,FALSE,"Ratio Analysis";#N/A,#N/A,FALSE,"Test 120 Day Accts";#N/A,#N/A,FALSE,"Tickmarks"}</definedName>
    <definedName name="xx" localSheetId="41" hidden="1">{#N/A,#N/A,FALSE,"Aging Summary";#N/A,#N/A,FALSE,"Ratio Analysis";#N/A,#N/A,FALSE,"Test 120 Day Accts";#N/A,#N/A,FALSE,"Tickmarks"}</definedName>
    <definedName name="xx" localSheetId="14" hidden="1">{#N/A,#N/A,FALSE,"Aging Summary";#N/A,#N/A,FALSE,"Ratio Analysis";#N/A,#N/A,FALSE,"Test 120 Day Accts";#N/A,#N/A,FALSE,"Tickmarks"}</definedName>
    <definedName name="xx" localSheetId="17" hidden="1">{#N/A,#N/A,FALSE,"Aging Summary";#N/A,#N/A,FALSE,"Ratio Analysis";#N/A,#N/A,FALSE,"Test 120 Day Accts";#N/A,#N/A,FALSE,"Tickmarks"}</definedName>
    <definedName name="xx" localSheetId="26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" localSheetId="42" hidden="1">#REF!</definedName>
    <definedName name="xxx" localSheetId="35" hidden="1">{"plan vs act by month",#N/A,FALSE,"actual vs forecast"}</definedName>
    <definedName name="xxx" localSheetId="20" hidden="1">#REF!</definedName>
    <definedName name="xxx" localSheetId="43" hidden="1">#REF!</definedName>
    <definedName name="xxx" localSheetId="44" hidden="1">#REF!</definedName>
    <definedName name="xxx" localSheetId="41" hidden="1">#REF!</definedName>
    <definedName name="xxx" hidden="1">#REF!</definedName>
    <definedName name="xxx_1" localSheetId="42" hidden="1">{"plan vs act by month",#N/A,FALSE,"actual vs forecast"}</definedName>
    <definedName name="xxx_1" localSheetId="35" hidden="1">{"plan vs act by month",#N/A,FALSE,"actual vs forecast"}</definedName>
    <definedName name="xxx_1" localSheetId="20" hidden="1">{"plan vs act by month",#N/A,FALSE,"actual vs forecast"}</definedName>
    <definedName name="xxx_1" localSheetId="43" hidden="1">{"plan vs act by month",#N/A,FALSE,"actual vs forecast"}</definedName>
    <definedName name="xxx_1" localSheetId="44" hidden="1">{"plan vs act by month",#N/A,FALSE,"actual vs forecast"}</definedName>
    <definedName name="xxx_1" localSheetId="41" hidden="1">{"plan vs act by month",#N/A,FALSE,"actual vs forecast"}</definedName>
    <definedName name="xxx_1" localSheetId="26" hidden="1">{"plan vs act by month",#N/A,FALSE,"actual vs forecast"}</definedName>
    <definedName name="xxx_1" hidden="1">{"plan vs act by month",#N/A,FALSE,"actual vs forecast"}</definedName>
    <definedName name="xxxx" localSheetId="42" hidden="1">{"plan vs act by month",#N/A,FALSE,"actual vs forecast"}</definedName>
    <definedName name="xxxx" localSheetId="35" hidden="1">{"plan vs act by month",#N/A,FALSE,"actual vs forecast"}</definedName>
    <definedName name="xxxx" localSheetId="20" hidden="1">{"plan vs act by month",#N/A,FALSE,"actual vs forecast"}</definedName>
    <definedName name="xxxx" localSheetId="43" hidden="1">{"plan vs act by month",#N/A,FALSE,"actual vs forecast"}</definedName>
    <definedName name="xxxx" localSheetId="44" hidden="1">{"plan vs act by month",#N/A,FALSE,"actual vs forecast"}</definedName>
    <definedName name="xxxx" localSheetId="41" hidden="1">{"plan vs act by month",#N/A,FALSE,"actual vs forecast"}</definedName>
    <definedName name="xxxx" localSheetId="26" hidden="1">{"plan vs act by month",#N/A,FALSE,"actual vs forecast"}</definedName>
    <definedName name="xxxx" hidden="1">{"plan vs act by month",#N/A,FALSE,"actual vs forecast"}</definedName>
    <definedName name="xxxx_1" localSheetId="42" hidden="1">{"plan vs act by month",#N/A,FALSE,"actual vs forecast"}</definedName>
    <definedName name="xxxx_1" localSheetId="35" hidden="1">{"plan vs act by month",#N/A,FALSE,"actual vs forecast"}</definedName>
    <definedName name="xxxx_1" localSheetId="20" hidden="1">{"plan vs act by month",#N/A,FALSE,"actual vs forecast"}</definedName>
    <definedName name="xxxx_1" localSheetId="43" hidden="1">{"plan vs act by month",#N/A,FALSE,"actual vs forecast"}</definedName>
    <definedName name="xxxx_1" localSheetId="44" hidden="1">{"plan vs act by month",#N/A,FALSE,"actual vs forecast"}</definedName>
    <definedName name="xxxx_1" localSheetId="41" hidden="1">{"plan vs act by month",#N/A,FALSE,"actual vs forecast"}</definedName>
    <definedName name="xxxx_1" localSheetId="26" hidden="1">{"plan vs act by month",#N/A,FALSE,"actual vs forecast"}</definedName>
    <definedName name="xxxx_1" hidden="1">{"plan vs act by month",#N/A,FALSE,"actual vs forecast"}</definedName>
    <definedName name="xxxxxxx" localSheetId="37" hidden="1">{#N/A,#N/A,FALSE,"Tabl. A1";#N/A,#N/A,FALSE,"Tabl. A1 b";#N/A,#N/A,FALSE,"Tabl. A2";#N/A,#N/A,FALSE,"Tabl. A2-1";#N/A,#N/A,FALSE,"Tabl. A2-2"}</definedName>
    <definedName name="xxxxxxx" localSheetId="42" hidden="1">{#N/A,#N/A,FALSE,"Tabl. A1";#N/A,#N/A,FALSE,"Tabl. A1 b";#N/A,#N/A,FALSE,"Tabl. A2";#N/A,#N/A,FALSE,"Tabl. A2-1";#N/A,#N/A,FALSE,"Tabl. A2-2"}</definedName>
    <definedName name="xxxxxxx" localSheetId="35" hidden="1">{#N/A,#N/A,FALSE,"Tabl. A1";#N/A,#N/A,FALSE,"Tabl. A1 b";#N/A,#N/A,FALSE,"Tabl. A2";#N/A,#N/A,FALSE,"Tabl. A2-1";#N/A,#N/A,FALSE,"Tabl. A2-2"}</definedName>
    <definedName name="xxxxxxx" localSheetId="20" hidden="1">{#N/A,#N/A,FALSE,"Tabl. A1";#N/A,#N/A,FALSE,"Tabl. A1 b";#N/A,#N/A,FALSE,"Tabl. A2";#N/A,#N/A,FALSE,"Tabl. A2-1";#N/A,#N/A,FALSE,"Tabl. A2-2"}</definedName>
    <definedName name="xxxxxxx" localSheetId="43" hidden="1">{#N/A,#N/A,FALSE,"Tabl. A1";#N/A,#N/A,FALSE,"Tabl. A1 b";#N/A,#N/A,FALSE,"Tabl. A2";#N/A,#N/A,FALSE,"Tabl. A2-1";#N/A,#N/A,FALSE,"Tabl. A2-2"}</definedName>
    <definedName name="xxxxxxx" localSheetId="44" hidden="1">{#N/A,#N/A,FALSE,"Tabl. A1";#N/A,#N/A,FALSE,"Tabl. A1 b";#N/A,#N/A,FALSE,"Tabl. A2";#N/A,#N/A,FALSE,"Tabl. A2-1";#N/A,#N/A,FALSE,"Tabl. A2-2"}</definedName>
    <definedName name="xxxxxxx" localSheetId="41" hidden="1">{#N/A,#N/A,FALSE,"Tabl. A1";#N/A,#N/A,FALSE,"Tabl. A1 b";#N/A,#N/A,FALSE,"Tabl. A2";#N/A,#N/A,FALSE,"Tabl. A2-1";#N/A,#N/A,FALSE,"Tabl. A2-2"}</definedName>
    <definedName name="xxxxxxx" localSheetId="26" hidden="1">{#N/A,#N/A,FALSE,"Tabl. A1";#N/A,#N/A,FALSE,"Tabl. A1 b";#N/A,#N/A,FALSE,"Tabl. A2";#N/A,#N/A,FALSE,"Tabl. A2-1";#N/A,#N/A,FALSE,"Tabl. A2-2"}</definedName>
    <definedName name="xxxxxxx" hidden="1">{#N/A,#N/A,FALSE,"Tabl. A1";#N/A,#N/A,FALSE,"Tabl. A1 b";#N/A,#N/A,FALSE,"Tabl. A2";#N/A,#N/A,FALSE,"Tabl. A2-1";#N/A,#N/A,FALSE,"Tabl. A2-2"}</definedName>
    <definedName name="xxxxxxxxxxxxxxxxxx">#REF!</definedName>
    <definedName name="xxy" localSheetId="42" hidden="1">{"PRINT WK",#N/A,FALSE,"wk";"PRINT ASSP",#N/A,FALSE,"assump"}</definedName>
    <definedName name="xxy" localSheetId="35" hidden="1">{"PRINT WK",#N/A,FALSE,"wk";"PRINT ASSP",#N/A,FALSE,"assump"}</definedName>
    <definedName name="xxy" localSheetId="20" hidden="1">{"PRINT WK",#N/A,FALSE,"wk";"PRINT ASSP",#N/A,FALSE,"assump"}</definedName>
    <definedName name="xxy" localSheetId="43" hidden="1">{"PRINT WK",#N/A,FALSE,"wk";"PRINT ASSP",#N/A,FALSE,"assump"}</definedName>
    <definedName name="xxy" localSheetId="44" hidden="1">{"PRINT WK",#N/A,FALSE,"wk";"PRINT ASSP",#N/A,FALSE,"assump"}</definedName>
    <definedName name="xxy" localSheetId="41" hidden="1">{"PRINT WK",#N/A,FALSE,"wk";"PRINT ASSP",#N/A,FALSE,"assump"}</definedName>
    <definedName name="xxy" localSheetId="26" hidden="1">{"PRINT WK",#N/A,FALSE,"wk";"PRINT ASSP",#N/A,FALSE,"assump"}</definedName>
    <definedName name="xxy" hidden="1">{"PRINT WK",#N/A,FALSE,"wk";"PRINT ASSP",#N/A,FALSE,"assump"}</definedName>
    <definedName name="xxy_1" localSheetId="42" hidden="1">{"PRINT WK",#N/A,FALSE,"wk";"PRINT ASSP",#N/A,FALSE,"assump"}</definedName>
    <definedName name="xxy_1" localSheetId="35" hidden="1">{"PRINT WK",#N/A,FALSE,"wk";"PRINT ASSP",#N/A,FALSE,"assump"}</definedName>
    <definedName name="xxy_1" localSheetId="20" hidden="1">{"PRINT WK",#N/A,FALSE,"wk";"PRINT ASSP",#N/A,FALSE,"assump"}</definedName>
    <definedName name="xxy_1" localSheetId="43" hidden="1">{"PRINT WK",#N/A,FALSE,"wk";"PRINT ASSP",#N/A,FALSE,"assump"}</definedName>
    <definedName name="xxy_1" localSheetId="44" hidden="1">{"PRINT WK",#N/A,FALSE,"wk";"PRINT ASSP",#N/A,FALSE,"assump"}</definedName>
    <definedName name="xxy_1" localSheetId="41" hidden="1">{"PRINT WK",#N/A,FALSE,"wk";"PRINT ASSP",#N/A,FALSE,"assump"}</definedName>
    <definedName name="xxy_1" localSheetId="26" hidden="1">{"PRINT WK",#N/A,FALSE,"wk";"PRINT ASSP",#N/A,FALSE,"assump"}</definedName>
    <definedName name="xxy_1" hidden="1">{"PRINT WK",#N/A,FALSE,"wk";"PRINT ASSP",#N/A,FALSE,"assump"}</definedName>
    <definedName name="xyz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xz4_MM" localSheetId="42" hidden="1">{0,0,0,0;0,0,0,0;0,0,0,0;0,0,0,0;0,0,0,0;0,0,0,0}</definedName>
    <definedName name="xz4_MM" localSheetId="35" hidden="1">{0,0,0,0;0,0,0,0;0,0,0,0;0,0,0,0;0,0,0,0;0,0,0,0}</definedName>
    <definedName name="xz4_MM" localSheetId="20" hidden="1">{0,0,0,0;0,0,0,0;0,0,0,0;0,0,0,0;0,0,0,0;0,0,0,0}</definedName>
    <definedName name="xz4_MM" localSheetId="43" hidden="1">{0,0,0,0;0,0,0,0;0,0,0,0;0,0,0,0;0,0,0,0;0,0,0,0}</definedName>
    <definedName name="xz4_MM" localSheetId="44" hidden="1">{0,0,0,0;0,0,0,0;0,0,0,0;0,0,0,0;0,0,0,0;0,0,0,0}</definedName>
    <definedName name="xz4_MM" localSheetId="41" hidden="1">{0,0,0,0;0,0,0,0;0,0,0,0;0,0,0,0;0,0,0,0;0,0,0,0}</definedName>
    <definedName name="xz4_MM" localSheetId="26" hidden="1">{0,0,0,0;0,0,0,0;0,0,0,0;0,0,0,0;0,0,0,0;0,0,0,0}</definedName>
    <definedName name="xz4_MM" hidden="1">{0,0,0,0;0,0,0,0;0,0,0,0;0,0,0,0;0,0,0,0;0,0,0,0}</definedName>
    <definedName name="xz4_MM_1" localSheetId="42" hidden="1">{0,0,0,0;0,0,0,0;0,0,0,0;0,0,0,0;0,0,0,0;0,0,0,0}</definedName>
    <definedName name="xz4_MM_1" localSheetId="35" hidden="1">{0,0,0,0;0,0,0,0;0,0,0,0;0,0,0,0;0,0,0,0;0,0,0,0}</definedName>
    <definedName name="xz4_MM_1" localSheetId="20" hidden="1">{0,0,0,0;0,0,0,0;0,0,0,0;0,0,0,0;0,0,0,0;0,0,0,0}</definedName>
    <definedName name="xz4_MM_1" localSheetId="43" hidden="1">{0,0,0,0;0,0,0,0;0,0,0,0;0,0,0,0;0,0,0,0;0,0,0,0}</definedName>
    <definedName name="xz4_MM_1" localSheetId="44" hidden="1">{0,0,0,0;0,0,0,0;0,0,0,0;0,0,0,0;0,0,0,0;0,0,0,0}</definedName>
    <definedName name="xz4_MM_1" localSheetId="41" hidden="1">{0,0,0,0;0,0,0,0;0,0,0,0;0,0,0,0;0,0,0,0;0,0,0,0}</definedName>
    <definedName name="xz4_MM_1" localSheetId="26" hidden="1">{0,0,0,0;0,0,0,0;0,0,0,0;0,0,0,0;0,0,0,0;0,0,0,0}</definedName>
    <definedName name="xz4_MM_1" hidden="1">{0,0,0,0;0,0,0,0;0,0,0,0;0,0,0,0;0,0,0,0;0,0,0,0}</definedName>
    <definedName name="y" hidden="1">{#N/A,#N/A,FALSE,"Aging Summary";#N/A,#N/A,FALSE,"Ratio Analysis";#N/A,#N/A,FALSE,"Test 120 Day Accts";#N/A,#N/A,FALSE,"Tickmarks"}</definedName>
    <definedName name="y_label" localSheetId="42">CHOOSE('April Contribution bridge'!choice,MMULT(INDEX(tbl,1,),--(COLUMN(INDEX(tbl,1,))&gt;TRANSPOSE(COLUMN(INDEX(tbl,1,)))))*'April Contribution bridge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1">CHOOSE('Balance Sheet'!choice,MMULT(INDEX(tbl,1,),--(COLUMN(INDEX(tbl,1,))&gt;TRANSPOSE(COLUMN(INDEX(tbl,1,)))))*'Balance Sheet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0">CHOOSE('Cash flow bridges'!choice,MMULT(INDEX(tbl,1,),--(COLUMN(INDEX(tbl,1,))&gt;TRANSPOSE(COLUMN(INDEX(tbl,1,)))))*'Cash flow bridges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">CHOOSE('Cashflow-Monthly'!choice,MMULT(INDEX(tbl,1,),--(COLUMN(INDEX(tbl,1,))&gt;TRANSPOSE(COLUMN(INDEX(tbl,1,)))))*'Cashflow-Monthly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0">CHOOSE('Contribution analysis S1'!choice,MMULT(INDEX(tbl,1,),--(COLUMN(INDEX(tbl,1,))&gt;TRANSPOSE(COLUMN(INDEX(tbl,1,)))))*'Contribution analysis S1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3">CHOOSE('Contribution analysis S2'!choice,MMULT(INDEX(tbl,1,),--(COLUMN(INDEX(tbl,1,))&gt;TRANSPOSE(COLUMN(INDEX(tbl,1,)))))*'Contribution analysis S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4">CHOOSE('Contribution analysis S3'!choice,MMULT(INDEX(tbl,1,),--(COLUMN(INDEX(tbl,1,))&gt;TRANSPOSE(COLUMN(INDEX(tbl,1,)))))*'Contribution analysis S3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1">CHOOSE('Contribution bridge'!choice,MMULT(INDEX(tbl,1,),--(COLUMN(INDEX(tbl,1,))&gt;TRANSPOSE(COLUMN(INDEX(tbl,1,)))))*'Contribution bridge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0">CHOOSE('Cost sheet'!choice,MMULT(INDEX(tbl,1,),--(COLUMN(INDEX(tbl,1,))&gt;TRANSPOSE(COLUMN(INDEX(tbl,1,)))))*'Cost sheet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0">CHOOSE('P&amp;L-Monthly'!choice,MMULT(INDEX(tbl,1,),--(COLUMN(INDEX(tbl,1,))&gt;TRANSPOSE(COLUMN(INDEX(tbl,1,)))))*'P&amp;L-Monthly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9">CHOOSE('SKG Cash-Flow'!choice,MMULT(INDEX(tbl,1,),--(COLUMN(INDEX(tbl,1,))&gt;TRANSPOSE(COLUMN(INDEX(tbl,1,)))))*'SKG Cash-Flow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1">CHOOSE('SKG Cash-Flow 2'!choice,MMULT(INDEX(tbl,1,),--(COLUMN(INDEX(tbl,1,))&gt;TRANSPOSE(COLUMN(INDEX(tbl,1,)))))*'SKG Cash-Flow 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2">CHOOSE('SKG Cash-Flow 2 (2)'!choice,MMULT(INDEX(tbl,1,),--(COLUMN(INDEX(tbl,1,))&gt;TRANSPOSE(COLUMN(INDEX(tbl,1,)))))*'SKG Cash-Flow 2 (2)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4">CHOOSE('SKG EBITDA'!choice,MMULT(INDEX(tbl,1,),--(COLUMN(INDEX(tbl,1,))&gt;TRANSPOSE(COLUMN(INDEX(tbl,1,)))))*'SKG EBITDA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8">CHOOSE('SKG EBITDA 2'!choice,MMULT(INDEX(tbl,1,),--(COLUMN(INDEX(tbl,1,))&gt;TRANSPOSE(COLUMN(INDEX(tbl,1,)))))*'SKG EBITDA 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6">CHOOSE('Slide for PPT1'!choice,MMULT(INDEX(tbl,1,),--(COLUMN(INDEX(tbl,1,))&gt;TRANSPOSE(COLUMN(INDEX(tbl,1,)))))*'Slide for PPT1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>CHOOSE('PPT Outputs'!choice,MMULT(INDEX(tbl,1,),--(COLUMN(INDEX(tbl,1,))&gt;TRANSPOSE(COLUMN(INDEX(tbl,1,)))))*'PPT Outputs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0End" localSheetId="42">#REF!</definedName>
    <definedName name="Y0End" localSheetId="20">#REF!</definedName>
    <definedName name="Y0End" localSheetId="43">#REF!</definedName>
    <definedName name="Y0End" localSheetId="44">#REF!</definedName>
    <definedName name="Y0End" localSheetId="41">#REF!</definedName>
    <definedName name="Y0End" localSheetId="17">#REF!</definedName>
    <definedName name="Y0End" localSheetId="26">#REF!</definedName>
    <definedName name="Y0End">#REF!</definedName>
    <definedName name="Y1End" localSheetId="42">#REF!</definedName>
    <definedName name="Y1End" localSheetId="20">#REF!</definedName>
    <definedName name="Y1End" localSheetId="43">#REF!</definedName>
    <definedName name="Y1End" localSheetId="44">#REF!</definedName>
    <definedName name="Y1End" localSheetId="41">#REF!</definedName>
    <definedName name="Y1End" localSheetId="17">#REF!</definedName>
    <definedName name="Y1End">#REF!</definedName>
    <definedName name="Y2End" localSheetId="42">#REF!</definedName>
    <definedName name="Y2End" localSheetId="20">#REF!</definedName>
    <definedName name="Y2End" localSheetId="43">#REF!</definedName>
    <definedName name="Y2End" localSheetId="44">#REF!</definedName>
    <definedName name="Y2End" localSheetId="41">#REF!</definedName>
    <definedName name="Y2End" localSheetId="17">#REF!</definedName>
    <definedName name="Y2End">#REF!</definedName>
    <definedName name="YEAH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!#REF!</definedName>
    <definedName name="Year0" localSheetId="42">#REF!</definedName>
    <definedName name="Year0" localSheetId="20">#REF!</definedName>
    <definedName name="Year0" localSheetId="43">#REF!</definedName>
    <definedName name="Year0" localSheetId="44">#REF!</definedName>
    <definedName name="Year0" localSheetId="41">#REF!</definedName>
    <definedName name="Year0" localSheetId="17">#REF!</definedName>
    <definedName name="Year0">#REF!</definedName>
    <definedName name="Year1" localSheetId="42">#REF!</definedName>
    <definedName name="Year1" localSheetId="20">#REF!</definedName>
    <definedName name="Year1" localSheetId="43">#REF!</definedName>
    <definedName name="Year1" localSheetId="44">#REF!</definedName>
    <definedName name="Year1" localSheetId="41">#REF!</definedName>
    <definedName name="Year1" localSheetId="17">#REF!</definedName>
    <definedName name="Year1">#REF!</definedName>
    <definedName name="Year2" localSheetId="42">#REF!</definedName>
    <definedName name="Year2" localSheetId="20">#REF!</definedName>
    <definedName name="Year2" localSheetId="43">#REF!</definedName>
    <definedName name="Year2" localSheetId="44">#REF!</definedName>
    <definedName name="Year2" localSheetId="41">#REF!</definedName>
    <definedName name="Year2" localSheetId="17">#REF!</definedName>
    <definedName name="Year2">#REF!</definedName>
    <definedName name="YEARHIGH" hidden="1">"YEARHIGH"</definedName>
    <definedName name="YEARLOW" hidden="1">"YEARLOW"</definedName>
    <definedName name="YearMonth">#REF!</definedName>
    <definedName name="YearMonth2">#REF!</definedName>
    <definedName name="YEndDate" localSheetId="37" hidden="1">#REF!</definedName>
    <definedName name="YEndDate" hidden="1">#REF!</definedName>
    <definedName name="yes" localSheetId="42" hidden="1">{#N/A,#N/A,FALSE,"1998"}</definedName>
    <definedName name="yes" localSheetId="35" hidden="1">{#N/A,#N/A,FALSE,"1998"}</definedName>
    <definedName name="yes" localSheetId="20" hidden="1">{#N/A,#N/A,FALSE,"1998"}</definedName>
    <definedName name="yes" localSheetId="43" hidden="1">{#N/A,#N/A,FALSE,"1998"}</definedName>
    <definedName name="yes" localSheetId="44" hidden="1">{#N/A,#N/A,FALSE,"1998"}</definedName>
    <definedName name="yes" localSheetId="41" hidden="1">{#N/A,#N/A,FALSE,"1998"}</definedName>
    <definedName name="yes" localSheetId="26" hidden="1">{#N/A,#N/A,FALSE,"1998"}</definedName>
    <definedName name="yes" hidden="1">{#N/A,#N/A,FALSE,"1998"}</definedName>
    <definedName name="yes_1" localSheetId="42" hidden="1">{#N/A,#N/A,FALSE,"1998"}</definedName>
    <definedName name="yes_1" localSheetId="35" hidden="1">{#N/A,#N/A,FALSE,"1998"}</definedName>
    <definedName name="yes_1" localSheetId="20" hidden="1">{#N/A,#N/A,FALSE,"1998"}</definedName>
    <definedName name="yes_1" localSheetId="43" hidden="1">{#N/A,#N/A,FALSE,"1998"}</definedName>
    <definedName name="yes_1" localSheetId="44" hidden="1">{#N/A,#N/A,FALSE,"1998"}</definedName>
    <definedName name="yes_1" localSheetId="41" hidden="1">{#N/A,#N/A,FALSE,"1998"}</definedName>
    <definedName name="yes_1" localSheetId="26" hidden="1">{#N/A,#N/A,FALSE,"1998"}</definedName>
    <definedName name="yes_1" hidden="1">{#N/A,#N/A,FALSE,"1998"}</definedName>
    <definedName name="YesNo" hidden="1">#REF!</definedName>
    <definedName name="yester" localSheetId="42" hidden="1">{#N/A,#N/A,FALSE,"1998"}</definedName>
    <definedName name="yester" localSheetId="35" hidden="1">{#N/A,#N/A,FALSE,"1998"}</definedName>
    <definedName name="yester" localSheetId="20" hidden="1">{#N/A,#N/A,FALSE,"1998"}</definedName>
    <definedName name="yester" localSheetId="43" hidden="1">{#N/A,#N/A,FALSE,"1998"}</definedName>
    <definedName name="yester" localSheetId="44" hidden="1">{#N/A,#N/A,FALSE,"1998"}</definedName>
    <definedName name="yester" localSheetId="41" hidden="1">{#N/A,#N/A,FALSE,"1998"}</definedName>
    <definedName name="yester" localSheetId="26" hidden="1">{#N/A,#N/A,FALSE,"1998"}</definedName>
    <definedName name="yester" hidden="1">{#N/A,#N/A,FALSE,"1998"}</definedName>
    <definedName name="yester_1" localSheetId="42" hidden="1">{#N/A,#N/A,FALSE,"1998"}</definedName>
    <definedName name="yester_1" localSheetId="35" hidden="1">{#N/A,#N/A,FALSE,"1998"}</definedName>
    <definedName name="yester_1" localSheetId="20" hidden="1">{#N/A,#N/A,FALSE,"1998"}</definedName>
    <definedName name="yester_1" localSheetId="43" hidden="1">{#N/A,#N/A,FALSE,"1998"}</definedName>
    <definedName name="yester_1" localSheetId="44" hidden="1">{#N/A,#N/A,FALSE,"1998"}</definedName>
    <definedName name="yester_1" localSheetId="41" hidden="1">{#N/A,#N/A,FALSE,"1998"}</definedName>
    <definedName name="yester_1" localSheetId="26" hidden="1">{#N/A,#N/A,FALSE,"1998"}</definedName>
    <definedName name="yester_1" hidden="1">{#N/A,#N/A,FALSE,"1998"}</definedName>
    <definedName name="ygsjhdgasjhdgsa" hidden="1">{#N/A,#N/A,FALSE,"Tabl. FB300";#N/A,#N/A,FALSE,"Tabl. FB350";#N/A,#N/A,FALSE,"Tabl. FB400";#N/A,#N/A,FALSE,"Tabl. FB500";#N/A,#N/A,FALSE,"Tabl. FS090"}</definedName>
    <definedName name="YieldPosition">#REF!</definedName>
    <definedName name="y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sao" hidden="1">#N/A</definedName>
    <definedName name="ysghjds" hidden="1">{#N/A,#N/A,FALSE,"Tabl. FB300";#N/A,#N/A,FALSE,"Tabl. FB350";#N/A,#N/A,FALSE,"Tabl. FB400";#N/A,#N/A,FALSE,"Tabl. FB500";#N/A,#N/A,FALSE,"Tabl. FS090"}</definedName>
    <definedName name="YTD">#REF!</definedName>
    <definedName name="YTDIntercoSales" localSheetId="37" hidden="1">#REF!</definedName>
    <definedName name="YTDIntercoSales" localSheetId="42" hidden="1">#REF!</definedName>
    <definedName name="YTDIntercoSales" localSheetId="35" hidden="1">#REF!</definedName>
    <definedName name="YTDIntercoSales" localSheetId="20" hidden="1">#REF!</definedName>
    <definedName name="YTDIntercoSales" localSheetId="43" hidden="1">#REF!</definedName>
    <definedName name="YTDIntercoSales" localSheetId="44" hidden="1">#REF!</definedName>
    <definedName name="YTDIntercoSales" localSheetId="41" hidden="1">#REF!</definedName>
    <definedName name="YTDIntercoSales" hidden="1">#REF!</definedName>
    <definedName name="yu" hidden="1">#N/A</definedName>
    <definedName name="Yvalues">#N/A</definedName>
    <definedName name="yy" localSheetId="42">{"excess rent front",#N/A,FALSE,"Meldisco";"excess rent back",#N/A,FALSE,"B"}</definedName>
    <definedName name="yy" localSheetId="35" hidden="1">{"excess rent front",#N/A,FALSE,"Meldisco";"excess rent back",#N/A,FALSE,"B"}</definedName>
    <definedName name="yy" localSheetId="20">{"excess rent front",#N/A,FALSE,"Meldisco";"excess rent back",#N/A,FALSE,"B"}</definedName>
    <definedName name="yy" localSheetId="43">{"excess rent front",#N/A,FALSE,"Meldisco";"excess rent back",#N/A,FALSE,"B"}</definedName>
    <definedName name="yy" localSheetId="44">{"excess rent front",#N/A,FALSE,"Meldisco";"excess rent back",#N/A,FALSE,"B"}</definedName>
    <definedName name="yy" localSheetId="41">{"excess rent front",#N/A,FALSE,"Meldisco";"excess rent back",#N/A,FALSE,"B"}</definedName>
    <definedName name="yy" localSheetId="26">{"excess rent front",#N/A,FALSE,"Meldisco";"excess rent back",#N/A,FALSE,"B"}</definedName>
    <definedName name="yy">{"excess rent front",#N/A,FALSE,"Meldisco";"excess rent back",#N/A,FALSE,"B"}</definedName>
    <definedName name="yy_1" localSheetId="42" hidden="1">{"excess rent front",#N/A,FALSE,"Meldisco";"excess rent back",#N/A,FALSE,"B"}</definedName>
    <definedName name="yy_1" localSheetId="35" hidden="1">{"excess rent front",#N/A,FALSE,"Meldisco";"excess rent back",#N/A,FALSE,"B"}</definedName>
    <definedName name="yy_1" localSheetId="20" hidden="1">{"excess rent front",#N/A,FALSE,"Meldisco";"excess rent back",#N/A,FALSE,"B"}</definedName>
    <definedName name="yy_1" localSheetId="43" hidden="1">{"excess rent front",#N/A,FALSE,"Meldisco";"excess rent back",#N/A,FALSE,"B"}</definedName>
    <definedName name="yy_1" localSheetId="44" hidden="1">{"excess rent front",#N/A,FALSE,"Meldisco";"excess rent back",#N/A,FALSE,"B"}</definedName>
    <definedName name="yy_1" localSheetId="41" hidden="1">{"excess rent front",#N/A,FALSE,"Meldisco";"excess rent back",#N/A,FALSE,"B"}</definedName>
    <definedName name="yy_1" localSheetId="26" hidden="1">{"excess rent front",#N/A,FALSE,"Meldisco";"excess rent back",#N/A,FALSE,"B"}</definedName>
    <definedName name="yy_1" hidden="1">{"excess rent front",#N/A,FALSE,"Meldisco";"excess rent back",#N/A,FALSE,"B"}</definedName>
    <definedName name="yyy" localSheetId="42" hidden="1">{#N/A,#N/A,FALSE,"summary";#N/A,#N/A,FALSE,"capacity";#N/A,#N/A,FALSE,"liquidation";#N/A,#N/A,FALSE,"assumptions";#N/A,#N/A,FALSE,"stats"}</definedName>
    <definedName name="yyy" localSheetId="35" hidden="1">{#N/A,#N/A,FALSE,"summary";#N/A,#N/A,FALSE,"capacity";#N/A,#N/A,FALSE,"liquidation";#N/A,#N/A,FALSE,"assumptions";#N/A,#N/A,FALSE,"stats"}</definedName>
    <definedName name="yyy" localSheetId="20" hidden="1">{#N/A,#N/A,FALSE,"summary";#N/A,#N/A,FALSE,"capacity";#N/A,#N/A,FALSE,"liquidation";#N/A,#N/A,FALSE,"assumptions";#N/A,#N/A,FALSE,"stats"}</definedName>
    <definedName name="yyy" localSheetId="43" hidden="1">{#N/A,#N/A,FALSE,"summary";#N/A,#N/A,FALSE,"capacity";#N/A,#N/A,FALSE,"liquidation";#N/A,#N/A,FALSE,"assumptions";#N/A,#N/A,FALSE,"stats"}</definedName>
    <definedName name="yyy" localSheetId="44" hidden="1">{#N/A,#N/A,FALSE,"summary";#N/A,#N/A,FALSE,"capacity";#N/A,#N/A,FALSE,"liquidation";#N/A,#N/A,FALSE,"assumptions";#N/A,#N/A,FALSE,"stats"}</definedName>
    <definedName name="yyy" localSheetId="41" hidden="1">{#N/A,#N/A,FALSE,"summary";#N/A,#N/A,FALSE,"capacity";#N/A,#N/A,FALSE,"liquidation";#N/A,#N/A,FALSE,"assumptions";#N/A,#N/A,FALSE,"stats"}</definedName>
    <definedName name="yyy" localSheetId="26" hidden="1">{#N/A,#N/A,FALSE,"summary";#N/A,#N/A,FALSE,"capacity";#N/A,#N/A,FALSE,"liquidation";#N/A,#N/A,FALSE,"assumptions";#N/A,#N/A,FALSE,"stats"}</definedName>
    <definedName name="yyy" hidden="1">{#N/A,#N/A,FALSE,"summary";#N/A,#N/A,FALSE,"capacity";#N/A,#N/A,FALSE,"liquidation";#N/A,#N/A,FALSE,"assumptions";#N/A,#N/A,FALSE,"stats"}</definedName>
    <definedName name="yyy_1" localSheetId="42" hidden="1">{#N/A,#N/A,FALSE,"summary";#N/A,#N/A,FALSE,"capacity";#N/A,#N/A,FALSE,"liquidation";#N/A,#N/A,FALSE,"assumptions";#N/A,#N/A,FALSE,"stats"}</definedName>
    <definedName name="yyy_1" localSheetId="35" hidden="1">{#N/A,#N/A,FALSE,"summary";#N/A,#N/A,FALSE,"capacity";#N/A,#N/A,FALSE,"liquidation";#N/A,#N/A,FALSE,"assumptions";#N/A,#N/A,FALSE,"stats"}</definedName>
    <definedName name="yyy_1" localSheetId="20" hidden="1">{#N/A,#N/A,FALSE,"summary";#N/A,#N/A,FALSE,"capacity";#N/A,#N/A,FALSE,"liquidation";#N/A,#N/A,FALSE,"assumptions";#N/A,#N/A,FALSE,"stats"}</definedName>
    <definedName name="yyy_1" localSheetId="43" hidden="1">{#N/A,#N/A,FALSE,"summary";#N/A,#N/A,FALSE,"capacity";#N/A,#N/A,FALSE,"liquidation";#N/A,#N/A,FALSE,"assumptions";#N/A,#N/A,FALSE,"stats"}</definedName>
    <definedName name="yyy_1" localSheetId="44" hidden="1">{#N/A,#N/A,FALSE,"summary";#N/A,#N/A,FALSE,"capacity";#N/A,#N/A,FALSE,"liquidation";#N/A,#N/A,FALSE,"assumptions";#N/A,#N/A,FALSE,"stats"}</definedName>
    <definedName name="yyy_1" localSheetId="41" hidden="1">{#N/A,#N/A,FALSE,"summary";#N/A,#N/A,FALSE,"capacity";#N/A,#N/A,FALSE,"liquidation";#N/A,#N/A,FALSE,"assumptions";#N/A,#N/A,FALSE,"stats"}</definedName>
    <definedName name="yyy_1" localSheetId="26" hidden="1">{#N/A,#N/A,FALSE,"summary";#N/A,#N/A,FALSE,"capacity";#N/A,#N/A,FALSE,"liquidation";#N/A,#N/A,FALSE,"assumptions";#N/A,#N/A,FALSE,"stats"}</definedName>
    <definedName name="yyy_1" hidden="1">{#N/A,#N/A,FALSE,"summary";#N/A,#N/A,FALSE,"capacity";#N/A,#N/A,FALSE,"liquidation";#N/A,#N/A,FALSE,"assumptions";#N/A,#N/A,FALSE,"stats"}</definedName>
    <definedName name="z" localSheetId="37" hidden="1">{#N/A,#N/A,FALSE,"model"}</definedName>
    <definedName name="z" localSheetId="42" hidden="1">{#N/A,#N/A,FALSE,"Aging Summary";#N/A,#N/A,FALSE,"Ratio Analysis";#N/A,#N/A,FALSE,"Test 120 Day Accts";#N/A,#N/A,FALSE,"Tickmarks"}</definedName>
    <definedName name="z" localSheetId="34" hidden="1">{#N/A,#N/A,FALSE,"Aging Summary";#N/A,#N/A,FALSE,"Ratio Analysis";#N/A,#N/A,FALSE,"Test 120 Day Accts";#N/A,#N/A,FALSE,"Tickmarks"}</definedName>
    <definedName name="z" localSheetId="35" hidden="1">{#N/A,#N/A,FALSE,"model"}</definedName>
    <definedName name="z" localSheetId="20" hidden="1">{#N/A,#N/A,FALSE,"Aging Summary";#N/A,#N/A,FALSE,"Ratio Analysis";#N/A,#N/A,FALSE,"Test 120 Day Accts";#N/A,#N/A,FALSE,"Tickmarks"}</definedName>
    <definedName name="z" localSheetId="43" hidden="1">{#N/A,#N/A,FALSE,"Aging Summary";#N/A,#N/A,FALSE,"Ratio Analysis";#N/A,#N/A,FALSE,"Test 120 Day Accts";#N/A,#N/A,FALSE,"Tickmarks"}</definedName>
    <definedName name="z" localSheetId="44" hidden="1">{#N/A,#N/A,FALSE,"Aging Summary";#N/A,#N/A,FALSE,"Ratio Analysis";#N/A,#N/A,FALSE,"Test 120 Day Accts";#N/A,#N/A,FALSE,"Tickmarks"}</definedName>
    <definedName name="z" localSheetId="41" hidden="1">{#N/A,#N/A,FALSE,"Aging Summary";#N/A,#N/A,FALSE,"Ratio Analysis";#N/A,#N/A,FALSE,"Test 120 Day Accts";#N/A,#N/A,FALSE,"Tickmarks"}</definedName>
    <definedName name="z" localSheetId="14" hidden="1">{#N/A,#N/A,FALSE,"Aging Summary";#N/A,#N/A,FALSE,"Ratio Analysis";#N/A,#N/A,FALSE,"Test 120 Day Accts";#N/A,#N/A,FALSE,"Tickmarks"}</definedName>
    <definedName name="z" localSheetId="17" hidden="1">{#N/A,#N/A,FALSE,"Aging Summary";#N/A,#N/A,FALSE,"Ratio Analysis";#N/A,#N/A,FALSE,"Test 120 Day Accts";#N/A,#N/A,FALSE,"Tickmarks"}</definedName>
    <definedName name="z" localSheetId="26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akupy" localSheetId="42">#REF!</definedName>
    <definedName name="Zakupy" localSheetId="20">#REF!</definedName>
    <definedName name="Zakupy" localSheetId="43">#REF!</definedName>
    <definedName name="Zakupy" localSheetId="44">#REF!</definedName>
    <definedName name="Zakupy" localSheetId="41">#REF!</definedName>
    <definedName name="Zakupy">#REF!</definedName>
    <definedName name="zal" localSheetId="42">#REF!</definedName>
    <definedName name="zal" localSheetId="1">[4]!zal</definedName>
    <definedName name="zal" localSheetId="30">[4]!zal</definedName>
    <definedName name="zal" localSheetId="2">[4]!zal</definedName>
    <definedName name="zal" localSheetId="40">[4]!zal</definedName>
    <definedName name="zal" localSheetId="0">[4]!zal</definedName>
    <definedName name="zal" localSheetId="29">[4]!zal</definedName>
    <definedName name="zal" localSheetId="31">[4]!zal</definedName>
    <definedName name="zal" localSheetId="32">[4]!zal</definedName>
    <definedName name="zal" localSheetId="24">[4]!zal</definedName>
    <definedName name="zal" localSheetId="28">[4]!zal</definedName>
    <definedName name="zal">#REF!</definedName>
    <definedName name="zaloge">"$"</definedName>
    <definedName name="zamknij" localSheetId="42">#REF!</definedName>
    <definedName name="zamknij" localSheetId="1">[4]!zamknij</definedName>
    <definedName name="zamknij" localSheetId="30">[4]!zamknij</definedName>
    <definedName name="zamknij" localSheetId="2">[4]!zamknij</definedName>
    <definedName name="zamknij" localSheetId="40">[4]!zamknij</definedName>
    <definedName name="zamknij" localSheetId="0">[4]!zamknij</definedName>
    <definedName name="zamknij" localSheetId="29">[4]!zamknij</definedName>
    <definedName name="zamknij" localSheetId="31">[4]!zamknij</definedName>
    <definedName name="zamknij" localSheetId="32">[4]!zamknij</definedName>
    <definedName name="zamknij" localSheetId="24">[4]!zamknij</definedName>
    <definedName name="zamknij" localSheetId="28">[4]!zamknij</definedName>
    <definedName name="zamknij">#REF!</definedName>
    <definedName name="zcxec" localSheetId="42" hidden="1">{#N/A,#N/A,FALSE,"Aging Summary";#N/A,#N/A,FALSE,"Ratio Analysis";#N/A,#N/A,FALSE,"Test 120 Day Accts";#N/A,#N/A,FALSE,"Tickmarks"}</definedName>
    <definedName name="zcxec" localSheetId="20" hidden="1">{#N/A,#N/A,FALSE,"Aging Summary";#N/A,#N/A,FALSE,"Ratio Analysis";#N/A,#N/A,FALSE,"Test 120 Day Accts";#N/A,#N/A,FALSE,"Tickmarks"}</definedName>
    <definedName name="zcxec" localSheetId="43" hidden="1">{#N/A,#N/A,FALSE,"Aging Summary";#N/A,#N/A,FALSE,"Ratio Analysis";#N/A,#N/A,FALSE,"Test 120 Day Accts";#N/A,#N/A,FALSE,"Tickmarks"}</definedName>
    <definedName name="zcxec" localSheetId="44" hidden="1">{#N/A,#N/A,FALSE,"Aging Summary";#N/A,#N/A,FALSE,"Ratio Analysis";#N/A,#N/A,FALSE,"Test 120 Day Accts";#N/A,#N/A,FALSE,"Tickmarks"}</definedName>
    <definedName name="zcxec" localSheetId="41" hidden="1">{#N/A,#N/A,FALSE,"Aging Summary";#N/A,#N/A,FALSE,"Ratio Analysis";#N/A,#N/A,FALSE,"Test 120 Day Accts";#N/A,#N/A,FALSE,"Tickmarks"}</definedName>
    <definedName name="zcxec" localSheetId="14" hidden="1">{#N/A,#N/A,FALSE,"Aging Summary";#N/A,#N/A,FALSE,"Ratio Analysis";#N/A,#N/A,FALSE,"Test 120 Day Accts";#N/A,#N/A,FALSE,"Tickmarks"}</definedName>
    <definedName name="zcxec" localSheetId="17" hidden="1">{#N/A,#N/A,FALSE,"Aging Summary";#N/A,#N/A,FALSE,"Ratio Analysis";#N/A,#N/A,FALSE,"Test 120 Day Accts";#N/A,#N/A,FALSE,"Tickmarks"}</definedName>
    <definedName name="zcxec" localSheetId="26" hidden="1">{#N/A,#N/A,FALSE,"Aging Summary";#N/A,#N/A,FALSE,"Ratio Analysis";#N/A,#N/A,FALSE,"Test 120 Day Accts";#N/A,#N/A,FALSE,"Tickmarks"}</definedName>
    <definedName name="zcxec" hidden="1">{#N/A,#N/A,FALSE,"Aging Summary";#N/A,#N/A,FALSE,"Ratio Analysis";#N/A,#N/A,FALSE,"Test 120 Day Accts";#N/A,#N/A,FALSE,"Tickmarks"}</definedName>
    <definedName name="zdf" localSheetId="42" hidden="1">{#N/A,#N/A,FALSE,"Audit Program";#N/A,#N/A,FALSE,"T&amp;D Total";#N/A,#N/A,FALSE,"LNG Total";#N/A,#N/A,FALSE,"Power Total";#N/A,#N/A,FALSE,"Other Total";#N/A,#N/A,FALSE,"E&amp;P Total"}</definedName>
    <definedName name="zdf" localSheetId="35" hidden="1">{#N/A,#N/A,FALSE,"Audit Program";#N/A,#N/A,FALSE,"T&amp;D Total";#N/A,#N/A,FALSE,"LNG Total";#N/A,#N/A,FALSE,"Power Total";#N/A,#N/A,FALSE,"Other Total";#N/A,#N/A,FALSE,"E&amp;P Total"}</definedName>
    <definedName name="zdf" localSheetId="20" hidden="1">{#N/A,#N/A,FALSE,"Audit Program";#N/A,#N/A,FALSE,"T&amp;D Total";#N/A,#N/A,FALSE,"LNG Total";#N/A,#N/A,FALSE,"Power Total";#N/A,#N/A,FALSE,"Other Total";#N/A,#N/A,FALSE,"E&amp;P Total"}</definedName>
    <definedName name="zdf" localSheetId="43" hidden="1">{#N/A,#N/A,FALSE,"Audit Program";#N/A,#N/A,FALSE,"T&amp;D Total";#N/A,#N/A,FALSE,"LNG Total";#N/A,#N/A,FALSE,"Power Total";#N/A,#N/A,FALSE,"Other Total";#N/A,#N/A,FALSE,"E&amp;P Total"}</definedName>
    <definedName name="zdf" localSheetId="44" hidden="1">{#N/A,#N/A,FALSE,"Audit Program";#N/A,#N/A,FALSE,"T&amp;D Total";#N/A,#N/A,FALSE,"LNG Total";#N/A,#N/A,FALSE,"Power Total";#N/A,#N/A,FALSE,"Other Total";#N/A,#N/A,FALSE,"E&amp;P Total"}</definedName>
    <definedName name="zdf" localSheetId="41" hidden="1">{#N/A,#N/A,FALSE,"Audit Program";#N/A,#N/A,FALSE,"T&amp;D Total";#N/A,#N/A,FALSE,"LNG Total";#N/A,#N/A,FALSE,"Power Total";#N/A,#N/A,FALSE,"Other Total";#N/A,#N/A,FALSE,"E&amp;P Total"}</definedName>
    <definedName name="zdf" localSheetId="26" hidden="1">{#N/A,#N/A,FALSE,"Audit Program";#N/A,#N/A,FALSE,"T&amp;D Total";#N/A,#N/A,FALSE,"LNG Total";#N/A,#N/A,FALSE,"Power Total";#N/A,#N/A,FALSE,"Other Total";#N/A,#N/A,FALSE,"E&amp;P Total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df_1" localSheetId="42" hidden="1">{#N/A,#N/A,FALSE,"Audit Program";#N/A,#N/A,FALSE,"T&amp;D Total";#N/A,#N/A,FALSE,"LNG Total";#N/A,#N/A,FALSE,"Power Total";#N/A,#N/A,FALSE,"Other Total";#N/A,#N/A,FALSE,"E&amp;P Total"}</definedName>
    <definedName name="zdf_1" localSheetId="35" hidden="1">{#N/A,#N/A,FALSE,"Audit Program";#N/A,#N/A,FALSE,"T&amp;D Total";#N/A,#N/A,FALSE,"LNG Total";#N/A,#N/A,FALSE,"Power Total";#N/A,#N/A,FALSE,"Other Total";#N/A,#N/A,FALSE,"E&amp;P Total"}</definedName>
    <definedName name="zdf_1" localSheetId="20" hidden="1">{#N/A,#N/A,FALSE,"Audit Program";#N/A,#N/A,FALSE,"T&amp;D Total";#N/A,#N/A,FALSE,"LNG Total";#N/A,#N/A,FALSE,"Power Total";#N/A,#N/A,FALSE,"Other Total";#N/A,#N/A,FALSE,"E&amp;P Total"}</definedName>
    <definedName name="zdf_1" localSheetId="43" hidden="1">{#N/A,#N/A,FALSE,"Audit Program";#N/A,#N/A,FALSE,"T&amp;D Total";#N/A,#N/A,FALSE,"LNG Total";#N/A,#N/A,FALSE,"Power Total";#N/A,#N/A,FALSE,"Other Total";#N/A,#N/A,FALSE,"E&amp;P Total"}</definedName>
    <definedName name="zdf_1" localSheetId="44" hidden="1">{#N/A,#N/A,FALSE,"Audit Program";#N/A,#N/A,FALSE,"T&amp;D Total";#N/A,#N/A,FALSE,"LNG Total";#N/A,#N/A,FALSE,"Power Total";#N/A,#N/A,FALSE,"Other Total";#N/A,#N/A,FALSE,"E&amp;P Total"}</definedName>
    <definedName name="zdf_1" localSheetId="41" hidden="1">{#N/A,#N/A,FALSE,"Audit Program";#N/A,#N/A,FALSE,"T&amp;D Total";#N/A,#N/A,FALSE,"LNG Total";#N/A,#N/A,FALSE,"Power Total";#N/A,#N/A,FALSE,"Other Total";#N/A,#N/A,FALSE,"E&amp;P Total"}</definedName>
    <definedName name="zdf_1" localSheetId="26" hidden="1">{#N/A,#N/A,FALSE,"Audit Program";#N/A,#N/A,FALSE,"T&amp;D Total";#N/A,#N/A,FALSE,"LNG Total";#N/A,#N/A,FALSE,"Power Total";#N/A,#N/A,FALSE,"Other Total";#N/A,#N/A,FALSE,"E&amp;P Total"}</definedName>
    <definedName name="zdf_1" hidden="1">{#N/A,#N/A,FALSE,"Audit Program";#N/A,#N/A,FALSE,"T&amp;D Total";#N/A,#N/A,FALSE,"LNG Total";#N/A,#N/A,FALSE,"Power Total";#N/A,#N/A,FALSE,"Other Total";#N/A,#N/A,FALSE,"E&amp;P Total"}</definedName>
    <definedName name="zef" localSheetId="42" hidden="1">{#N/A,#N/A,FALSE,"Aging Summary";#N/A,#N/A,FALSE,"Ratio Analysis";#N/A,#N/A,FALSE,"Test 120 Day Accts";#N/A,#N/A,FALSE,"Tickmarks"}</definedName>
    <definedName name="zef" localSheetId="20" hidden="1">{#N/A,#N/A,FALSE,"Aging Summary";#N/A,#N/A,FALSE,"Ratio Analysis";#N/A,#N/A,FALSE,"Test 120 Day Accts";#N/A,#N/A,FALSE,"Tickmarks"}</definedName>
    <definedName name="zef" localSheetId="43" hidden="1">{#N/A,#N/A,FALSE,"Aging Summary";#N/A,#N/A,FALSE,"Ratio Analysis";#N/A,#N/A,FALSE,"Test 120 Day Accts";#N/A,#N/A,FALSE,"Tickmarks"}</definedName>
    <definedName name="zef" localSheetId="44" hidden="1">{#N/A,#N/A,FALSE,"Aging Summary";#N/A,#N/A,FALSE,"Ratio Analysis";#N/A,#N/A,FALSE,"Test 120 Day Accts";#N/A,#N/A,FALSE,"Tickmarks"}</definedName>
    <definedName name="zef" localSheetId="41" hidden="1">{#N/A,#N/A,FALSE,"Aging Summary";#N/A,#N/A,FALSE,"Ratio Analysis";#N/A,#N/A,FALSE,"Test 120 Day Accts";#N/A,#N/A,FALSE,"Tickmarks"}</definedName>
    <definedName name="zef" localSheetId="14" hidden="1">{#N/A,#N/A,FALSE,"Aging Summary";#N/A,#N/A,FALSE,"Ratio Analysis";#N/A,#N/A,FALSE,"Test 120 Day Accts";#N/A,#N/A,FALSE,"Tickmarks"}</definedName>
    <definedName name="zef" localSheetId="17" hidden="1">{#N/A,#N/A,FALSE,"Aging Summary";#N/A,#N/A,FALSE,"Ratio Analysis";#N/A,#N/A,FALSE,"Test 120 Day Accts";#N/A,#N/A,FALSE,"Tickmarks"}</definedName>
    <definedName name="zef" localSheetId="26" hidden="1">{#N/A,#N/A,FALSE,"Aging Summary";#N/A,#N/A,FALSE,"Ratio Analysis";#N/A,#N/A,FALSE,"Test 120 Day Accts";#N/A,#N/A,FALSE,"Tickmarks"}</definedName>
    <definedName name="zef" hidden="1">{#N/A,#N/A,FALSE,"Aging Summary";#N/A,#N/A,FALSE,"Ratio Analysis";#N/A,#N/A,FALSE,"Test 120 Day Accts";#N/A,#N/A,FALSE,"Tickmarks"}</definedName>
    <definedName name="zefrv" localSheetId="42" hidden="1">{#N/A,#N/A,FALSE,"Aging Summary";#N/A,#N/A,FALSE,"Ratio Analysis";#N/A,#N/A,FALSE,"Test 120 Day Accts";#N/A,#N/A,FALSE,"Tickmarks"}</definedName>
    <definedName name="zefrv" localSheetId="20" hidden="1">{#N/A,#N/A,FALSE,"Aging Summary";#N/A,#N/A,FALSE,"Ratio Analysis";#N/A,#N/A,FALSE,"Test 120 Day Accts";#N/A,#N/A,FALSE,"Tickmarks"}</definedName>
    <definedName name="zefrv" localSheetId="43" hidden="1">{#N/A,#N/A,FALSE,"Aging Summary";#N/A,#N/A,FALSE,"Ratio Analysis";#N/A,#N/A,FALSE,"Test 120 Day Accts";#N/A,#N/A,FALSE,"Tickmarks"}</definedName>
    <definedName name="zefrv" localSheetId="44" hidden="1">{#N/A,#N/A,FALSE,"Aging Summary";#N/A,#N/A,FALSE,"Ratio Analysis";#N/A,#N/A,FALSE,"Test 120 Day Accts";#N/A,#N/A,FALSE,"Tickmarks"}</definedName>
    <definedName name="zefrv" localSheetId="41" hidden="1">{#N/A,#N/A,FALSE,"Aging Summary";#N/A,#N/A,FALSE,"Ratio Analysis";#N/A,#N/A,FALSE,"Test 120 Day Accts";#N/A,#N/A,FALSE,"Tickmarks"}</definedName>
    <definedName name="zefrv" localSheetId="14" hidden="1">{#N/A,#N/A,FALSE,"Aging Summary";#N/A,#N/A,FALSE,"Ratio Analysis";#N/A,#N/A,FALSE,"Test 120 Day Accts";#N/A,#N/A,FALSE,"Tickmarks"}</definedName>
    <definedName name="zefrv" localSheetId="17" hidden="1">{#N/A,#N/A,FALSE,"Aging Summary";#N/A,#N/A,FALSE,"Ratio Analysis";#N/A,#N/A,FALSE,"Test 120 Day Accts";#N/A,#N/A,FALSE,"Tickmarks"}</definedName>
    <definedName name="zefrv" localSheetId="26" hidden="1">{#N/A,#N/A,FALSE,"Aging Summary";#N/A,#N/A,FALSE,"Ratio Analysis";#N/A,#N/A,FALSE,"Test 120 Day Accts";#N/A,#N/A,FALSE,"Tickmarks"}</definedName>
    <definedName name="zefrv" hidden="1">{#N/A,#N/A,FALSE,"Aging Summary";#N/A,#N/A,FALSE,"Ratio Analysis";#N/A,#N/A,FALSE,"Test 120 Day Accts";#N/A,#N/A,FALSE,"Tickmarks"}</definedName>
    <definedName name="Zero">!#REF!</definedName>
    <definedName name="zf.1" localSheetId="42">#REF!</definedName>
    <definedName name="zf.1" localSheetId="20">#REF!</definedName>
    <definedName name="zf.1" localSheetId="43">#REF!</definedName>
    <definedName name="zf.1" localSheetId="44">#REF!</definedName>
    <definedName name="zf.1" localSheetId="41">#REF!</definedName>
    <definedName name="zf.1">#REF!</definedName>
    <definedName name="zf.10" localSheetId="42">#REF!</definedName>
    <definedName name="zf.10" localSheetId="20">#REF!</definedName>
    <definedName name="zf.10" localSheetId="43">#REF!</definedName>
    <definedName name="zf.10" localSheetId="44">#REF!</definedName>
    <definedName name="zf.10" localSheetId="41">#REF!</definedName>
    <definedName name="zf.10" localSheetId="17">#REF!</definedName>
    <definedName name="zf.10">#REF!</definedName>
    <definedName name="zf.11" localSheetId="42">#REF!</definedName>
    <definedName name="zf.11" localSheetId="20">#REF!</definedName>
    <definedName name="zf.11" localSheetId="43">#REF!</definedName>
    <definedName name="zf.11" localSheetId="44">#REF!</definedName>
    <definedName name="zf.11" localSheetId="41">#REF!</definedName>
    <definedName name="zf.11" localSheetId="17">#REF!</definedName>
    <definedName name="zf.11">#REF!</definedName>
    <definedName name="zf.12" localSheetId="42">#REF!</definedName>
    <definedName name="zf.12" localSheetId="20">#REF!</definedName>
    <definedName name="zf.12" localSheetId="43">#REF!</definedName>
    <definedName name="zf.12" localSheetId="44">#REF!</definedName>
    <definedName name="zf.12" localSheetId="41">#REF!</definedName>
    <definedName name="zf.12" localSheetId="17">#REF!</definedName>
    <definedName name="zf.12">#REF!</definedName>
    <definedName name="zf.2" localSheetId="42">#REF!</definedName>
    <definedName name="zf.2" localSheetId="20">#REF!</definedName>
    <definedName name="zf.2" localSheetId="43">#REF!</definedName>
    <definedName name="zf.2" localSheetId="44">#REF!</definedName>
    <definedName name="zf.2" localSheetId="41">#REF!</definedName>
    <definedName name="zf.2" localSheetId="17">#REF!</definedName>
    <definedName name="zf.2">#REF!</definedName>
    <definedName name="zf.3" localSheetId="42">#REF!</definedName>
    <definedName name="zf.3" localSheetId="20">#REF!</definedName>
    <definedName name="zf.3" localSheetId="43">#REF!</definedName>
    <definedName name="zf.3" localSheetId="44">#REF!</definedName>
    <definedName name="zf.3" localSheetId="41">#REF!</definedName>
    <definedName name="zf.3" localSheetId="17">#REF!</definedName>
    <definedName name="zf.3">#REF!</definedName>
    <definedName name="zf.4" localSheetId="42">#REF!</definedName>
    <definedName name="zf.4" localSheetId="20">#REF!</definedName>
    <definedName name="zf.4" localSheetId="43">#REF!</definedName>
    <definedName name="zf.4" localSheetId="44">#REF!</definedName>
    <definedName name="zf.4" localSheetId="41">#REF!</definedName>
    <definedName name="zf.4" localSheetId="17">#REF!</definedName>
    <definedName name="zf.4">#REF!</definedName>
    <definedName name="zf.5" localSheetId="42">#REF!</definedName>
    <definedName name="zf.5" localSheetId="20">#REF!</definedName>
    <definedName name="zf.5" localSheetId="43">#REF!</definedName>
    <definedName name="zf.5" localSheetId="44">#REF!</definedName>
    <definedName name="zf.5" localSheetId="41">#REF!</definedName>
    <definedName name="zf.5" localSheetId="17">#REF!</definedName>
    <definedName name="zf.5">#REF!</definedName>
    <definedName name="zf.6" localSheetId="42">#REF!</definedName>
    <definedName name="zf.6" localSheetId="20">#REF!</definedName>
    <definedName name="zf.6" localSheetId="43">#REF!</definedName>
    <definedName name="zf.6" localSheetId="44">#REF!</definedName>
    <definedName name="zf.6" localSheetId="41">#REF!</definedName>
    <definedName name="zf.6" localSheetId="17">#REF!</definedName>
    <definedName name="zf.6">#REF!</definedName>
    <definedName name="zf.7" localSheetId="42">#REF!</definedName>
    <definedName name="zf.7" localSheetId="20">#REF!</definedName>
    <definedName name="zf.7" localSheetId="43">#REF!</definedName>
    <definedName name="zf.7" localSheetId="44">#REF!</definedName>
    <definedName name="zf.7" localSheetId="41">#REF!</definedName>
    <definedName name="zf.7" localSheetId="17">#REF!</definedName>
    <definedName name="zf.7">#REF!</definedName>
    <definedName name="zf.8" localSheetId="42">#REF!</definedName>
    <definedName name="zf.8" localSheetId="20">#REF!</definedName>
    <definedName name="zf.8" localSheetId="43">#REF!</definedName>
    <definedName name="zf.8" localSheetId="44">#REF!</definedName>
    <definedName name="zf.8" localSheetId="41">#REF!</definedName>
    <definedName name="zf.8" localSheetId="17">#REF!</definedName>
    <definedName name="zf.8">#REF!</definedName>
    <definedName name="zf.9" localSheetId="42">#REF!</definedName>
    <definedName name="zf.9" localSheetId="20">#REF!</definedName>
    <definedName name="zf.9" localSheetId="43">#REF!</definedName>
    <definedName name="zf.9" localSheetId="44">#REF!</definedName>
    <definedName name="zf.9" localSheetId="41">#REF!</definedName>
    <definedName name="zf.9" localSheetId="17">#REF!</definedName>
    <definedName name="zf.9">#REF!</definedName>
    <definedName name="zi.1" localSheetId="42">#REF!</definedName>
    <definedName name="zi.1" localSheetId="20">#REF!</definedName>
    <definedName name="zi.1" localSheetId="43">#REF!</definedName>
    <definedName name="zi.1" localSheetId="44">#REF!</definedName>
    <definedName name="zi.1" localSheetId="41">#REF!</definedName>
    <definedName name="zi.1" localSheetId="17">#REF!</definedName>
    <definedName name="zi.1">#REF!</definedName>
    <definedName name="zkz" localSheetId="42">#REF!</definedName>
    <definedName name="zkz" localSheetId="20">#REF!</definedName>
    <definedName name="zkz" localSheetId="43">#REF!</definedName>
    <definedName name="zkz" localSheetId="44">#REF!</definedName>
    <definedName name="zkz" localSheetId="41">#REF!</definedName>
    <definedName name="zkz" localSheetId="17">#REF!</definedName>
    <definedName name="zkz">#REF!</definedName>
    <definedName name="změna03" localSheetId="37" hidden="1">{#N/A,#N/A,FALSE,"Aging Summary";#N/A,#N/A,FALSE,"Ratio Analysis";#N/A,#N/A,FALSE,"Test 120 Day Accts";#N/A,#N/A,FALSE,"Tickmarks"}</definedName>
    <definedName name="změna03" localSheetId="42" hidden="1">{#N/A,#N/A,FALSE,"Aging Summary";#N/A,#N/A,FALSE,"Ratio Analysis";#N/A,#N/A,FALSE,"Test 120 Day Accts";#N/A,#N/A,FALSE,"Tickmarks"}</definedName>
    <definedName name="změna03" localSheetId="34" hidden="1">{#N/A,#N/A,FALSE,"Aging Summary";#N/A,#N/A,FALSE,"Ratio Analysis";#N/A,#N/A,FALSE,"Test 120 Day Accts";#N/A,#N/A,FALSE,"Tickmarks"}</definedName>
    <definedName name="změna03" localSheetId="35" hidden="1">{#N/A,#N/A,FALSE,"Aging Summary";#N/A,#N/A,FALSE,"Ratio Analysis";#N/A,#N/A,FALSE,"Test 120 Day Accts";#N/A,#N/A,FALSE,"Tickmarks"}</definedName>
    <definedName name="změna03" localSheetId="20" hidden="1">{#N/A,#N/A,FALSE,"Aging Summary";#N/A,#N/A,FALSE,"Ratio Analysis";#N/A,#N/A,FALSE,"Test 120 Day Accts";#N/A,#N/A,FALSE,"Tickmarks"}</definedName>
    <definedName name="změna03" localSheetId="43" hidden="1">{#N/A,#N/A,FALSE,"Aging Summary";#N/A,#N/A,FALSE,"Ratio Analysis";#N/A,#N/A,FALSE,"Test 120 Day Accts";#N/A,#N/A,FALSE,"Tickmarks"}</definedName>
    <definedName name="změna03" localSheetId="44" hidden="1">{#N/A,#N/A,FALSE,"Aging Summary";#N/A,#N/A,FALSE,"Ratio Analysis";#N/A,#N/A,FALSE,"Test 120 Day Accts";#N/A,#N/A,FALSE,"Tickmarks"}</definedName>
    <definedName name="změna03" localSheetId="41" hidden="1">{#N/A,#N/A,FALSE,"Aging Summary";#N/A,#N/A,FALSE,"Ratio Analysis";#N/A,#N/A,FALSE,"Test 120 Day Accts";#N/A,#N/A,FALSE,"Tickmarks"}</definedName>
    <definedName name="změna03" localSheetId="14" hidden="1">{#N/A,#N/A,FALSE,"Aging Summary";#N/A,#N/A,FALSE,"Ratio Analysis";#N/A,#N/A,FALSE,"Test 120 Day Accts";#N/A,#N/A,FALSE,"Tickmarks"}</definedName>
    <definedName name="změna03" localSheetId="17" hidden="1">{#N/A,#N/A,FALSE,"Aging Summary";#N/A,#N/A,FALSE,"Ratio Analysis";#N/A,#N/A,FALSE,"Test 120 Day Accts";#N/A,#N/A,FALSE,"Tickmarks"}</definedName>
    <definedName name="změna03" localSheetId="26" hidden="1">{#N/A,#N/A,FALSE,"Aging Summary";#N/A,#N/A,FALSE,"Ratio Analysis";#N/A,#N/A,FALSE,"Test 120 Day Accts";#N/A,#N/A,FALSE,"Tickmarks"}</definedName>
    <definedName name="změna03" hidden="1">{#N/A,#N/A,FALSE,"Aging Summary";#N/A,#N/A,FALSE,"Ratio Analysis";#N/A,#N/A,FALSE,"Test 120 Day Accts";#N/A,#N/A,FALSE,"Tickmarks"}</definedName>
    <definedName name="zp" localSheetId="42" hidden="1">{#N/A,#N/A,FALSE,"Audit Program";#N/A,#N/A,FALSE,"T&amp;D Total";#N/A,#N/A,FALSE,"LNG Total";#N/A,#N/A,FALSE,"Power Total";#N/A,#N/A,FALSE,"Other Total";#N/A,#N/A,FALSE,"E&amp;P Total"}</definedName>
    <definedName name="zp" localSheetId="35" hidden="1">{#N/A,#N/A,FALSE,"Audit Program";#N/A,#N/A,FALSE,"T&amp;D Total";#N/A,#N/A,FALSE,"LNG Total";#N/A,#N/A,FALSE,"Power Total";#N/A,#N/A,FALSE,"Other Total";#N/A,#N/A,FALSE,"E&amp;P Total"}</definedName>
    <definedName name="zp" localSheetId="20" hidden="1">{#N/A,#N/A,FALSE,"Audit Program";#N/A,#N/A,FALSE,"T&amp;D Total";#N/A,#N/A,FALSE,"LNG Total";#N/A,#N/A,FALSE,"Power Total";#N/A,#N/A,FALSE,"Other Total";#N/A,#N/A,FALSE,"E&amp;P Total"}</definedName>
    <definedName name="zp" localSheetId="43" hidden="1">{#N/A,#N/A,FALSE,"Audit Program";#N/A,#N/A,FALSE,"T&amp;D Total";#N/A,#N/A,FALSE,"LNG Total";#N/A,#N/A,FALSE,"Power Total";#N/A,#N/A,FALSE,"Other Total";#N/A,#N/A,FALSE,"E&amp;P Total"}</definedName>
    <definedName name="zp" localSheetId="44" hidden="1">{#N/A,#N/A,FALSE,"Audit Program";#N/A,#N/A,FALSE,"T&amp;D Total";#N/A,#N/A,FALSE,"LNG Total";#N/A,#N/A,FALSE,"Power Total";#N/A,#N/A,FALSE,"Other Total";#N/A,#N/A,FALSE,"E&amp;P Total"}</definedName>
    <definedName name="zp" localSheetId="41" hidden="1">{#N/A,#N/A,FALSE,"Audit Program";#N/A,#N/A,FALSE,"T&amp;D Total";#N/A,#N/A,FALSE,"LNG Total";#N/A,#N/A,FALSE,"Power Total";#N/A,#N/A,FALSE,"Other Total";#N/A,#N/A,FALSE,"E&amp;P Total"}</definedName>
    <definedName name="zp" localSheetId="26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p_1" localSheetId="42" hidden="1">{#N/A,#N/A,FALSE,"Audit Program";#N/A,#N/A,FALSE,"T&amp;D Total";#N/A,#N/A,FALSE,"LNG Total";#N/A,#N/A,FALSE,"Power Total";#N/A,#N/A,FALSE,"Other Total";#N/A,#N/A,FALSE,"E&amp;P Total"}</definedName>
    <definedName name="zp_1" localSheetId="35" hidden="1">{#N/A,#N/A,FALSE,"Audit Program";#N/A,#N/A,FALSE,"T&amp;D Total";#N/A,#N/A,FALSE,"LNG Total";#N/A,#N/A,FALSE,"Power Total";#N/A,#N/A,FALSE,"Other Total";#N/A,#N/A,FALSE,"E&amp;P Total"}</definedName>
    <definedName name="zp_1" localSheetId="20" hidden="1">{#N/A,#N/A,FALSE,"Audit Program";#N/A,#N/A,FALSE,"T&amp;D Total";#N/A,#N/A,FALSE,"LNG Total";#N/A,#N/A,FALSE,"Power Total";#N/A,#N/A,FALSE,"Other Total";#N/A,#N/A,FALSE,"E&amp;P Total"}</definedName>
    <definedName name="zp_1" localSheetId="43" hidden="1">{#N/A,#N/A,FALSE,"Audit Program";#N/A,#N/A,FALSE,"T&amp;D Total";#N/A,#N/A,FALSE,"LNG Total";#N/A,#N/A,FALSE,"Power Total";#N/A,#N/A,FALSE,"Other Total";#N/A,#N/A,FALSE,"E&amp;P Total"}</definedName>
    <definedName name="zp_1" localSheetId="44" hidden="1">{#N/A,#N/A,FALSE,"Audit Program";#N/A,#N/A,FALSE,"T&amp;D Total";#N/A,#N/A,FALSE,"LNG Total";#N/A,#N/A,FALSE,"Power Total";#N/A,#N/A,FALSE,"Other Total";#N/A,#N/A,FALSE,"E&amp;P Total"}</definedName>
    <definedName name="zp_1" localSheetId="41" hidden="1">{#N/A,#N/A,FALSE,"Audit Program";#N/A,#N/A,FALSE,"T&amp;D Total";#N/A,#N/A,FALSE,"LNG Total";#N/A,#N/A,FALSE,"Power Total";#N/A,#N/A,FALSE,"Other Total";#N/A,#N/A,FALSE,"E&amp;P Total"}</definedName>
    <definedName name="zp_1" localSheetId="26" hidden="1">{#N/A,#N/A,FALSE,"Audit Program";#N/A,#N/A,FALSE,"T&amp;D Total";#N/A,#N/A,FALSE,"LNG Total";#N/A,#N/A,FALSE,"Power Total";#N/A,#N/A,FALSE,"Other Total";#N/A,#N/A,FALSE,"E&amp;P Total"}</definedName>
    <definedName name="zp_1" hidden="1">{#N/A,#N/A,FALSE,"Audit Program";#N/A,#N/A,FALSE,"T&amp;D Total";#N/A,#N/A,FALSE,"LNG Total";#N/A,#N/A,FALSE,"Power Total";#N/A,#N/A,FALSE,"Other Total";#N/A,#N/A,FALSE,"E&amp;P Total"}</definedName>
    <definedName name="zruiewzotrqwtr" hidden="1">{#N/A,#N/A,FALSE,"Tabl. G1";#N/A,#N/A,FALSE,"Tabl. G2"}</definedName>
    <definedName name="zss" hidden="1">#N/A</definedName>
    <definedName name="zu" localSheetId="42" hidden="1">{#N/A,#N/A,FALSE,"Audit Program";#N/A,#N/A,FALSE,"T&amp;D Total";#N/A,#N/A,FALSE,"LNG Total";#N/A,#N/A,FALSE,"Power Total";#N/A,#N/A,FALSE,"Other Total";#N/A,#N/A,FALSE,"E&amp;P Total"}</definedName>
    <definedName name="zu" localSheetId="35" hidden="1">{#N/A,#N/A,FALSE,"Audit Program";#N/A,#N/A,FALSE,"T&amp;D Total";#N/A,#N/A,FALSE,"LNG Total";#N/A,#N/A,FALSE,"Power Total";#N/A,#N/A,FALSE,"Other Total";#N/A,#N/A,FALSE,"E&amp;P Total"}</definedName>
    <definedName name="zu" localSheetId="20" hidden="1">{#N/A,#N/A,FALSE,"Audit Program";#N/A,#N/A,FALSE,"T&amp;D Total";#N/A,#N/A,FALSE,"LNG Total";#N/A,#N/A,FALSE,"Power Total";#N/A,#N/A,FALSE,"Other Total";#N/A,#N/A,FALSE,"E&amp;P Total"}</definedName>
    <definedName name="zu" localSheetId="43" hidden="1">{#N/A,#N/A,FALSE,"Audit Program";#N/A,#N/A,FALSE,"T&amp;D Total";#N/A,#N/A,FALSE,"LNG Total";#N/A,#N/A,FALSE,"Power Total";#N/A,#N/A,FALSE,"Other Total";#N/A,#N/A,FALSE,"E&amp;P Total"}</definedName>
    <definedName name="zu" localSheetId="44" hidden="1">{#N/A,#N/A,FALSE,"Audit Program";#N/A,#N/A,FALSE,"T&amp;D Total";#N/A,#N/A,FALSE,"LNG Total";#N/A,#N/A,FALSE,"Power Total";#N/A,#N/A,FALSE,"Other Total";#N/A,#N/A,FALSE,"E&amp;P Total"}</definedName>
    <definedName name="zu" localSheetId="41" hidden="1">{#N/A,#N/A,FALSE,"Audit Program";#N/A,#N/A,FALSE,"T&amp;D Total";#N/A,#N/A,FALSE,"LNG Total";#N/A,#N/A,FALSE,"Power Total";#N/A,#N/A,FALSE,"Other Total";#N/A,#N/A,FALSE,"E&amp;P Total"}</definedName>
    <definedName name="zu" localSheetId="26" hidden="1">{#N/A,#N/A,FALSE,"Audit Program";#N/A,#N/A,FALSE,"T&amp;D Total";#N/A,#N/A,FALSE,"LNG Total";#N/A,#N/A,FALSE,"Power Total";#N/A,#N/A,FALSE,"Other Total";#N/A,#N/A,FALSE,"E&amp;P Total"}</definedName>
    <definedName name="zu" hidden="1">{#N/A,#N/A,FALSE,"Audit Program";#N/A,#N/A,FALSE,"T&amp;D Total";#N/A,#N/A,FALSE,"LNG Total";#N/A,#N/A,FALSE,"Power Total";#N/A,#N/A,FALSE,"Other Total";#N/A,#N/A,FALSE,"E&amp;P Total"}</definedName>
    <definedName name="zu_1" localSheetId="42" hidden="1">{#N/A,#N/A,FALSE,"Audit Program";#N/A,#N/A,FALSE,"T&amp;D Total";#N/A,#N/A,FALSE,"LNG Total";#N/A,#N/A,FALSE,"Power Total";#N/A,#N/A,FALSE,"Other Total";#N/A,#N/A,FALSE,"E&amp;P Total"}</definedName>
    <definedName name="zu_1" localSheetId="35" hidden="1">{#N/A,#N/A,FALSE,"Audit Program";#N/A,#N/A,FALSE,"T&amp;D Total";#N/A,#N/A,FALSE,"LNG Total";#N/A,#N/A,FALSE,"Power Total";#N/A,#N/A,FALSE,"Other Total";#N/A,#N/A,FALSE,"E&amp;P Total"}</definedName>
    <definedName name="zu_1" localSheetId="20" hidden="1">{#N/A,#N/A,FALSE,"Audit Program";#N/A,#N/A,FALSE,"T&amp;D Total";#N/A,#N/A,FALSE,"LNG Total";#N/A,#N/A,FALSE,"Power Total";#N/A,#N/A,FALSE,"Other Total";#N/A,#N/A,FALSE,"E&amp;P Total"}</definedName>
    <definedName name="zu_1" localSheetId="43" hidden="1">{#N/A,#N/A,FALSE,"Audit Program";#N/A,#N/A,FALSE,"T&amp;D Total";#N/A,#N/A,FALSE,"LNG Total";#N/A,#N/A,FALSE,"Power Total";#N/A,#N/A,FALSE,"Other Total";#N/A,#N/A,FALSE,"E&amp;P Total"}</definedName>
    <definedName name="zu_1" localSheetId="44" hidden="1">{#N/A,#N/A,FALSE,"Audit Program";#N/A,#N/A,FALSE,"T&amp;D Total";#N/A,#N/A,FALSE,"LNG Total";#N/A,#N/A,FALSE,"Power Total";#N/A,#N/A,FALSE,"Other Total";#N/A,#N/A,FALSE,"E&amp;P Total"}</definedName>
    <definedName name="zu_1" localSheetId="41" hidden="1">{#N/A,#N/A,FALSE,"Audit Program";#N/A,#N/A,FALSE,"T&amp;D Total";#N/A,#N/A,FALSE,"LNG Total";#N/A,#N/A,FALSE,"Power Total";#N/A,#N/A,FALSE,"Other Total";#N/A,#N/A,FALSE,"E&amp;P Total"}</definedName>
    <definedName name="zu_1" localSheetId="26" hidden="1">{#N/A,#N/A,FALSE,"Audit Program";#N/A,#N/A,FALSE,"T&amp;D Total";#N/A,#N/A,FALSE,"LNG Total";#N/A,#N/A,FALSE,"Power Total";#N/A,#N/A,FALSE,"Other Total";#N/A,#N/A,FALSE,"E&amp;P Total"}</definedName>
    <definedName name="zu_1" hidden="1">{#N/A,#N/A,FALSE,"Audit Program";#N/A,#N/A,FALSE,"T&amp;D Total";#N/A,#N/A,FALSE,"LNG Total";#N/A,#N/A,FALSE,"Power Total";#N/A,#N/A,FALSE,"Other Total";#N/A,#N/A,FALSE,"E&amp;P Total"}</definedName>
    <definedName name="zu645u" hidden="1">{#N/A,#N/A,FALSE,"Tabl. A1";#N/A,#N/A,FALSE,"Tabl. A1 b";#N/A,#N/A,FALSE,"Tabl. A2";#N/A,#N/A,FALSE,"Tabl. A2-1";#N/A,#N/A,FALSE,"Tabl. A2-2"}</definedName>
    <definedName name="zui" hidden="1">{#N/A,#N/A,FALSE,"Tabl. FB300";#N/A,#N/A,FALSE,"Tabl. FB350";#N/A,#N/A,FALSE,"Tabl. FB400";#N/A,#N/A,FALSE,"Tabl. FB500";#N/A,#N/A,FALSE,"Tabl. FS090"}</definedName>
    <definedName name="zwrzuw" hidden="1">{#N/A,#N/A,FALSE,"Tabl. G1";#N/A,#N/A,FALSE,"Tabl. G2"}</definedName>
    <definedName name="zz" localSheetId="37" hidden="1">{#N/A,#N/A,FALSE,"Aging Summary";#N/A,#N/A,FALSE,"Ratio Analysis";#N/A,#N/A,FALSE,"Test 120 Day Accts";#N/A,#N/A,FALSE,"Tickmarks"}</definedName>
    <definedName name="zz" localSheetId="42" hidden="1">{#N/A,#N/A,FALSE,"Aging Summary";#N/A,#N/A,FALSE,"Ratio Analysis";#N/A,#N/A,FALSE,"Test 120 Day Accts";#N/A,#N/A,FALSE,"Tickmarks"}</definedName>
    <definedName name="zz" localSheetId="34" hidden="1">{#N/A,#N/A,FALSE,"Aging Summary";#N/A,#N/A,FALSE,"Ratio Analysis";#N/A,#N/A,FALSE,"Test 120 Day Accts";#N/A,#N/A,FALSE,"Tickmarks"}</definedName>
    <definedName name="zz" localSheetId="35" hidden="1">{#N/A,#N/A,FALSE,"Aging Summary";#N/A,#N/A,FALSE,"Ratio Analysis";#N/A,#N/A,FALSE,"Test 120 Day Accts";#N/A,#N/A,FALSE,"Tickmarks"}</definedName>
    <definedName name="zz" localSheetId="20" hidden="1">{#N/A,#N/A,FALSE,"Aging Summary";#N/A,#N/A,FALSE,"Ratio Analysis";#N/A,#N/A,FALSE,"Test 120 Day Accts";#N/A,#N/A,FALSE,"Tickmarks"}</definedName>
    <definedName name="zz" localSheetId="43" hidden="1">{#N/A,#N/A,FALSE,"Aging Summary";#N/A,#N/A,FALSE,"Ratio Analysis";#N/A,#N/A,FALSE,"Test 120 Day Accts";#N/A,#N/A,FALSE,"Tickmarks"}</definedName>
    <definedName name="zz" localSheetId="44" hidden="1">{#N/A,#N/A,FALSE,"Aging Summary";#N/A,#N/A,FALSE,"Ratio Analysis";#N/A,#N/A,FALSE,"Test 120 Day Accts";#N/A,#N/A,FALSE,"Tickmarks"}</definedName>
    <definedName name="zz" localSheetId="41" hidden="1">{#N/A,#N/A,FALSE,"Aging Summary";#N/A,#N/A,FALSE,"Ratio Analysis";#N/A,#N/A,FALSE,"Test 120 Day Accts";#N/A,#N/A,FALSE,"Tickmarks"}</definedName>
    <definedName name="zz" localSheetId="14" hidden="1">{#N/A,#N/A,FALSE,"Aging Summary";#N/A,#N/A,FALSE,"Ratio Analysis";#N/A,#N/A,FALSE,"Test 120 Day Accts";#N/A,#N/A,FALSE,"Tickmarks"}</definedName>
    <definedName name="zz" localSheetId="17" hidden="1">{#N/A,#N/A,FALSE,"Aging Summary";#N/A,#N/A,FALSE,"Ratio Analysis";#N/A,#N/A,FALSE,"Test 120 Day Accts";#N/A,#N/A,FALSE,"Tickmarks"}</definedName>
    <definedName name="zz" localSheetId="26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37" hidden="1">{#N/A,#N/A,FALSE,"Aging Summary";#N/A,#N/A,FALSE,"Ratio Analysis";#N/A,#N/A,FALSE,"Test 120 Day Accts";#N/A,#N/A,FALSE,"Tickmarks"}</definedName>
    <definedName name="zzz" localSheetId="42" hidden="1">{#N/A,#N/A,FALSE,"Aging Summary";#N/A,#N/A,FALSE,"Ratio Analysis";#N/A,#N/A,FALSE,"Test 120 Day Accts";#N/A,#N/A,FALSE,"Tickmarks"}</definedName>
    <definedName name="zzz" localSheetId="34" hidden="1">{#N/A,#N/A,FALSE,"Aging Summary";#N/A,#N/A,FALSE,"Ratio Analysis";#N/A,#N/A,FALSE,"Test 120 Day Accts";#N/A,#N/A,FALSE,"Tickmarks"}</definedName>
    <definedName name="zzz" localSheetId="35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43" hidden="1">{#N/A,#N/A,FALSE,"Aging Summary";#N/A,#N/A,FALSE,"Ratio Analysis";#N/A,#N/A,FALSE,"Test 120 Day Accts";#N/A,#N/A,FALSE,"Tickmarks"}</definedName>
    <definedName name="zzz" localSheetId="44" hidden="1">{#N/A,#N/A,FALSE,"Aging Summary";#N/A,#N/A,FALSE,"Ratio Analysis";#N/A,#N/A,FALSE,"Test 120 Day Accts";#N/A,#N/A,FALSE,"Tickmarks"}</definedName>
    <definedName name="zzz" localSheetId="41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localSheetId="17" hidden="1">{#N/A,#N/A,FALSE,"Aging Summary";#N/A,#N/A,FALSE,"Ratio Analysis";#N/A,#N/A,FALSE,"Test 120 Day Accts";#N/A,#N/A,FALSE,"Tickmarks"}</definedName>
    <definedName name="zzz" localSheetId="26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_1" localSheetId="42" hidden="1">{"CoreF",#N/A,FALSE,"B";"CoreB",#N/A,FALSE,"B"}</definedName>
    <definedName name="zzz_1" localSheetId="35" hidden="1">{"CoreF",#N/A,FALSE,"B";"CoreB",#N/A,FALSE,"B"}</definedName>
    <definedName name="zzz_1" localSheetId="20" hidden="1">{"CoreF",#N/A,FALSE,"B";"CoreB",#N/A,FALSE,"B"}</definedName>
    <definedName name="zzz_1" localSheetId="43" hidden="1">{"CoreF",#N/A,FALSE,"B";"CoreB",#N/A,FALSE,"B"}</definedName>
    <definedName name="zzz_1" localSheetId="44" hidden="1">{"CoreF",#N/A,FALSE,"B";"CoreB",#N/A,FALSE,"B"}</definedName>
    <definedName name="zzz_1" localSheetId="41" hidden="1">{"CoreF",#N/A,FALSE,"B";"CoreB",#N/A,FALSE,"B"}</definedName>
    <definedName name="zzz_1" localSheetId="26" hidden="1">{"CoreF",#N/A,FALSE,"B";"CoreB",#N/A,FALSE,"B"}</definedName>
    <definedName name="zzz_1" hidden="1">{"CoreF",#N/A,FALSE,"B";"CoreB",#N/A,FALSE,"B"}</definedName>
    <definedName name="zzzz" localSheetId="37" hidden="1">{#N/A,#N/A,FALSE,"Aging Summary";#N/A,#N/A,FALSE,"Ratio Analysis";#N/A,#N/A,FALSE,"Test 120 Day Accts";#N/A,#N/A,FALSE,"Tickmarks"}</definedName>
    <definedName name="zzzz" localSheetId="42" hidden="1">{#N/A,#N/A,FALSE,"Aging Summary";#N/A,#N/A,FALSE,"Ratio Analysis";#N/A,#N/A,FALSE,"Test 120 Day Accts";#N/A,#N/A,FALSE,"Tickmarks"}</definedName>
    <definedName name="zzzz" localSheetId="34" hidden="1">{#N/A,#N/A,FALSE,"Aging Summary";#N/A,#N/A,FALSE,"Ratio Analysis";#N/A,#N/A,FALSE,"Test 120 Day Accts";#N/A,#N/A,FALSE,"Tickmarks"}</definedName>
    <definedName name="zzzz" localSheetId="35" hidden="1">{#N/A,#N/A,FALSE,"Aging Summary";#N/A,#N/A,FALSE,"Ratio Analysis";#N/A,#N/A,FALSE,"Test 120 Day Accts";#N/A,#N/A,FALSE,"Tickmarks"}</definedName>
    <definedName name="zzzz" localSheetId="20" hidden="1">{#N/A,#N/A,FALSE,"Aging Summary";#N/A,#N/A,FALSE,"Ratio Analysis";#N/A,#N/A,FALSE,"Test 120 Day Accts";#N/A,#N/A,FALSE,"Tickmarks"}</definedName>
    <definedName name="zzzz" localSheetId="43" hidden="1">{#N/A,#N/A,FALSE,"Aging Summary";#N/A,#N/A,FALSE,"Ratio Analysis";#N/A,#N/A,FALSE,"Test 120 Day Accts";#N/A,#N/A,FALSE,"Tickmarks"}</definedName>
    <definedName name="zzzz" localSheetId="44" hidden="1">{#N/A,#N/A,FALSE,"Aging Summary";#N/A,#N/A,FALSE,"Ratio Analysis";#N/A,#N/A,FALSE,"Test 120 Day Accts";#N/A,#N/A,FALSE,"Tickmarks"}</definedName>
    <definedName name="zzzz" localSheetId="41" hidden="1">{#N/A,#N/A,FALSE,"Aging Summary";#N/A,#N/A,FALSE,"Ratio Analysis";#N/A,#N/A,FALSE,"Test 120 Day Accts";#N/A,#N/A,FALSE,"Tickmarks"}</definedName>
    <definedName name="zzzz" localSheetId="14" hidden="1">{#N/A,#N/A,FALSE,"Aging Summary";#N/A,#N/A,FALSE,"Ratio Analysis";#N/A,#N/A,FALSE,"Test 120 Day Accts";#N/A,#N/A,FALSE,"Tickmarks"}</definedName>
    <definedName name="zzzz" localSheetId="17" hidden="1">{#N/A,#N/A,FALSE,"Aging Summary";#N/A,#N/A,FALSE,"Ratio Analysis";#N/A,#N/A,FALSE,"Test 120 Day Accts";#N/A,#N/A,FALSE,"Tickmarks"}</definedName>
    <definedName name="zzzz" localSheetId="26" hidden="1">{#N/A,#N/A,FALSE,"Aging Summary";#N/A,#N/A,FALSE,"Ratio Analysis";#N/A,#N/A,FALSE,"Test 120 Day Accts";#N/A,#N/A,FALSE,"Tickmarks"}</definedName>
    <definedName name="zzzz" hidden="1">{#N/A,#N/A,FALSE,"Aging Summary";#N/A,#N/A,FALSE,"Ratio Analysis";#N/A,#N/A,FALSE,"Test 120 Day Accts";#N/A,#N/A,FALSE,"Tickmarks"}</definedName>
    <definedName name="zzzzz" localSheetId="37" hidden="1">{#N/A,#N/A,FALSE,"Aging Summary";#N/A,#N/A,FALSE,"Ratio Analysis";#N/A,#N/A,FALSE,"Test 120 Day Accts";#N/A,#N/A,FALSE,"Tickmarks"}</definedName>
    <definedName name="zzzzz" localSheetId="42" hidden="1">{#N/A,#N/A,FALSE,"Aging Summary";#N/A,#N/A,FALSE,"Ratio Analysis";#N/A,#N/A,FALSE,"Test 120 Day Accts";#N/A,#N/A,FALSE,"Tickmarks"}</definedName>
    <definedName name="zzzzz" localSheetId="34" hidden="1">{#N/A,#N/A,FALSE,"Aging Summary";#N/A,#N/A,FALSE,"Ratio Analysis";#N/A,#N/A,FALSE,"Test 120 Day Accts";#N/A,#N/A,FALSE,"Tickmarks"}</definedName>
    <definedName name="zzzzz" localSheetId="35" hidden="1">{#N/A,#N/A,FALSE,"Aging Summary";#N/A,#N/A,FALSE,"Ratio Analysis";#N/A,#N/A,FALSE,"Test 120 Day Accts";#N/A,#N/A,FALSE,"Tickmarks"}</definedName>
    <definedName name="zzzzz" localSheetId="20" hidden="1">{#N/A,#N/A,FALSE,"Aging Summary";#N/A,#N/A,FALSE,"Ratio Analysis";#N/A,#N/A,FALSE,"Test 120 Day Accts";#N/A,#N/A,FALSE,"Tickmarks"}</definedName>
    <definedName name="zzzzz" localSheetId="43" hidden="1">{#N/A,#N/A,FALSE,"Aging Summary";#N/A,#N/A,FALSE,"Ratio Analysis";#N/A,#N/A,FALSE,"Test 120 Day Accts";#N/A,#N/A,FALSE,"Tickmarks"}</definedName>
    <definedName name="zzzzz" localSheetId="44" hidden="1">{#N/A,#N/A,FALSE,"Aging Summary";#N/A,#N/A,FALSE,"Ratio Analysis";#N/A,#N/A,FALSE,"Test 120 Day Accts";#N/A,#N/A,FALSE,"Tickmarks"}</definedName>
    <definedName name="zzzzz" localSheetId="41" hidden="1">{#N/A,#N/A,FALSE,"Aging Summary";#N/A,#N/A,FALSE,"Ratio Analysis";#N/A,#N/A,FALSE,"Test 120 Day Accts";#N/A,#N/A,FALSE,"Tickmarks"}</definedName>
    <definedName name="zzzzz" localSheetId="14" hidden="1">{#N/A,#N/A,FALSE,"Aging Summary";#N/A,#N/A,FALSE,"Ratio Analysis";#N/A,#N/A,FALSE,"Test 120 Day Accts";#N/A,#N/A,FALSE,"Tickmarks"}</definedName>
    <definedName name="zzzzz" localSheetId="17" hidden="1">{#N/A,#N/A,FALSE,"Aging Summary";#N/A,#N/A,FALSE,"Ratio Analysis";#N/A,#N/A,FALSE,"Test 120 Day Accts";#N/A,#N/A,FALSE,"Tickmarks"}</definedName>
    <definedName name="zzzzz" localSheetId="26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zzzzzzzzz" localSheetId="37" hidden="1">{#N/A,#N/A,FALSE,"Aging Summary";#N/A,#N/A,FALSE,"Ratio Analysis";#N/A,#N/A,FALSE,"Test 120 Day Accts";#N/A,#N/A,FALSE,"Tickmarks"}</definedName>
    <definedName name="zzzzzzzzz" localSheetId="42" hidden="1">{#N/A,#N/A,FALSE,"Aging Summary";#N/A,#N/A,FALSE,"Ratio Analysis";#N/A,#N/A,FALSE,"Test 120 Day Accts";#N/A,#N/A,FALSE,"Tickmarks"}</definedName>
    <definedName name="zzzzzzzzz" localSheetId="34" hidden="1">{#N/A,#N/A,FALSE,"Aging Summary";#N/A,#N/A,FALSE,"Ratio Analysis";#N/A,#N/A,FALSE,"Test 120 Day Accts";#N/A,#N/A,FALSE,"Tickmarks"}</definedName>
    <definedName name="zzzzzzzzz" localSheetId="35" hidden="1">{#N/A,#N/A,FALSE,"Aging Summary";#N/A,#N/A,FALSE,"Ratio Analysis";#N/A,#N/A,FALSE,"Test 120 Day Accts";#N/A,#N/A,FALSE,"Tickmarks"}</definedName>
    <definedName name="zzzzzzzzz" localSheetId="20" hidden="1">{#N/A,#N/A,FALSE,"Aging Summary";#N/A,#N/A,FALSE,"Ratio Analysis";#N/A,#N/A,FALSE,"Test 120 Day Accts";#N/A,#N/A,FALSE,"Tickmarks"}</definedName>
    <definedName name="zzzzzzzzz" localSheetId="43" hidden="1">{#N/A,#N/A,FALSE,"Aging Summary";#N/A,#N/A,FALSE,"Ratio Analysis";#N/A,#N/A,FALSE,"Test 120 Day Accts";#N/A,#N/A,FALSE,"Tickmarks"}</definedName>
    <definedName name="zzzzzzzzz" localSheetId="44" hidden="1">{#N/A,#N/A,FALSE,"Aging Summary";#N/A,#N/A,FALSE,"Ratio Analysis";#N/A,#N/A,FALSE,"Test 120 Day Accts";#N/A,#N/A,FALSE,"Tickmarks"}</definedName>
    <definedName name="zzzzzzzzz" localSheetId="41" hidden="1">{#N/A,#N/A,FALSE,"Aging Summary";#N/A,#N/A,FALSE,"Ratio Analysis";#N/A,#N/A,FALSE,"Test 120 Day Accts";#N/A,#N/A,FALSE,"Tickmarks"}</definedName>
    <definedName name="zzzzzzzzz" localSheetId="14" hidden="1">{#N/A,#N/A,FALSE,"Aging Summary";#N/A,#N/A,FALSE,"Ratio Analysis";#N/A,#N/A,FALSE,"Test 120 Day Accts";#N/A,#N/A,FALSE,"Tickmarks"}</definedName>
    <definedName name="zzzzzzzzz" localSheetId="17" hidden="1">{#N/A,#N/A,FALSE,"Aging Summary";#N/A,#N/A,FALSE,"Ratio Analysis";#N/A,#N/A,FALSE,"Test 120 Day Accts";#N/A,#N/A,FALSE,"Tickmarks"}</definedName>
    <definedName name="zzzzzzzzz" localSheetId="26" hidden="1">{#N/A,#N/A,FALSE,"Aging Summary";#N/A,#N/A,FALSE,"Ratio Analysis";#N/A,#N/A,FALSE,"Test 120 Day Accts";#N/A,#N/A,FALSE,"Tickmarks"}</definedName>
    <definedName name="zzzzzzzzz" hidden="1">{#N/A,#N/A,FALSE,"Aging Summary";#N/A,#N/A,FALSE,"Ratio Analysis";#N/A,#N/A,FALSE,"Test 120 Day Accts";#N/A,#N/A,FALSE,"Tickmarks"}</definedName>
    <definedName name="žýž" localSheetId="42" hidden="1">{"celkový rozpočet - detail",#N/A,FALSE,"Aktualizace č. 1"}</definedName>
    <definedName name="žýž" localSheetId="20" hidden="1">{"celkový rozpočet - detail",#N/A,FALSE,"Aktualizace č. 1"}</definedName>
    <definedName name="žýž" localSheetId="43" hidden="1">{"celkový rozpočet - detail",#N/A,FALSE,"Aktualizace č. 1"}</definedName>
    <definedName name="žýž" localSheetId="44" hidden="1">{"celkový rozpočet - detail",#N/A,FALSE,"Aktualizace č. 1"}</definedName>
    <definedName name="žýž" localSheetId="41" hidden="1">{"celkový rozpočet - detail",#N/A,FALSE,"Aktualizace č. 1"}</definedName>
    <definedName name="žýž" localSheetId="26" hidden="1">{"celkový rozpočet - detail",#N/A,FALSE,"Aktualizace č. 1"}</definedName>
    <definedName name="žýž" hidden="1">{"celkový rozpočet - detail",#N/A,FALSE,"Aktualizace č. 1"}</definedName>
    <definedName name="а" localSheetId="42">#REF!</definedName>
    <definedName name="а" localSheetId="20">#REF!</definedName>
    <definedName name="а" localSheetId="43">#REF!</definedName>
    <definedName name="а" localSheetId="44">#REF!</definedName>
    <definedName name="а" localSheetId="41">#REF!</definedName>
    <definedName name="а">#REF!</definedName>
    <definedName name="ввести" localSheetId="42">#REF!</definedName>
    <definedName name="ввести" localSheetId="20">#REF!</definedName>
    <definedName name="ввести" localSheetId="43">#REF!</definedName>
    <definedName name="ввести" localSheetId="44">#REF!</definedName>
    <definedName name="ввести" localSheetId="41">#REF!</definedName>
    <definedName name="ввести">#REF!</definedName>
    <definedName name="вид">#REF!</definedName>
    <definedName name="год">#REF!</definedName>
    <definedName name="год1">#REF!</definedName>
    <definedName name="год3">#REF!</definedName>
    <definedName name="год5">#REF!</definedName>
    <definedName name="дек." localSheetId="42" hidden="1">{#N/A,#N/A,FALSE,"Sheet1"}</definedName>
    <definedName name="дек." localSheetId="20" hidden="1">{#N/A,#N/A,FALSE,"Sheet1"}</definedName>
    <definedName name="дек." localSheetId="43" hidden="1">{#N/A,#N/A,FALSE,"Sheet1"}</definedName>
    <definedName name="дек." localSheetId="44" hidden="1">{#N/A,#N/A,FALSE,"Sheet1"}</definedName>
    <definedName name="дек." localSheetId="41" hidden="1">{#N/A,#N/A,FALSE,"Sheet1"}</definedName>
    <definedName name="дек." localSheetId="26" hidden="1">{#N/A,#N/A,FALSE,"Sheet1"}</definedName>
    <definedName name="дек." hidden="1">{#N/A,#N/A,FALSE,"Sheet1"}</definedName>
    <definedName name="курс">#REF!</definedName>
    <definedName name="курс1">#REF!</definedName>
    <definedName name="курс22" localSheetId="42">#REF!</definedName>
    <definedName name="курс22" localSheetId="20">#REF!</definedName>
    <definedName name="курс22" localSheetId="43">#REF!</definedName>
    <definedName name="курс22" localSheetId="44">#REF!</definedName>
    <definedName name="курс22" localSheetId="41">#REF!</definedName>
    <definedName name="курс22" localSheetId="26">#REF!</definedName>
    <definedName name="курс22">#REF!</definedName>
    <definedName name="курс3">#REF!</definedName>
    <definedName name="курс5">#REF!</definedName>
    <definedName name="курс55">#REF!</definedName>
    <definedName name="курс9">#REF!</definedName>
    <definedName name="лист">#REF!</definedName>
    <definedName name="март2006" localSheetId="42" hidden="1">{#N/A,#N/A,FALSE,"Sheet1"}</definedName>
    <definedName name="март2006" localSheetId="20" hidden="1">{#N/A,#N/A,FALSE,"Sheet1"}</definedName>
    <definedName name="март2006" localSheetId="43" hidden="1">{#N/A,#N/A,FALSE,"Sheet1"}</definedName>
    <definedName name="март2006" localSheetId="44" hidden="1">{#N/A,#N/A,FALSE,"Sheet1"}</definedName>
    <definedName name="март2006" localSheetId="41" hidden="1">{#N/A,#N/A,FALSE,"Sheet1"}</definedName>
    <definedName name="март2006" localSheetId="26" hidden="1">{#N/A,#N/A,FALSE,"Sheet1"}</definedName>
    <definedName name="март2006" hidden="1">{#N/A,#N/A,FALSE,"Sheet1"}</definedName>
    <definedName name="мес11">#REF!</definedName>
    <definedName name="мес66">#REF!</definedName>
    <definedName name="месяц">#REF!</definedName>
    <definedName name="месяц1">" " &amp;#REF! &amp;" "</definedName>
    <definedName name="месяц2">#REF!</definedName>
    <definedName name="месяц22">" " &amp;#REF! &amp;" "</definedName>
    <definedName name="месяц4">" " &amp;#REF! &amp;" "</definedName>
    <definedName name="месяц5">#REF!</definedName>
    <definedName name="месяц7">#N/A</definedName>
    <definedName name="н10">#REF!</definedName>
    <definedName name="н11">#REF!</definedName>
    <definedName name="н112">#REF!</definedName>
    <definedName name="н113">#REF!</definedName>
    <definedName name="н114">#REF!</definedName>
    <definedName name="н12">#REF!</definedName>
    <definedName name="н13">#REF!</definedName>
    <definedName name="н15">#REF!</definedName>
    <definedName name="н55">#REF!</definedName>
    <definedName name="н8">#REF!</definedName>
    <definedName name="новый">#REF!</definedName>
    <definedName name="ноябрь" localSheetId="42" hidden="1">{#N/A,#N/A,FALSE,"Sheet1"}</definedName>
    <definedName name="ноябрь" localSheetId="20" hidden="1">{#N/A,#N/A,FALSE,"Sheet1"}</definedName>
    <definedName name="ноябрь" localSheetId="43" hidden="1">{#N/A,#N/A,FALSE,"Sheet1"}</definedName>
    <definedName name="ноябрь" localSheetId="44" hidden="1">{#N/A,#N/A,FALSE,"Sheet1"}</definedName>
    <definedName name="ноябрь" localSheetId="41" hidden="1">{#N/A,#N/A,FALSE,"Sheet1"}</definedName>
    <definedName name="ноябрь" localSheetId="26" hidden="1">{#N/A,#N/A,FALSE,"Sheet1"}</definedName>
    <definedName name="ноябрь" hidden="1">{#N/A,#N/A,FALSE,"Sheet1"}</definedName>
    <definedName name="передел">#REF!</definedName>
    <definedName name="перепись">#REF!</definedName>
    <definedName name="прирост">#N/A</definedName>
    <definedName name="про" localSheetId="42" hidden="1">{#N/A,#N/A,FALSE,"Sheet1"}</definedName>
    <definedName name="про" localSheetId="20" hidden="1">{#N/A,#N/A,FALSE,"Sheet1"}</definedName>
    <definedName name="про" localSheetId="43" hidden="1">{#N/A,#N/A,FALSE,"Sheet1"}</definedName>
    <definedName name="про" localSheetId="44" hidden="1">{#N/A,#N/A,FALSE,"Sheet1"}</definedName>
    <definedName name="про" localSheetId="41" hidden="1">{#N/A,#N/A,FALSE,"Sheet1"}</definedName>
    <definedName name="про" localSheetId="26" hidden="1">{#N/A,#N/A,FALSE,"Sheet1"}</definedName>
    <definedName name="про" hidden="1">{#N/A,#N/A,FALSE,"Sheet1"}</definedName>
    <definedName name="производство">#REF!</definedName>
    <definedName name="реализация">#REF!</definedName>
    <definedName name="рл">#REF!</definedName>
    <definedName name="СОС2">#REF!</definedName>
    <definedName name="сравни">#REF!</definedName>
    <definedName name="февраль2006" localSheetId="42" hidden="1">{#N/A,#N/A,FALSE,"Sheet1"}</definedName>
    <definedName name="февраль2006" localSheetId="20" hidden="1">{#N/A,#N/A,FALSE,"Sheet1"}</definedName>
    <definedName name="февраль2006" localSheetId="43" hidden="1">{#N/A,#N/A,FALSE,"Sheet1"}</definedName>
    <definedName name="февраль2006" localSheetId="44" hidden="1">{#N/A,#N/A,FALSE,"Sheet1"}</definedName>
    <definedName name="февраль2006" localSheetId="41" hidden="1">{#N/A,#N/A,FALSE,"Sheet1"}</definedName>
    <definedName name="февраль2006" localSheetId="26" hidden="1">{#N/A,#N/A,FALSE,"Sheet1"}</definedName>
    <definedName name="февраль2006" hidden="1">{#N/A,#N/A,FALSE,"Sheet1"}</definedName>
    <definedName name="шахта" localSheetId="42" hidden="1">{#N/A,#N/A,FALSE,"Sheet1"}</definedName>
    <definedName name="шахта" localSheetId="20" hidden="1">{#N/A,#N/A,FALSE,"Sheet1"}</definedName>
    <definedName name="шахта" localSheetId="43" hidden="1">{#N/A,#N/A,FALSE,"Sheet1"}</definedName>
    <definedName name="шахта" localSheetId="44" hidden="1">{#N/A,#N/A,FALSE,"Sheet1"}</definedName>
    <definedName name="шахта" localSheetId="41" hidden="1">{#N/A,#N/A,FALSE,"Sheet1"}</definedName>
    <definedName name="шахта" localSheetId="26" hidden="1">{#N/A,#N/A,FALSE,"Sheet1"}</definedName>
    <definedName name="шахта" hidden="1">{#N/A,#N/A,FALSE,"Sheet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" i="186" l="1"/>
  <c r="K24" i="186" l="1"/>
  <c r="L32" i="258" l="1"/>
  <c r="M32" i="258"/>
  <c r="L33" i="258"/>
  <c r="M33" i="258"/>
  <c r="AQ31" i="258" l="1"/>
  <c r="AS31" i="258" s="1"/>
  <c r="AU31" i="258" s="1"/>
  <c r="AW31" i="258" s="1"/>
  <c r="AY31" i="258" s="1"/>
  <c r="AQ30" i="258"/>
  <c r="AS30" i="258" s="1"/>
  <c r="AU30" i="258" s="1"/>
  <c r="AW30" i="258" s="1"/>
  <c r="AY30" i="258" s="1"/>
  <c r="AQ29" i="258"/>
  <c r="AS29" i="258" s="1"/>
  <c r="AU29" i="258" s="1"/>
  <c r="AW29" i="258" s="1"/>
  <c r="AY29" i="258" s="1"/>
  <c r="AQ28" i="258"/>
  <c r="AS28" i="258" s="1"/>
  <c r="AU28" i="258" s="1"/>
  <c r="AW28" i="258" s="1"/>
  <c r="AY28" i="258" s="1"/>
  <c r="AQ27" i="258"/>
  <c r="AS27" i="258" s="1"/>
  <c r="AU27" i="258" s="1"/>
  <c r="AW27" i="258" s="1"/>
  <c r="AY27" i="258" s="1"/>
  <c r="AQ26" i="258"/>
  <c r="AS26" i="258" s="1"/>
  <c r="AU26" i="258" s="1"/>
  <c r="AW26" i="258" s="1"/>
  <c r="AY26" i="258" s="1"/>
  <c r="AQ25" i="258"/>
  <c r="AS25" i="258" s="1"/>
  <c r="AU25" i="258" s="1"/>
  <c r="AW25" i="258" s="1"/>
  <c r="AY25" i="258" s="1"/>
  <c r="AQ23" i="258"/>
  <c r="AS23" i="258" s="1"/>
  <c r="AU23" i="258" s="1"/>
  <c r="AW23" i="258" s="1"/>
  <c r="AY23" i="258" s="1"/>
  <c r="AQ22" i="258"/>
  <c r="AS22" i="258" s="1"/>
  <c r="AU22" i="258" s="1"/>
  <c r="AW22" i="258" s="1"/>
  <c r="AY22" i="258" s="1"/>
  <c r="AQ21" i="258"/>
  <c r="AS21" i="258" s="1"/>
  <c r="AU21" i="258" s="1"/>
  <c r="AW21" i="258" s="1"/>
  <c r="AY21" i="258" s="1"/>
  <c r="AQ20" i="258"/>
  <c r="AS20" i="258" s="1"/>
  <c r="AU20" i="258" s="1"/>
  <c r="AW20" i="258" s="1"/>
  <c r="AY20" i="258" s="1"/>
  <c r="AQ19" i="258"/>
  <c r="AS19" i="258" s="1"/>
  <c r="AU19" i="258" s="1"/>
  <c r="AW19" i="258" s="1"/>
  <c r="AY19" i="258" s="1"/>
  <c r="AQ18" i="258"/>
  <c r="AS18" i="258" s="1"/>
  <c r="AU18" i="258" s="1"/>
  <c r="AW18" i="258" s="1"/>
  <c r="AY18" i="258" s="1"/>
  <c r="AQ17" i="258"/>
  <c r="AS17" i="258" s="1"/>
  <c r="AU17" i="258" s="1"/>
  <c r="AW17" i="258" s="1"/>
  <c r="AY17" i="258" s="1"/>
  <c r="AQ16" i="258"/>
  <c r="AS16" i="258" s="1"/>
  <c r="AU16" i="258" s="1"/>
  <c r="AQ15" i="258"/>
  <c r="AS15" i="258" s="1"/>
  <c r="AU15" i="258" s="1"/>
  <c r="AW15" i="258" s="1"/>
  <c r="AY15" i="258" s="1"/>
  <c r="AQ14" i="258"/>
  <c r="AS14" i="258" s="1"/>
  <c r="AU14" i="258" s="1"/>
  <c r="AQ13" i="258"/>
  <c r="AS13" i="258" s="1"/>
  <c r="AU13" i="258" s="1"/>
  <c r="AW13" i="258" s="1"/>
  <c r="AY13" i="258" s="1"/>
  <c r="AQ12" i="258"/>
  <c r="AS12" i="258" s="1"/>
  <c r="AU12" i="258" s="1"/>
  <c r="AW12" i="258" s="1"/>
  <c r="AY12" i="258" s="1"/>
  <c r="AQ11" i="258"/>
  <c r="AS11" i="258" s="1"/>
  <c r="AU11" i="258" s="1"/>
  <c r="AW11" i="258" s="1"/>
  <c r="AY11" i="258" s="1"/>
  <c r="AQ10" i="258"/>
  <c r="AS10" i="258" s="1"/>
  <c r="AU10" i="258" s="1"/>
  <c r="AW10" i="258" s="1"/>
  <c r="AY10" i="258" s="1"/>
  <c r="AQ9" i="258"/>
  <c r="AS9" i="258" s="1"/>
  <c r="AU9" i="258" s="1"/>
  <c r="AW9" i="258" s="1"/>
  <c r="AY9" i="258" s="1"/>
  <c r="AQ8" i="258"/>
  <c r="AS8" i="258" s="1"/>
  <c r="AU8" i="258" s="1"/>
  <c r="AW8" i="258" s="1"/>
  <c r="AY8" i="258" s="1"/>
  <c r="AQ7" i="258"/>
  <c r="AS7" i="258" s="1"/>
  <c r="AU7" i="258" s="1"/>
  <c r="AW7" i="258" s="1"/>
  <c r="AY7" i="258" s="1"/>
  <c r="AQ6" i="258"/>
  <c r="AS6" i="258" s="1"/>
  <c r="AU6" i="258" s="1"/>
  <c r="AW6" i="258" s="1"/>
  <c r="AY6" i="258" s="1"/>
  <c r="AQ5" i="258"/>
  <c r="AS5" i="258" s="1"/>
  <c r="AP31" i="258"/>
  <c r="AZ31" i="258" s="1"/>
  <c r="AP30" i="258"/>
  <c r="AZ30" i="258" s="1"/>
  <c r="AP29" i="258"/>
  <c r="AZ29" i="258" s="1"/>
  <c r="AP28" i="258"/>
  <c r="BA28" i="258" s="1"/>
  <c r="AP27" i="258"/>
  <c r="AZ27" i="258" s="1"/>
  <c r="AP26" i="258"/>
  <c r="AZ26" i="258" s="1"/>
  <c r="AP25" i="258"/>
  <c r="AZ25" i="258" s="1"/>
  <c r="AP23" i="258"/>
  <c r="AZ23" i="258" s="1"/>
  <c r="AP22" i="258"/>
  <c r="AZ22" i="258" s="1"/>
  <c r="AP21" i="258"/>
  <c r="AZ21" i="258" s="1"/>
  <c r="AP20" i="258"/>
  <c r="AZ20" i="258" s="1"/>
  <c r="AP19" i="258"/>
  <c r="BA19" i="258" s="1"/>
  <c r="AP18" i="258"/>
  <c r="AZ18" i="258" s="1"/>
  <c r="AP17" i="258"/>
  <c r="AZ17" i="258" s="1"/>
  <c r="AP16" i="258"/>
  <c r="BA16" i="258" s="1"/>
  <c r="AP15" i="258"/>
  <c r="AP14" i="258"/>
  <c r="AP13" i="258"/>
  <c r="AZ13" i="258" s="1"/>
  <c r="AP12" i="258"/>
  <c r="AZ12" i="258" s="1"/>
  <c r="AP11" i="258"/>
  <c r="AZ11" i="258" s="1"/>
  <c r="AP10" i="258"/>
  <c r="AZ10" i="258" s="1"/>
  <c r="AP9" i="258"/>
  <c r="AZ9" i="258" s="1"/>
  <c r="AP8" i="258"/>
  <c r="BA8" i="258" s="1"/>
  <c r="AP7" i="258"/>
  <c r="BA7" i="258" s="1"/>
  <c r="AP6" i="258"/>
  <c r="AZ6" i="258" s="1"/>
  <c r="AP5" i="258"/>
  <c r="AZ5" i="258" s="1"/>
  <c r="AZ32" i="258"/>
  <c r="BA32" i="258"/>
  <c r="AZ33" i="258"/>
  <c r="BA33" i="258"/>
  <c r="AT34" i="258"/>
  <c r="AR34" i="258"/>
  <c r="AX34" i="258"/>
  <c r="AV34" i="258"/>
  <c r="BA23" i="258" l="1"/>
  <c r="AZ7" i="258"/>
  <c r="AZ28" i="258"/>
  <c r="BA15" i="258"/>
  <c r="AZ15" i="258"/>
  <c r="AZ14" i="258"/>
  <c r="BA6" i="258"/>
  <c r="AZ19" i="258"/>
  <c r="AZ16" i="258"/>
  <c r="BA27" i="258"/>
  <c r="BA30" i="258"/>
  <c r="BA20" i="258"/>
  <c r="BA12" i="258"/>
  <c r="BA11" i="258"/>
  <c r="BA29" i="258"/>
  <c r="BA13" i="258"/>
  <c r="BA18" i="258"/>
  <c r="BA22" i="258"/>
  <c r="BA21" i="258"/>
  <c r="BA26" i="258"/>
  <c r="BA10" i="258"/>
  <c r="BA31" i="258"/>
  <c r="AZ8" i="258"/>
  <c r="BA25" i="258"/>
  <c r="BA17" i="258"/>
  <c r="BA9" i="258"/>
  <c r="AW14" i="258"/>
  <c r="AY14" i="258" s="1"/>
  <c r="AU5" i="258"/>
  <c r="AW16" i="258"/>
  <c r="AY16" i="258" s="1"/>
  <c r="BA14" i="258" l="1"/>
  <c r="AW5" i="258"/>
  <c r="AY5" i="258" l="1"/>
  <c r="BA5" i="258" s="1"/>
  <c r="Y54" i="267" l="1"/>
  <c r="I59" i="267"/>
  <c r="J59" i="267"/>
  <c r="K59" i="267"/>
  <c r="L59" i="267"/>
  <c r="M59" i="267"/>
  <c r="Y59" i="267" s="1"/>
  <c r="N59" i="267"/>
  <c r="O59" i="267"/>
  <c r="P59" i="267"/>
  <c r="Q59" i="267"/>
  <c r="R59" i="267"/>
  <c r="H59" i="267"/>
  <c r="G58" i="267"/>
  <c r="H58" i="267"/>
  <c r="I58" i="267"/>
  <c r="J58" i="267"/>
  <c r="K58" i="267"/>
  <c r="L58" i="267"/>
  <c r="M58" i="267"/>
  <c r="N58" i="267"/>
  <c r="O58" i="267"/>
  <c r="P58" i="267"/>
  <c r="Q58" i="267"/>
  <c r="R58" i="267"/>
  <c r="F58" i="267"/>
  <c r="X6" i="267"/>
  <c r="Y49" i="267"/>
  <c r="X7" i="267"/>
  <c r="X4" i="267"/>
  <c r="C36" i="267"/>
  <c r="Z21" i="267" l="1"/>
  <c r="AA20" i="267"/>
  <c r="Y34" i="267"/>
  <c r="Y33" i="267"/>
  <c r="Y28" i="267"/>
  <c r="Y29" i="267" s="1"/>
  <c r="Y27" i="267"/>
  <c r="Y22" i="267"/>
  <c r="Y23" i="267" s="1"/>
  <c r="Y21" i="267"/>
  <c r="Y26" i="267"/>
  <c r="Y20" i="267"/>
  <c r="Z15" i="267"/>
  <c r="Y15" i="267"/>
  <c r="Z14" i="267"/>
  <c r="Y14" i="267"/>
  <c r="Z44" i="267"/>
  <c r="Z43" i="267"/>
  <c r="Y44" i="267"/>
  <c r="R15" i="267"/>
  <c r="R17" i="267" s="1"/>
  <c r="N15" i="267"/>
  <c r="N17" i="267" s="1"/>
  <c r="Z10" i="267"/>
  <c r="Y10" i="267"/>
  <c r="Y11" i="267" s="1"/>
  <c r="Z9" i="267"/>
  <c r="Y9" i="267"/>
  <c r="V61" i="267"/>
  <c r="N61" i="267"/>
  <c r="F61" i="267"/>
  <c r="W59" i="267"/>
  <c r="V58" i="267"/>
  <c r="V56" i="267"/>
  <c r="U56" i="267"/>
  <c r="T56" i="267"/>
  <c r="S56" i="267"/>
  <c r="R56" i="267"/>
  <c r="Q56" i="267"/>
  <c r="P56" i="267"/>
  <c r="O56" i="267"/>
  <c r="N56" i="267"/>
  <c r="M56" i="267"/>
  <c r="L56" i="267"/>
  <c r="K56" i="267"/>
  <c r="J56" i="267"/>
  <c r="I56" i="267"/>
  <c r="H56" i="267"/>
  <c r="G56" i="267"/>
  <c r="F56" i="267"/>
  <c r="W54" i="267"/>
  <c r="U53" i="267"/>
  <c r="T53" i="267"/>
  <c r="R53" i="267"/>
  <c r="M53" i="267"/>
  <c r="L53" i="267"/>
  <c r="J53" i="267"/>
  <c r="V51" i="267"/>
  <c r="U51" i="267"/>
  <c r="T51" i="267"/>
  <c r="S51" i="267"/>
  <c r="R51" i="267"/>
  <c r="Q51" i="267"/>
  <c r="P51" i="267"/>
  <c r="O51" i="267"/>
  <c r="N51" i="267"/>
  <c r="M51" i="267"/>
  <c r="L51" i="267"/>
  <c r="K51" i="267"/>
  <c r="J51" i="267"/>
  <c r="I51" i="267"/>
  <c r="H51" i="267"/>
  <c r="G51" i="267"/>
  <c r="F51" i="267"/>
  <c r="W49" i="267"/>
  <c r="V48" i="267"/>
  <c r="U48" i="267"/>
  <c r="R48" i="267"/>
  <c r="P48" i="267"/>
  <c r="N48" i="267"/>
  <c r="M48" i="267"/>
  <c r="J48" i="267"/>
  <c r="H48" i="267"/>
  <c r="F48" i="267"/>
  <c r="V46" i="267"/>
  <c r="U46" i="267"/>
  <c r="T46" i="267"/>
  <c r="S46" i="267"/>
  <c r="R46" i="267"/>
  <c r="Q46" i="267"/>
  <c r="P46" i="267"/>
  <c r="O46" i="267"/>
  <c r="N46" i="267"/>
  <c r="M46" i="267"/>
  <c r="L46" i="267"/>
  <c r="K46" i="267"/>
  <c r="J46" i="267"/>
  <c r="I46" i="267"/>
  <c r="H46" i="267"/>
  <c r="G46" i="267"/>
  <c r="F46" i="267"/>
  <c r="W44" i="267"/>
  <c r="V43" i="267"/>
  <c r="U43" i="267"/>
  <c r="P43" i="267"/>
  <c r="N43" i="267"/>
  <c r="M43" i="267"/>
  <c r="H43" i="267"/>
  <c r="F43" i="267"/>
  <c r="F45" i="267" s="1"/>
  <c r="V41" i="267"/>
  <c r="U41" i="267"/>
  <c r="T41" i="267"/>
  <c r="S41" i="267"/>
  <c r="R41" i="267"/>
  <c r="Q41" i="267"/>
  <c r="P41" i="267"/>
  <c r="O41" i="267"/>
  <c r="N41" i="267"/>
  <c r="M41" i="267"/>
  <c r="L41" i="267"/>
  <c r="K41" i="267"/>
  <c r="J41" i="267"/>
  <c r="I41" i="267"/>
  <c r="H41" i="267"/>
  <c r="G41" i="267"/>
  <c r="F41" i="267"/>
  <c r="W39" i="267"/>
  <c r="T38" i="267"/>
  <c r="U36" i="267"/>
  <c r="W34" i="267"/>
  <c r="U33" i="267"/>
  <c r="K33" i="267"/>
  <c r="V30" i="267"/>
  <c r="U30" i="267"/>
  <c r="T30" i="267"/>
  <c r="S30" i="267"/>
  <c r="R30" i="267"/>
  <c r="Q30" i="267"/>
  <c r="P30" i="267"/>
  <c r="O30" i="267"/>
  <c r="N30" i="267"/>
  <c r="M30" i="267"/>
  <c r="L30" i="267"/>
  <c r="K30" i="267"/>
  <c r="J30" i="267"/>
  <c r="I30" i="267"/>
  <c r="H30" i="267"/>
  <c r="G30" i="267"/>
  <c r="F30" i="267"/>
  <c r="W28" i="267"/>
  <c r="S27" i="267"/>
  <c r="K27" i="267"/>
  <c r="T26" i="267"/>
  <c r="P26" i="267"/>
  <c r="O26" i="267"/>
  <c r="L26" i="267"/>
  <c r="H26" i="267"/>
  <c r="G26" i="267"/>
  <c r="V24" i="267"/>
  <c r="U24" i="267"/>
  <c r="T24" i="267"/>
  <c r="S24" i="267"/>
  <c r="R24" i="267"/>
  <c r="Q24" i="267"/>
  <c r="P24" i="267"/>
  <c r="O24" i="267"/>
  <c r="N24" i="267"/>
  <c r="M24" i="267"/>
  <c r="L24" i="267"/>
  <c r="K24" i="267"/>
  <c r="J24" i="267"/>
  <c r="I24" i="267"/>
  <c r="H24" i="267"/>
  <c r="G24" i="267"/>
  <c r="F24" i="267"/>
  <c r="W22" i="267"/>
  <c r="S21" i="267"/>
  <c r="V17" i="267"/>
  <c r="U17" i="267"/>
  <c r="T17" i="267"/>
  <c r="S17" i="267"/>
  <c r="Q17" i="267"/>
  <c r="P17" i="267"/>
  <c r="O17" i="267"/>
  <c r="M17" i="267"/>
  <c r="L17" i="267"/>
  <c r="K17" i="267"/>
  <c r="J17" i="267"/>
  <c r="I17" i="267"/>
  <c r="H17" i="267"/>
  <c r="G17" i="267"/>
  <c r="F17" i="267"/>
  <c r="T14" i="267"/>
  <c r="V12" i="267"/>
  <c r="U12" i="267"/>
  <c r="T12" i="267"/>
  <c r="S12" i="267"/>
  <c r="R12" i="267"/>
  <c r="Q12" i="267"/>
  <c r="P12" i="267"/>
  <c r="O12" i="267"/>
  <c r="N12" i="267"/>
  <c r="M12" i="267"/>
  <c r="L12" i="267"/>
  <c r="K12" i="267"/>
  <c r="J12" i="267"/>
  <c r="I12" i="267"/>
  <c r="H12" i="267"/>
  <c r="G12" i="267"/>
  <c r="F12" i="267"/>
  <c r="W10" i="267"/>
  <c r="V53" i="267"/>
  <c r="U58" i="267"/>
  <c r="T43" i="267"/>
  <c r="R43" i="267"/>
  <c r="P53" i="267"/>
  <c r="O48" i="267"/>
  <c r="N53" i="267"/>
  <c r="L43" i="267"/>
  <c r="J43" i="267"/>
  <c r="H53" i="267"/>
  <c r="G48" i="267"/>
  <c r="F53" i="267"/>
  <c r="V26" i="267"/>
  <c r="U26" i="267"/>
  <c r="R26" i="267"/>
  <c r="Q26" i="267"/>
  <c r="M26" i="267"/>
  <c r="J26" i="267"/>
  <c r="I26" i="267"/>
  <c r="U5" i="267"/>
  <c r="T5" i="267"/>
  <c r="T20" i="267" s="1"/>
  <c r="P5" i="267"/>
  <c r="P14" i="267" s="1"/>
  <c r="O5" i="267"/>
  <c r="O20" i="267" s="1"/>
  <c r="M5" i="267"/>
  <c r="L5" i="267"/>
  <c r="L20" i="267" s="1"/>
  <c r="H5" i="267"/>
  <c r="H14" i="267" s="1"/>
  <c r="G5" i="267"/>
  <c r="G20" i="267" s="1"/>
  <c r="V4" i="267"/>
  <c r="V9" i="267" s="1"/>
  <c r="U4" i="267"/>
  <c r="U9" i="267" s="1"/>
  <c r="T4" i="267"/>
  <c r="T9" i="267" s="1"/>
  <c r="S4" i="267"/>
  <c r="S9" i="267" s="1"/>
  <c r="R4" i="267"/>
  <c r="R33" i="267" s="1"/>
  <c r="Q4" i="267"/>
  <c r="Q9" i="267" s="1"/>
  <c r="P4" i="267"/>
  <c r="P9" i="267" s="1"/>
  <c r="O4" i="267"/>
  <c r="O9" i="267" s="1"/>
  <c r="N4" i="267"/>
  <c r="N9" i="267" s="1"/>
  <c r="M4" i="267"/>
  <c r="M9" i="267" s="1"/>
  <c r="L4" i="267"/>
  <c r="L9" i="267" s="1"/>
  <c r="K4" i="267"/>
  <c r="K9" i="267" s="1"/>
  <c r="J4" i="267"/>
  <c r="J33" i="267" s="1"/>
  <c r="I4" i="267"/>
  <c r="I9" i="267" s="1"/>
  <c r="H4" i="267"/>
  <c r="H9" i="267" s="1"/>
  <c r="G4" i="267"/>
  <c r="F4" i="267"/>
  <c r="F9" i="267" s="1"/>
  <c r="Z16" i="267" l="1"/>
  <c r="H63" i="267"/>
  <c r="N64" i="267"/>
  <c r="L63" i="267"/>
  <c r="P63" i="267"/>
  <c r="L64" i="267"/>
  <c r="Z22" i="267"/>
  <c r="Q64" i="267"/>
  <c r="P64" i="267"/>
  <c r="I63" i="267"/>
  <c r="G63" i="267"/>
  <c r="Y16" i="267"/>
  <c r="Z11" i="267"/>
  <c r="AA11" i="267" s="1"/>
  <c r="Z45" i="267"/>
  <c r="L14" i="267"/>
  <c r="M27" i="267"/>
  <c r="U27" i="267"/>
  <c r="P36" i="267"/>
  <c r="Q36" i="267"/>
  <c r="Q63" i="267" s="1"/>
  <c r="M21" i="267"/>
  <c r="V36" i="267"/>
  <c r="U21" i="267"/>
  <c r="M33" i="267"/>
  <c r="V33" i="267"/>
  <c r="P21" i="267"/>
  <c r="N27" i="267"/>
  <c r="H33" i="267"/>
  <c r="P27" i="267"/>
  <c r="L38" i="267"/>
  <c r="H36" i="267"/>
  <c r="H21" i="267"/>
  <c r="F27" i="267"/>
  <c r="V27" i="267"/>
  <c r="P33" i="267"/>
  <c r="I36" i="267"/>
  <c r="I64" i="267" s="1"/>
  <c r="W4" i="267"/>
  <c r="N21" i="267"/>
  <c r="F33" i="267"/>
  <c r="F36" i="267"/>
  <c r="F21" i="267"/>
  <c r="V21" i="267"/>
  <c r="N33" i="267"/>
  <c r="K21" i="267"/>
  <c r="H27" i="267"/>
  <c r="S33" i="267"/>
  <c r="N36" i="267"/>
  <c r="N63" i="267" s="1"/>
  <c r="W12" i="267"/>
  <c r="W56" i="267"/>
  <c r="W51" i="267"/>
  <c r="W41" i="267"/>
  <c r="W30" i="267"/>
  <c r="W17" i="267"/>
  <c r="S26" i="267"/>
  <c r="S5" i="267"/>
  <c r="G9" i="267"/>
  <c r="O14" i="267"/>
  <c r="O38" i="267"/>
  <c r="M14" i="267"/>
  <c r="M38" i="267"/>
  <c r="M20" i="267"/>
  <c r="I53" i="267"/>
  <c r="I43" i="267"/>
  <c r="I48" i="267"/>
  <c r="Q53" i="267"/>
  <c r="Q43" i="267"/>
  <c r="Q48" i="267"/>
  <c r="K26" i="267"/>
  <c r="K5" i="267"/>
  <c r="S58" i="267"/>
  <c r="S43" i="267"/>
  <c r="S48" i="267"/>
  <c r="S53" i="267"/>
  <c r="G14" i="267"/>
  <c r="G38" i="267"/>
  <c r="F60" i="267"/>
  <c r="G60" i="267" s="1"/>
  <c r="G33" i="267"/>
  <c r="G27" i="267"/>
  <c r="G21" i="267"/>
  <c r="K43" i="267"/>
  <c r="K48" i="267"/>
  <c r="K53" i="267"/>
  <c r="I33" i="267"/>
  <c r="I27" i="267"/>
  <c r="I21" i="267"/>
  <c r="Q33" i="267"/>
  <c r="Q27" i="267"/>
  <c r="Q21" i="267"/>
  <c r="W6" i="267"/>
  <c r="F26" i="267"/>
  <c r="F5" i="267"/>
  <c r="N26" i="267"/>
  <c r="N5" i="267"/>
  <c r="F11" i="267"/>
  <c r="W46" i="267"/>
  <c r="O33" i="267"/>
  <c r="O27" i="267"/>
  <c r="O21" i="267"/>
  <c r="U14" i="267"/>
  <c r="U38" i="267"/>
  <c r="U20" i="267"/>
  <c r="F55" i="267"/>
  <c r="W24" i="267"/>
  <c r="W61" i="267"/>
  <c r="T58" i="267"/>
  <c r="V5" i="267"/>
  <c r="L21" i="267"/>
  <c r="T21" i="267"/>
  <c r="L27" i="267"/>
  <c r="T27" i="267"/>
  <c r="L33" i="267"/>
  <c r="T33" i="267"/>
  <c r="G36" i="267"/>
  <c r="G64" i="267" s="1"/>
  <c r="O36" i="267"/>
  <c r="O64" i="267" s="1"/>
  <c r="G43" i="267"/>
  <c r="G45" i="267" s="1"/>
  <c r="H45" i="267" s="1"/>
  <c r="I45" i="267" s="1"/>
  <c r="J45" i="267" s="1"/>
  <c r="K45" i="267" s="1"/>
  <c r="L45" i="267" s="1"/>
  <c r="M45" i="267" s="1"/>
  <c r="N45" i="267" s="1"/>
  <c r="O45" i="267" s="1"/>
  <c r="P45" i="267" s="1"/>
  <c r="Q45" i="267" s="1"/>
  <c r="R45" i="267" s="1"/>
  <c r="S45" i="267" s="1"/>
  <c r="T45" i="267" s="1"/>
  <c r="U45" i="267" s="1"/>
  <c r="V45" i="267" s="1"/>
  <c r="O43" i="267"/>
  <c r="F50" i="267"/>
  <c r="G50" i="267" s="1"/>
  <c r="H50" i="267" s="1"/>
  <c r="I50" i="267" s="1"/>
  <c r="J50" i="267" s="1"/>
  <c r="J9" i="267"/>
  <c r="I5" i="267"/>
  <c r="Q5" i="267"/>
  <c r="J36" i="267"/>
  <c r="R36" i="267"/>
  <c r="R63" i="267" s="1"/>
  <c r="H38" i="267"/>
  <c r="P38" i="267"/>
  <c r="L48" i="267"/>
  <c r="T48" i="267"/>
  <c r="R9" i="267"/>
  <c r="H20" i="267"/>
  <c r="P20" i="267"/>
  <c r="J5" i="267"/>
  <c r="R5" i="267"/>
  <c r="K36" i="267"/>
  <c r="K64" i="267" s="1"/>
  <c r="S36" i="267"/>
  <c r="G53" i="267"/>
  <c r="O53" i="267"/>
  <c r="W7" i="267"/>
  <c r="L36" i="267"/>
  <c r="T36" i="267"/>
  <c r="J21" i="267"/>
  <c r="R21" i="267"/>
  <c r="J27" i="267"/>
  <c r="R27" i="267"/>
  <c r="M36" i="267"/>
  <c r="M63" i="267" s="1"/>
  <c r="AA16" i="267" l="1"/>
  <c r="H64" i="267"/>
  <c r="H65" i="267" s="1"/>
  <c r="W53" i="267"/>
  <c r="Y43" i="267"/>
  <c r="Y45" i="267" s="1"/>
  <c r="AA45" i="267" s="1"/>
  <c r="N65" i="267"/>
  <c r="O63" i="267"/>
  <c r="O65" i="267" s="1"/>
  <c r="L65" i="267"/>
  <c r="F64" i="267"/>
  <c r="F65" i="267" s="1"/>
  <c r="F63" i="267"/>
  <c r="G65" i="267"/>
  <c r="K63" i="267"/>
  <c r="K65" i="267" s="1"/>
  <c r="I65" i="267"/>
  <c r="J64" i="267"/>
  <c r="J63" i="267"/>
  <c r="R64" i="267"/>
  <c r="R65" i="267" s="1"/>
  <c r="M64" i="267"/>
  <c r="M65" i="267" s="1"/>
  <c r="P65" i="267"/>
  <c r="Q65" i="267"/>
  <c r="W48" i="267"/>
  <c r="W58" i="267"/>
  <c r="W21" i="267"/>
  <c r="W9" i="267"/>
  <c r="W27" i="267"/>
  <c r="W33" i="267"/>
  <c r="H60" i="267"/>
  <c r="I60" i="267" s="1"/>
  <c r="J60" i="267" s="1"/>
  <c r="K60" i="267" s="1"/>
  <c r="L60" i="267" s="1"/>
  <c r="M60" i="267" s="1"/>
  <c r="N60" i="267" s="1"/>
  <c r="O60" i="267" s="1"/>
  <c r="P60" i="267" s="1"/>
  <c r="Q60" i="267" s="1"/>
  <c r="R60" i="267" s="1"/>
  <c r="S60" i="267" s="1"/>
  <c r="T60" i="267" s="1"/>
  <c r="U60" i="267" s="1"/>
  <c r="V60" i="267" s="1"/>
  <c r="K50" i="267"/>
  <c r="L50" i="267" s="1"/>
  <c r="M50" i="267" s="1"/>
  <c r="N50" i="267" s="1"/>
  <c r="O50" i="267" s="1"/>
  <c r="P50" i="267" s="1"/>
  <c r="Q50" i="267" s="1"/>
  <c r="R50" i="267" s="1"/>
  <c r="S50" i="267" s="1"/>
  <c r="T50" i="267" s="1"/>
  <c r="U50" i="267" s="1"/>
  <c r="V50" i="267" s="1"/>
  <c r="W43" i="267"/>
  <c r="W36" i="267"/>
  <c r="J38" i="267"/>
  <c r="J20" i="267"/>
  <c r="J14" i="267"/>
  <c r="F14" i="267"/>
  <c r="F16" i="267" s="1"/>
  <c r="G16" i="267" s="1"/>
  <c r="H16" i="267" s="1"/>
  <c r="F20" i="267"/>
  <c r="W5" i="267"/>
  <c r="F38" i="267"/>
  <c r="I38" i="267"/>
  <c r="I20" i="267"/>
  <c r="I14" i="267"/>
  <c r="N14" i="267"/>
  <c r="N20" i="267"/>
  <c r="N38" i="267"/>
  <c r="G55" i="267"/>
  <c r="H55" i="267" s="1"/>
  <c r="I55" i="267" s="1"/>
  <c r="J55" i="267" s="1"/>
  <c r="K55" i="267" s="1"/>
  <c r="L55" i="267" s="1"/>
  <c r="M55" i="267" s="1"/>
  <c r="N55" i="267" s="1"/>
  <c r="O55" i="267" s="1"/>
  <c r="P55" i="267" s="1"/>
  <c r="Q55" i="267" s="1"/>
  <c r="R55" i="267" s="1"/>
  <c r="S55" i="267" s="1"/>
  <c r="T55" i="267" s="1"/>
  <c r="U55" i="267" s="1"/>
  <c r="V55" i="267" s="1"/>
  <c r="W26" i="267"/>
  <c r="K38" i="267"/>
  <c r="K20" i="267"/>
  <c r="K14" i="267"/>
  <c r="S38" i="267"/>
  <c r="S20" i="267"/>
  <c r="S14" i="267"/>
  <c r="V14" i="267"/>
  <c r="V20" i="267"/>
  <c r="V38" i="267"/>
  <c r="F29" i="267"/>
  <c r="G29" i="267" s="1"/>
  <c r="H29" i="267" s="1"/>
  <c r="I29" i="267" s="1"/>
  <c r="J29" i="267" s="1"/>
  <c r="K29" i="267" s="1"/>
  <c r="L29" i="267" s="1"/>
  <c r="M29" i="267" s="1"/>
  <c r="N29" i="267" s="1"/>
  <c r="O29" i="267" s="1"/>
  <c r="P29" i="267" s="1"/>
  <c r="Q29" i="267" s="1"/>
  <c r="R29" i="267" s="1"/>
  <c r="S29" i="267" s="1"/>
  <c r="T29" i="267" s="1"/>
  <c r="U29" i="267" s="1"/>
  <c r="V29" i="267" s="1"/>
  <c r="R38" i="267"/>
  <c r="R20" i="267"/>
  <c r="R14" i="267"/>
  <c r="Q38" i="267"/>
  <c r="Q20" i="267"/>
  <c r="Q14" i="267"/>
  <c r="G11" i="267"/>
  <c r="F32" i="267"/>
  <c r="J65" i="267" l="1"/>
  <c r="F40" i="267"/>
  <c r="G40" i="267" s="1"/>
  <c r="H40" i="267" s="1"/>
  <c r="I40" i="267" s="1"/>
  <c r="J40" i="267" s="1"/>
  <c r="K40" i="267" s="1"/>
  <c r="L40" i="267" s="1"/>
  <c r="M40" i="267" s="1"/>
  <c r="N40" i="267" s="1"/>
  <c r="O40" i="267" s="1"/>
  <c r="P40" i="267" s="1"/>
  <c r="Q40" i="267" s="1"/>
  <c r="R40" i="267" s="1"/>
  <c r="S40" i="267" s="1"/>
  <c r="T40" i="267" s="1"/>
  <c r="U40" i="267" s="1"/>
  <c r="V40" i="267" s="1"/>
  <c r="W38" i="267"/>
  <c r="F35" i="267"/>
  <c r="H11" i="267"/>
  <c r="G32" i="267"/>
  <c r="W20" i="267"/>
  <c r="F23" i="267"/>
  <c r="G23" i="267" s="1"/>
  <c r="H23" i="267" s="1"/>
  <c r="I23" i="267" s="1"/>
  <c r="J23" i="267" s="1"/>
  <c r="K23" i="267" s="1"/>
  <c r="L23" i="267" s="1"/>
  <c r="M23" i="267" s="1"/>
  <c r="N23" i="267" s="1"/>
  <c r="O23" i="267" s="1"/>
  <c r="P23" i="267" s="1"/>
  <c r="Q23" i="267" s="1"/>
  <c r="R23" i="267" s="1"/>
  <c r="S23" i="267" s="1"/>
  <c r="T23" i="267" s="1"/>
  <c r="U23" i="267" s="1"/>
  <c r="V23" i="267" s="1"/>
  <c r="I16" i="267"/>
  <c r="J16" i="267" s="1"/>
  <c r="K16" i="267" s="1"/>
  <c r="L16" i="267" s="1"/>
  <c r="M16" i="267" s="1"/>
  <c r="N16" i="267" s="1"/>
  <c r="O16" i="267" s="1"/>
  <c r="P16" i="267" s="1"/>
  <c r="Q16" i="267" s="1"/>
  <c r="R16" i="267" s="1"/>
  <c r="S16" i="267" s="1"/>
  <c r="T16" i="267" s="1"/>
  <c r="U16" i="267" s="1"/>
  <c r="V16" i="267" s="1"/>
  <c r="G35" i="267" l="1"/>
  <c r="I11" i="267"/>
  <c r="H32" i="267"/>
  <c r="H35" i="267" l="1"/>
  <c r="J11" i="267"/>
  <c r="I32" i="267"/>
  <c r="K11" i="267" l="1"/>
  <c r="J32" i="267"/>
  <c r="I35" i="267"/>
  <c r="J35" i="267" s="1"/>
  <c r="K32" i="267" l="1"/>
  <c r="L11" i="267"/>
  <c r="K35" i="267"/>
  <c r="L32" i="267" l="1"/>
  <c r="L35" i="267" s="1"/>
  <c r="M11" i="267"/>
  <c r="M32" i="267" l="1"/>
  <c r="M35" i="267" s="1"/>
  <c r="N11" i="267"/>
  <c r="O11" i="267" l="1"/>
  <c r="N32" i="267"/>
  <c r="N35" i="267" s="1"/>
  <c r="P11" i="267" l="1"/>
  <c r="O32" i="267"/>
  <c r="O35" i="267" s="1"/>
  <c r="Q11" i="267" l="1"/>
  <c r="P32" i="267"/>
  <c r="P35" i="267" s="1"/>
  <c r="R11" i="267" l="1"/>
  <c r="Q32" i="267"/>
  <c r="Q35" i="267" l="1"/>
  <c r="S11" i="267"/>
  <c r="R32" i="267"/>
  <c r="Y32" i="267" s="1"/>
  <c r="Z20" i="267" l="1"/>
  <c r="Z23" i="267" s="1"/>
  <c r="Y35" i="267"/>
  <c r="R35" i="267"/>
  <c r="S32" i="267"/>
  <c r="T11" i="267"/>
  <c r="S35" i="267" l="1"/>
  <c r="T32" i="267"/>
  <c r="U11" i="267"/>
  <c r="T35" i="267" l="1"/>
  <c r="U32" i="267"/>
  <c r="V11" i="267"/>
  <c r="V32" i="267" s="1"/>
  <c r="W32" i="267" s="1"/>
  <c r="U35" i="267" l="1"/>
  <c r="V35" i="267" s="1"/>
  <c r="AA22" i="267" l="1"/>
  <c r="AA23" i="267" s="1"/>
  <c r="AB23" i="267" s="1"/>
  <c r="AQ24" i="258"/>
  <c r="AS24" i="258" s="1"/>
  <c r="AU24" i="258" l="1"/>
  <c r="AS34" i="258"/>
  <c r="AP24" i="258"/>
  <c r="AZ24" i="258" l="1"/>
  <c r="AP34" i="258"/>
  <c r="AZ34" i="258" s="1"/>
  <c r="AW24" i="258"/>
  <c r="AU34" i="258"/>
  <c r="AQ34" i="258" l="1"/>
  <c r="AY24" i="258"/>
  <c r="AY34" i="258" s="1"/>
  <c r="AW34" i="258"/>
  <c r="AL26" i="258"/>
  <c r="AJ26" i="258"/>
  <c r="AH26" i="258"/>
  <c r="BA24" i="258" l="1"/>
  <c r="BA34" i="258"/>
  <c r="AB5" i="258" l="1"/>
  <c r="AC5" i="258"/>
  <c r="AB6" i="258"/>
  <c r="AC6" i="258"/>
  <c r="AB7" i="258"/>
  <c r="AC7" i="258"/>
  <c r="AB8" i="258"/>
  <c r="AC8" i="258"/>
  <c r="AB9" i="258"/>
  <c r="AC9" i="258"/>
  <c r="AB10" i="258"/>
  <c r="AC10" i="258"/>
  <c r="AB11" i="258"/>
  <c r="AC11" i="258"/>
  <c r="AB12" i="258"/>
  <c r="AC12" i="258"/>
  <c r="AB13" i="258"/>
  <c r="AC13" i="258"/>
  <c r="AB14" i="258"/>
  <c r="AC14" i="258"/>
  <c r="AB15" i="258"/>
  <c r="AC15" i="258"/>
  <c r="AB16" i="258"/>
  <c r="AC16" i="258"/>
  <c r="AB17" i="258"/>
  <c r="AC17" i="258"/>
  <c r="AB18" i="258"/>
  <c r="AC18" i="258"/>
  <c r="AB19" i="258"/>
  <c r="AC19" i="258"/>
  <c r="AB20" i="258"/>
  <c r="AC20" i="258"/>
  <c r="AB21" i="258"/>
  <c r="AC21" i="258"/>
  <c r="AB22" i="258"/>
  <c r="AC22" i="258"/>
  <c r="AB23" i="258"/>
  <c r="AC23" i="258"/>
  <c r="AB24" i="258"/>
  <c r="AC24" i="258"/>
  <c r="AB25" i="258"/>
  <c r="AC25" i="258"/>
  <c r="AB26" i="258"/>
  <c r="AC26" i="258"/>
  <c r="AB27" i="258"/>
  <c r="AC27" i="258"/>
  <c r="AB28" i="258"/>
  <c r="AC28" i="258"/>
  <c r="AB29" i="258"/>
  <c r="AC29" i="258"/>
  <c r="AB30" i="258"/>
  <c r="AC30" i="258"/>
  <c r="AB31" i="258"/>
  <c r="AC31" i="258"/>
  <c r="N5" i="258"/>
  <c r="O5" i="258"/>
  <c r="N6" i="258"/>
  <c r="O6" i="258"/>
  <c r="N7" i="258"/>
  <c r="O7" i="258"/>
  <c r="N8" i="258"/>
  <c r="O8" i="258"/>
  <c r="N9" i="258"/>
  <c r="O9" i="258"/>
  <c r="N10" i="258"/>
  <c r="O10" i="258"/>
  <c r="N11" i="258"/>
  <c r="O11" i="258"/>
  <c r="N12" i="258"/>
  <c r="O12" i="258"/>
  <c r="N13" i="258"/>
  <c r="O13" i="258"/>
  <c r="N14" i="258"/>
  <c r="O14" i="258"/>
  <c r="N15" i="258"/>
  <c r="O15" i="258"/>
  <c r="N16" i="258"/>
  <c r="O16" i="258"/>
  <c r="N17" i="258"/>
  <c r="O17" i="258"/>
  <c r="N18" i="258"/>
  <c r="O18" i="258"/>
  <c r="N19" i="258"/>
  <c r="O19" i="258"/>
  <c r="N20" i="258"/>
  <c r="O20" i="258"/>
  <c r="N21" i="258"/>
  <c r="O21" i="258"/>
  <c r="N22" i="258"/>
  <c r="O22" i="258"/>
  <c r="N23" i="258"/>
  <c r="O23" i="258"/>
  <c r="N24" i="258"/>
  <c r="O24" i="258"/>
  <c r="N25" i="258"/>
  <c r="O25" i="258"/>
  <c r="N26" i="258"/>
  <c r="O26" i="258"/>
  <c r="N27" i="258"/>
  <c r="O27" i="258"/>
  <c r="N28" i="258"/>
  <c r="O28" i="258"/>
  <c r="N29" i="258"/>
  <c r="O29" i="258"/>
  <c r="N30" i="258"/>
  <c r="O30" i="258"/>
  <c r="N31" i="258"/>
  <c r="O31" i="258"/>
  <c r="B5" i="258"/>
  <c r="C5" i="258"/>
  <c r="E5" i="258" s="1"/>
  <c r="B6" i="258"/>
  <c r="C6" i="258"/>
  <c r="E6" i="258" s="1"/>
  <c r="B7" i="258"/>
  <c r="C7" i="258"/>
  <c r="E7" i="258" s="1"/>
  <c r="B8" i="258"/>
  <c r="C8" i="258"/>
  <c r="E8" i="258" s="1"/>
  <c r="B9" i="258"/>
  <c r="C9" i="258"/>
  <c r="E9" i="258" s="1"/>
  <c r="B10" i="258"/>
  <c r="L10" i="258" s="1"/>
  <c r="C10" i="258"/>
  <c r="E10" i="258" s="1"/>
  <c r="B11" i="258"/>
  <c r="C11" i="258"/>
  <c r="E11" i="258" s="1"/>
  <c r="B12" i="258"/>
  <c r="C12" i="258"/>
  <c r="E12" i="258" s="1"/>
  <c r="B13" i="258"/>
  <c r="C13" i="258"/>
  <c r="E13" i="258" s="1"/>
  <c r="B14" i="258"/>
  <c r="L14" i="258" s="1"/>
  <c r="C14" i="258"/>
  <c r="E14" i="258" s="1"/>
  <c r="B15" i="258"/>
  <c r="L15" i="258" s="1"/>
  <c r="C15" i="258"/>
  <c r="E15" i="258" s="1"/>
  <c r="B16" i="258"/>
  <c r="L16" i="258" s="1"/>
  <c r="C16" i="258"/>
  <c r="E16" i="258" s="1"/>
  <c r="B17" i="258"/>
  <c r="C17" i="258"/>
  <c r="E17" i="258" s="1"/>
  <c r="B18" i="258"/>
  <c r="L18" i="258" s="1"/>
  <c r="C18" i="258"/>
  <c r="E18" i="258" s="1"/>
  <c r="B19" i="258"/>
  <c r="C19" i="258"/>
  <c r="E19" i="258" s="1"/>
  <c r="B20" i="258"/>
  <c r="L20" i="258" s="1"/>
  <c r="C20" i="258"/>
  <c r="E20" i="258" s="1"/>
  <c r="B21" i="258"/>
  <c r="L21" i="258" s="1"/>
  <c r="C21" i="258"/>
  <c r="E21" i="258" s="1"/>
  <c r="B22" i="258"/>
  <c r="L22" i="258" s="1"/>
  <c r="C22" i="258"/>
  <c r="E22" i="258" s="1"/>
  <c r="B23" i="258"/>
  <c r="C23" i="258"/>
  <c r="E23" i="258" s="1"/>
  <c r="B24" i="258"/>
  <c r="C24" i="258"/>
  <c r="E24" i="258" s="1"/>
  <c r="B25" i="258"/>
  <c r="C25" i="258"/>
  <c r="E25" i="258" s="1"/>
  <c r="B26" i="258"/>
  <c r="C26" i="258"/>
  <c r="E26" i="258" s="1"/>
  <c r="B27" i="258"/>
  <c r="C27" i="258"/>
  <c r="E27" i="258" s="1"/>
  <c r="B28" i="258"/>
  <c r="C28" i="258"/>
  <c r="E28" i="258" s="1"/>
  <c r="B29" i="258"/>
  <c r="C29" i="258"/>
  <c r="E29" i="258" s="1"/>
  <c r="B30" i="258"/>
  <c r="C30" i="258"/>
  <c r="E30" i="258" s="1"/>
  <c r="B31" i="258"/>
  <c r="L31" i="258" s="1"/>
  <c r="C31" i="258"/>
  <c r="E31" i="258" s="1"/>
  <c r="M27" i="258" l="1"/>
  <c r="L27" i="258"/>
  <c r="L19" i="258"/>
  <c r="L30" i="258"/>
  <c r="L6" i="258"/>
  <c r="M6" i="258"/>
  <c r="L29" i="258"/>
  <c r="L25" i="258"/>
  <c r="M25" i="258"/>
  <c r="L5" i="258"/>
  <c r="M5" i="258"/>
  <c r="L23" i="258"/>
  <c r="L11" i="258"/>
  <c r="M11" i="258"/>
  <c r="M7" i="258"/>
  <c r="L7" i="258"/>
  <c r="L17" i="258"/>
  <c r="M17" i="258"/>
  <c r="L13" i="258"/>
  <c r="M13" i="258"/>
  <c r="L9" i="258"/>
  <c r="L26" i="258"/>
  <c r="L28" i="258"/>
  <c r="M28" i="258"/>
  <c r="L24" i="258"/>
  <c r="L12" i="258"/>
  <c r="M12" i="258"/>
  <c r="L8" i="258"/>
  <c r="M8" i="258"/>
  <c r="R60" i="260" l="1"/>
  <c r="O60" i="260"/>
  <c r="O59" i="260" s="1"/>
  <c r="L60" i="260"/>
  <c r="I60" i="260"/>
  <c r="S378" i="260"/>
  <c r="R378" i="260"/>
  <c r="P378" i="260"/>
  <c r="O378" i="260"/>
  <c r="M378" i="260"/>
  <c r="L378" i="260"/>
  <c r="J378" i="260"/>
  <c r="I378" i="260"/>
  <c r="S377" i="260"/>
  <c r="R377" i="260"/>
  <c r="P377" i="260"/>
  <c r="O377" i="260"/>
  <c r="M377" i="260"/>
  <c r="L377" i="260"/>
  <c r="J377" i="260"/>
  <c r="I377" i="260"/>
  <c r="S376" i="260"/>
  <c r="R376" i="260"/>
  <c r="P376" i="260"/>
  <c r="O376" i="260"/>
  <c r="M376" i="260"/>
  <c r="L376" i="260"/>
  <c r="J376" i="260"/>
  <c r="I376" i="260"/>
  <c r="S375" i="260"/>
  <c r="R375" i="260"/>
  <c r="P375" i="260"/>
  <c r="O375" i="260"/>
  <c r="M375" i="260"/>
  <c r="L375" i="260"/>
  <c r="J375" i="260"/>
  <c r="I375" i="260"/>
  <c r="S374" i="260"/>
  <c r="R374" i="260"/>
  <c r="P374" i="260"/>
  <c r="O374" i="260"/>
  <c r="M374" i="260"/>
  <c r="L374" i="260"/>
  <c r="J374" i="260"/>
  <c r="I374" i="260"/>
  <c r="S373" i="260"/>
  <c r="R373" i="260"/>
  <c r="P373" i="260"/>
  <c r="O373" i="260"/>
  <c r="M373" i="260"/>
  <c r="L373" i="260"/>
  <c r="J373" i="260"/>
  <c r="I373" i="260"/>
  <c r="S372" i="260"/>
  <c r="R372" i="260"/>
  <c r="P372" i="260"/>
  <c r="O372" i="260"/>
  <c r="M372" i="260"/>
  <c r="L372" i="260"/>
  <c r="J372" i="260"/>
  <c r="I372" i="260"/>
  <c r="S371" i="260"/>
  <c r="R371" i="260"/>
  <c r="P371" i="260"/>
  <c r="O371" i="260"/>
  <c r="M371" i="260"/>
  <c r="L371" i="260"/>
  <c r="J371" i="260"/>
  <c r="I371" i="260"/>
  <c r="S370" i="260"/>
  <c r="R370" i="260"/>
  <c r="P370" i="260"/>
  <c r="O370" i="260"/>
  <c r="M370" i="260"/>
  <c r="L370" i="260"/>
  <c r="J370" i="260"/>
  <c r="I370" i="260"/>
  <c r="S369" i="260"/>
  <c r="R369" i="260"/>
  <c r="P369" i="260"/>
  <c r="O369" i="260"/>
  <c r="M369" i="260"/>
  <c r="L369" i="260"/>
  <c r="J369" i="260"/>
  <c r="I369" i="260"/>
  <c r="S368" i="260"/>
  <c r="R368" i="260"/>
  <c r="P368" i="260"/>
  <c r="O368" i="260"/>
  <c r="M368" i="260"/>
  <c r="L368" i="260"/>
  <c r="J368" i="260"/>
  <c r="I368" i="260"/>
  <c r="S367" i="260"/>
  <c r="R367" i="260"/>
  <c r="P367" i="260"/>
  <c r="O367" i="260"/>
  <c r="M367" i="260"/>
  <c r="L367" i="260"/>
  <c r="J367" i="260"/>
  <c r="I367" i="260"/>
  <c r="S366" i="260"/>
  <c r="R366" i="260"/>
  <c r="P366" i="260"/>
  <c r="O366" i="260"/>
  <c r="M366" i="260"/>
  <c r="L366" i="260"/>
  <c r="J366" i="260"/>
  <c r="I366" i="260"/>
  <c r="S365" i="260"/>
  <c r="R365" i="260"/>
  <c r="P365" i="260"/>
  <c r="O365" i="260"/>
  <c r="O364" i="260" s="1"/>
  <c r="M365" i="260"/>
  <c r="M364" i="260" s="1"/>
  <c r="L365" i="260"/>
  <c r="J365" i="260"/>
  <c r="I365" i="260"/>
  <c r="AA364" i="260"/>
  <c r="S364" i="260"/>
  <c r="J364" i="260"/>
  <c r="G364" i="260"/>
  <c r="F364" i="260"/>
  <c r="S363" i="260"/>
  <c r="R363" i="260"/>
  <c r="P363" i="260"/>
  <c r="O363" i="260"/>
  <c r="M363" i="260"/>
  <c r="L363" i="260"/>
  <c r="J363" i="260"/>
  <c r="I363" i="260"/>
  <c r="S362" i="260"/>
  <c r="R362" i="260"/>
  <c r="P362" i="260"/>
  <c r="O362" i="260"/>
  <c r="M362" i="260"/>
  <c r="L362" i="260"/>
  <c r="J362" i="260"/>
  <c r="I362" i="260"/>
  <c r="S361" i="260"/>
  <c r="R361" i="260"/>
  <c r="P361" i="260"/>
  <c r="O361" i="260"/>
  <c r="M361" i="260"/>
  <c r="V361" i="260" s="1"/>
  <c r="L361" i="260"/>
  <c r="J361" i="260"/>
  <c r="I361" i="260"/>
  <c r="S360" i="260"/>
  <c r="R360" i="260"/>
  <c r="P360" i="260"/>
  <c r="O360" i="260"/>
  <c r="M360" i="260"/>
  <c r="L360" i="260"/>
  <c r="J360" i="260"/>
  <c r="I360" i="260"/>
  <c r="S359" i="260"/>
  <c r="R359" i="260"/>
  <c r="P359" i="260"/>
  <c r="O359" i="260"/>
  <c r="M359" i="260"/>
  <c r="L359" i="260"/>
  <c r="J359" i="260"/>
  <c r="I359" i="260"/>
  <c r="S358" i="260"/>
  <c r="R358" i="260"/>
  <c r="P358" i="260"/>
  <c r="O358" i="260"/>
  <c r="M358" i="260"/>
  <c r="L358" i="260"/>
  <c r="J358" i="260"/>
  <c r="I358" i="260"/>
  <c r="S357" i="260"/>
  <c r="R357" i="260"/>
  <c r="P357" i="260"/>
  <c r="O357" i="260"/>
  <c r="M357" i="260"/>
  <c r="L357" i="260"/>
  <c r="J357" i="260"/>
  <c r="I357" i="260"/>
  <c r="S356" i="260"/>
  <c r="R356" i="260"/>
  <c r="P356" i="260"/>
  <c r="O356" i="260"/>
  <c r="M356" i="260"/>
  <c r="L356" i="260"/>
  <c r="J356" i="260"/>
  <c r="I356" i="260"/>
  <c r="S355" i="260"/>
  <c r="R355" i="260"/>
  <c r="P355" i="260"/>
  <c r="O355" i="260"/>
  <c r="M355" i="260"/>
  <c r="L355" i="260"/>
  <c r="J355" i="260"/>
  <c r="I355" i="260"/>
  <c r="S354" i="260"/>
  <c r="R354" i="260"/>
  <c r="P354" i="260"/>
  <c r="O354" i="260"/>
  <c r="M354" i="260"/>
  <c r="L354" i="260"/>
  <c r="J354" i="260"/>
  <c r="I354" i="260"/>
  <c r="S353" i="260"/>
  <c r="R353" i="260"/>
  <c r="P353" i="260"/>
  <c r="O353" i="260"/>
  <c r="M353" i="260"/>
  <c r="L353" i="260"/>
  <c r="J353" i="260"/>
  <c r="I353" i="260"/>
  <c r="S352" i="260"/>
  <c r="R352" i="260"/>
  <c r="P352" i="260"/>
  <c r="O352" i="260"/>
  <c r="M352" i="260"/>
  <c r="L352" i="260"/>
  <c r="J352" i="260"/>
  <c r="I352" i="260"/>
  <c r="S351" i="260"/>
  <c r="R351" i="260"/>
  <c r="P351" i="260"/>
  <c r="O351" i="260"/>
  <c r="M351" i="260"/>
  <c r="L351" i="260"/>
  <c r="J351" i="260"/>
  <c r="I351" i="260"/>
  <c r="S350" i="260"/>
  <c r="R350" i="260"/>
  <c r="R349" i="260" s="1"/>
  <c r="P350" i="260"/>
  <c r="O350" i="260"/>
  <c r="M350" i="260"/>
  <c r="L350" i="260"/>
  <c r="L349" i="260" s="1"/>
  <c r="J350" i="260"/>
  <c r="I350" i="260"/>
  <c r="AB349" i="260"/>
  <c r="AA349" i="260"/>
  <c r="Z349" i="260"/>
  <c r="O349" i="260"/>
  <c r="G349" i="260"/>
  <c r="F349" i="260"/>
  <c r="V348" i="260"/>
  <c r="S347" i="260"/>
  <c r="R347" i="260"/>
  <c r="P347" i="260"/>
  <c r="O347" i="260"/>
  <c r="M347" i="260"/>
  <c r="L347" i="260"/>
  <c r="J347" i="260"/>
  <c r="V347" i="260" s="1"/>
  <c r="I347" i="260"/>
  <c r="S346" i="260"/>
  <c r="R346" i="260"/>
  <c r="P346" i="260"/>
  <c r="O346" i="260"/>
  <c r="M346" i="260"/>
  <c r="L346" i="260"/>
  <c r="J346" i="260"/>
  <c r="I346" i="260"/>
  <c r="V345" i="260"/>
  <c r="R345" i="260"/>
  <c r="O345" i="260"/>
  <c r="L345" i="260"/>
  <c r="I345" i="260"/>
  <c r="V344" i="260"/>
  <c r="R344" i="260"/>
  <c r="O344" i="260"/>
  <c r="L344" i="260"/>
  <c r="I344" i="260"/>
  <c r="S343" i="260"/>
  <c r="R343" i="260"/>
  <c r="P343" i="260"/>
  <c r="O343" i="260"/>
  <c r="M343" i="260"/>
  <c r="L343" i="260"/>
  <c r="J343" i="260"/>
  <c r="I343" i="260"/>
  <c r="S342" i="260"/>
  <c r="R342" i="260"/>
  <c r="P342" i="260"/>
  <c r="O342" i="260"/>
  <c r="M342" i="260"/>
  <c r="L342" i="260"/>
  <c r="J342" i="260"/>
  <c r="I342" i="260"/>
  <c r="S341" i="260"/>
  <c r="R341" i="260"/>
  <c r="P341" i="260"/>
  <c r="O341" i="260"/>
  <c r="M341" i="260"/>
  <c r="L341" i="260"/>
  <c r="J341" i="260"/>
  <c r="I341" i="260"/>
  <c r="S340" i="260"/>
  <c r="R340" i="260"/>
  <c r="P340" i="260"/>
  <c r="O340" i="260"/>
  <c r="M340" i="260"/>
  <c r="L340" i="260"/>
  <c r="J340" i="260"/>
  <c r="I340" i="260"/>
  <c r="S339" i="260"/>
  <c r="R339" i="260"/>
  <c r="P339" i="260"/>
  <c r="O339" i="260"/>
  <c r="M339" i="260"/>
  <c r="L339" i="260"/>
  <c r="J339" i="260"/>
  <c r="I339" i="260"/>
  <c r="S338" i="260"/>
  <c r="R338" i="260"/>
  <c r="P338" i="260"/>
  <c r="O338" i="260"/>
  <c r="M338" i="260"/>
  <c r="L338" i="260"/>
  <c r="J338" i="260"/>
  <c r="I338" i="260"/>
  <c r="S337" i="260"/>
  <c r="R337" i="260"/>
  <c r="P337" i="260"/>
  <c r="O337" i="260"/>
  <c r="M337" i="260"/>
  <c r="L337" i="260"/>
  <c r="J337" i="260"/>
  <c r="I337" i="260"/>
  <c r="S336" i="260"/>
  <c r="R336" i="260"/>
  <c r="P336" i="260"/>
  <c r="O336" i="260"/>
  <c r="M336" i="260"/>
  <c r="L336" i="260"/>
  <c r="J336" i="260"/>
  <c r="I336" i="260"/>
  <c r="S335" i="260"/>
  <c r="R335" i="260"/>
  <c r="P335" i="260"/>
  <c r="O335" i="260"/>
  <c r="M335" i="260"/>
  <c r="V335" i="260" s="1"/>
  <c r="L335" i="260"/>
  <c r="J335" i="260"/>
  <c r="I335" i="260"/>
  <c r="S334" i="260"/>
  <c r="R334" i="260"/>
  <c r="P334" i="260"/>
  <c r="O334" i="260"/>
  <c r="M334" i="260"/>
  <c r="L334" i="260"/>
  <c r="J334" i="260"/>
  <c r="I334" i="260"/>
  <c r="S333" i="260"/>
  <c r="R333" i="260"/>
  <c r="P333" i="260"/>
  <c r="O333" i="260"/>
  <c r="M333" i="260"/>
  <c r="L333" i="260"/>
  <c r="J333" i="260"/>
  <c r="I333" i="260"/>
  <c r="S332" i="260"/>
  <c r="R332" i="260"/>
  <c r="P332" i="260"/>
  <c r="O332" i="260"/>
  <c r="M332" i="260"/>
  <c r="L332" i="260"/>
  <c r="J332" i="260"/>
  <c r="I332" i="260"/>
  <c r="S331" i="260"/>
  <c r="R331" i="260"/>
  <c r="P331" i="260"/>
  <c r="O331" i="260"/>
  <c r="M331" i="260"/>
  <c r="L331" i="260"/>
  <c r="J331" i="260"/>
  <c r="I331" i="260"/>
  <c r="S330" i="260"/>
  <c r="R330" i="260"/>
  <c r="P330" i="260"/>
  <c r="O330" i="260"/>
  <c r="M330" i="260"/>
  <c r="L330" i="260"/>
  <c r="J330" i="260"/>
  <c r="I330" i="260"/>
  <c r="S329" i="260"/>
  <c r="R329" i="260"/>
  <c r="P329" i="260"/>
  <c r="O329" i="260"/>
  <c r="M329" i="260"/>
  <c r="L329" i="260"/>
  <c r="J329" i="260"/>
  <c r="I329" i="260"/>
  <c r="S328" i="260"/>
  <c r="R328" i="260"/>
  <c r="P328" i="260"/>
  <c r="O328" i="260"/>
  <c r="M328" i="260"/>
  <c r="L328" i="260"/>
  <c r="J328" i="260"/>
  <c r="I328" i="260"/>
  <c r="S327" i="260"/>
  <c r="R327" i="260"/>
  <c r="P327" i="260"/>
  <c r="O327" i="260"/>
  <c r="M327" i="260"/>
  <c r="L327" i="260"/>
  <c r="J327" i="260"/>
  <c r="I327" i="260"/>
  <c r="S326" i="260"/>
  <c r="R326" i="260"/>
  <c r="P326" i="260"/>
  <c r="O326" i="260"/>
  <c r="M326" i="260"/>
  <c r="L326" i="260"/>
  <c r="J326" i="260"/>
  <c r="I326" i="260"/>
  <c r="S325" i="260"/>
  <c r="R325" i="260"/>
  <c r="P325" i="260"/>
  <c r="O325" i="260"/>
  <c r="M325" i="260"/>
  <c r="L325" i="260"/>
  <c r="J325" i="260"/>
  <c r="I325" i="260"/>
  <c r="S324" i="260"/>
  <c r="R324" i="260"/>
  <c r="P324" i="260"/>
  <c r="O324" i="260"/>
  <c r="M324" i="260"/>
  <c r="L324" i="260"/>
  <c r="J324" i="260"/>
  <c r="I324" i="260"/>
  <c r="S323" i="260"/>
  <c r="R323" i="260"/>
  <c r="P323" i="260"/>
  <c r="O323" i="260"/>
  <c r="M323" i="260"/>
  <c r="L323" i="260"/>
  <c r="J323" i="260"/>
  <c r="V323" i="260" s="1"/>
  <c r="I323" i="260"/>
  <c r="S322" i="260"/>
  <c r="R322" i="260"/>
  <c r="P322" i="260"/>
  <c r="O322" i="260"/>
  <c r="M322" i="260"/>
  <c r="L322" i="260"/>
  <c r="J322" i="260"/>
  <c r="I322" i="260"/>
  <c r="S321" i="260"/>
  <c r="R321" i="260"/>
  <c r="P321" i="260"/>
  <c r="O321" i="260"/>
  <c r="M321" i="260"/>
  <c r="L321" i="260"/>
  <c r="J321" i="260"/>
  <c r="I321" i="260"/>
  <c r="S320" i="260"/>
  <c r="R320" i="260"/>
  <c r="P320" i="260"/>
  <c r="O320" i="260"/>
  <c r="M320" i="260"/>
  <c r="L320" i="260"/>
  <c r="J320" i="260"/>
  <c r="I320" i="260"/>
  <c r="U320" i="260" s="1"/>
  <c r="S319" i="260"/>
  <c r="R319" i="260"/>
  <c r="P319" i="260"/>
  <c r="O319" i="260"/>
  <c r="M319" i="260"/>
  <c r="L319" i="260"/>
  <c r="J319" i="260"/>
  <c r="I319" i="260"/>
  <c r="U319" i="260" s="1"/>
  <c r="S318" i="260"/>
  <c r="R318" i="260"/>
  <c r="P318" i="260"/>
  <c r="O318" i="260"/>
  <c r="M318" i="260"/>
  <c r="L318" i="260"/>
  <c r="J318" i="260"/>
  <c r="I318" i="260"/>
  <c r="U318" i="260" s="1"/>
  <c r="S317" i="260"/>
  <c r="R317" i="260"/>
  <c r="P317" i="260"/>
  <c r="O317" i="260"/>
  <c r="M317" i="260"/>
  <c r="L317" i="260"/>
  <c r="J317" i="260"/>
  <c r="I317" i="260"/>
  <c r="U317" i="260" s="1"/>
  <c r="S316" i="260"/>
  <c r="R316" i="260"/>
  <c r="P316" i="260"/>
  <c r="O316" i="260"/>
  <c r="M316" i="260"/>
  <c r="L316" i="260"/>
  <c r="J316" i="260"/>
  <c r="I316" i="260"/>
  <c r="U316" i="260" s="1"/>
  <c r="S315" i="260"/>
  <c r="R315" i="260"/>
  <c r="P315" i="260"/>
  <c r="O315" i="260"/>
  <c r="M315" i="260"/>
  <c r="L315" i="260"/>
  <c r="J315" i="260"/>
  <c r="I315" i="260"/>
  <c r="S314" i="260"/>
  <c r="R314" i="260"/>
  <c r="P314" i="260"/>
  <c r="O314" i="260"/>
  <c r="M314" i="260"/>
  <c r="L314" i="260"/>
  <c r="J314" i="260"/>
  <c r="I314" i="260"/>
  <c r="S313" i="260"/>
  <c r="R313" i="260"/>
  <c r="P313" i="260"/>
  <c r="O313" i="260"/>
  <c r="M313" i="260"/>
  <c r="L313" i="260"/>
  <c r="J313" i="260"/>
  <c r="I313" i="260"/>
  <c r="S312" i="260"/>
  <c r="R312" i="260"/>
  <c r="P312" i="260"/>
  <c r="O312" i="260"/>
  <c r="M312" i="260"/>
  <c r="L312" i="260"/>
  <c r="J312" i="260"/>
  <c r="I312" i="260"/>
  <c r="S311" i="260"/>
  <c r="R311" i="260"/>
  <c r="P311" i="260"/>
  <c r="O311" i="260"/>
  <c r="M311" i="260"/>
  <c r="L311" i="260"/>
  <c r="J311" i="260"/>
  <c r="I311" i="260"/>
  <c r="S310" i="260"/>
  <c r="R310" i="260"/>
  <c r="P310" i="260"/>
  <c r="O310" i="260"/>
  <c r="M310" i="260"/>
  <c r="L310" i="260"/>
  <c r="J310" i="260"/>
  <c r="I310" i="260"/>
  <c r="S309" i="260"/>
  <c r="R309" i="260"/>
  <c r="P309" i="260"/>
  <c r="O309" i="260"/>
  <c r="M309" i="260"/>
  <c r="L309" i="260"/>
  <c r="J309" i="260"/>
  <c r="I309" i="260"/>
  <c r="S308" i="260"/>
  <c r="R308" i="260"/>
  <c r="P308" i="260"/>
  <c r="O308" i="260"/>
  <c r="M308" i="260"/>
  <c r="L308" i="260"/>
  <c r="J308" i="260"/>
  <c r="I308" i="260"/>
  <c r="S307" i="260"/>
  <c r="R307" i="260"/>
  <c r="P307" i="260"/>
  <c r="O307" i="260"/>
  <c r="M307" i="260"/>
  <c r="L307" i="260"/>
  <c r="J307" i="260"/>
  <c r="I307" i="260"/>
  <c r="S306" i="260"/>
  <c r="R306" i="260"/>
  <c r="P306" i="260"/>
  <c r="O306" i="260"/>
  <c r="M306" i="260"/>
  <c r="L306" i="260"/>
  <c r="J306" i="260"/>
  <c r="I306" i="260"/>
  <c r="S305" i="260"/>
  <c r="R305" i="260"/>
  <c r="P305" i="260"/>
  <c r="O305" i="260"/>
  <c r="M305" i="260"/>
  <c r="L305" i="260"/>
  <c r="J305" i="260"/>
  <c r="I305" i="260"/>
  <c r="S304" i="260"/>
  <c r="R304" i="260"/>
  <c r="P304" i="260"/>
  <c r="O304" i="260"/>
  <c r="M304" i="260"/>
  <c r="L304" i="260"/>
  <c r="J304" i="260"/>
  <c r="I304" i="260"/>
  <c r="S303" i="260"/>
  <c r="R303" i="260"/>
  <c r="P303" i="260"/>
  <c r="O303" i="260"/>
  <c r="M303" i="260"/>
  <c r="L303" i="260"/>
  <c r="J303" i="260"/>
  <c r="I303" i="260"/>
  <c r="S302" i="260"/>
  <c r="R302" i="260"/>
  <c r="P302" i="260"/>
  <c r="O302" i="260"/>
  <c r="M302" i="260"/>
  <c r="L302" i="260"/>
  <c r="J302" i="260"/>
  <c r="I302" i="260"/>
  <c r="S301" i="260"/>
  <c r="R301" i="260"/>
  <c r="P301" i="260"/>
  <c r="O301" i="260"/>
  <c r="M301" i="260"/>
  <c r="L301" i="260"/>
  <c r="J301" i="260"/>
  <c r="I301" i="260"/>
  <c r="S300" i="260"/>
  <c r="R300" i="260"/>
  <c r="P300" i="260"/>
  <c r="O300" i="260"/>
  <c r="M300" i="260"/>
  <c r="L300" i="260"/>
  <c r="J300" i="260"/>
  <c r="I300" i="260"/>
  <c r="S299" i="260"/>
  <c r="R299" i="260"/>
  <c r="P299" i="260"/>
  <c r="O299" i="260"/>
  <c r="M299" i="260"/>
  <c r="L299" i="260"/>
  <c r="J299" i="260"/>
  <c r="I299" i="260"/>
  <c r="S298" i="260"/>
  <c r="R298" i="260"/>
  <c r="P298" i="260"/>
  <c r="O298" i="260"/>
  <c r="M298" i="260"/>
  <c r="L298" i="260"/>
  <c r="J298" i="260"/>
  <c r="I298" i="260"/>
  <c r="S297" i="260"/>
  <c r="R297" i="260"/>
  <c r="P297" i="260"/>
  <c r="O297" i="260"/>
  <c r="M297" i="260"/>
  <c r="L297" i="260"/>
  <c r="J297" i="260"/>
  <c r="I297" i="260"/>
  <c r="S296" i="260"/>
  <c r="R296" i="260"/>
  <c r="P296" i="260"/>
  <c r="O296" i="260"/>
  <c r="M296" i="260"/>
  <c r="L296" i="260"/>
  <c r="J296" i="260"/>
  <c r="I296" i="260"/>
  <c r="S295" i="260"/>
  <c r="R295" i="260"/>
  <c r="P295" i="260"/>
  <c r="O295" i="260"/>
  <c r="M295" i="260"/>
  <c r="L295" i="260"/>
  <c r="J295" i="260"/>
  <c r="I295" i="260"/>
  <c r="S294" i="260"/>
  <c r="R294" i="260"/>
  <c r="P294" i="260"/>
  <c r="O294" i="260"/>
  <c r="M294" i="260"/>
  <c r="L294" i="260"/>
  <c r="J294" i="260"/>
  <c r="I294" i="260"/>
  <c r="AB293" i="260"/>
  <c r="AA293" i="260"/>
  <c r="Z293" i="260"/>
  <c r="G293" i="260"/>
  <c r="F293" i="260"/>
  <c r="S292" i="260"/>
  <c r="R292" i="260"/>
  <c r="P292" i="260"/>
  <c r="O292" i="260"/>
  <c r="M292" i="260"/>
  <c r="L292" i="260"/>
  <c r="J292" i="260"/>
  <c r="I292" i="260"/>
  <c r="S291" i="260"/>
  <c r="R291" i="260"/>
  <c r="P291" i="260"/>
  <c r="O291" i="260"/>
  <c r="M291" i="260"/>
  <c r="L291" i="260"/>
  <c r="J291" i="260"/>
  <c r="I291" i="260"/>
  <c r="S290" i="260"/>
  <c r="R290" i="260"/>
  <c r="P290" i="260"/>
  <c r="O290" i="260"/>
  <c r="M290" i="260"/>
  <c r="L290" i="260"/>
  <c r="J290" i="260"/>
  <c r="I290" i="260"/>
  <c r="S289" i="260"/>
  <c r="R289" i="260"/>
  <c r="P289" i="260"/>
  <c r="O289" i="260"/>
  <c r="M289" i="260"/>
  <c r="L289" i="260"/>
  <c r="J289" i="260"/>
  <c r="I289" i="260"/>
  <c r="S288" i="260"/>
  <c r="R288" i="260"/>
  <c r="P288" i="260"/>
  <c r="O288" i="260"/>
  <c r="M288" i="260"/>
  <c r="L288" i="260"/>
  <c r="J288" i="260"/>
  <c r="I288" i="260"/>
  <c r="S287" i="260"/>
  <c r="R287" i="260"/>
  <c r="P287" i="260"/>
  <c r="O287" i="260"/>
  <c r="M287" i="260"/>
  <c r="L287" i="260"/>
  <c r="J287" i="260"/>
  <c r="I287" i="260"/>
  <c r="S286" i="260"/>
  <c r="R286" i="260"/>
  <c r="P286" i="260"/>
  <c r="O286" i="260"/>
  <c r="M286" i="260"/>
  <c r="L286" i="260"/>
  <c r="J286" i="260"/>
  <c r="I286" i="260"/>
  <c r="S285" i="260"/>
  <c r="R285" i="260"/>
  <c r="P285" i="260"/>
  <c r="O285" i="260"/>
  <c r="M285" i="260"/>
  <c r="L285" i="260"/>
  <c r="J285" i="260"/>
  <c r="I285" i="260"/>
  <c r="S284" i="260"/>
  <c r="R284" i="260"/>
  <c r="P284" i="260"/>
  <c r="O284" i="260"/>
  <c r="M284" i="260"/>
  <c r="L284" i="260"/>
  <c r="J284" i="260"/>
  <c r="I284" i="260"/>
  <c r="S283" i="260"/>
  <c r="R283" i="260"/>
  <c r="P283" i="260"/>
  <c r="O283" i="260"/>
  <c r="M283" i="260"/>
  <c r="L283" i="260"/>
  <c r="J283" i="260"/>
  <c r="I283" i="260"/>
  <c r="S282" i="260"/>
  <c r="R282" i="260"/>
  <c r="P282" i="260"/>
  <c r="O282" i="260"/>
  <c r="M282" i="260"/>
  <c r="L282" i="260"/>
  <c r="J282" i="260"/>
  <c r="I282" i="260"/>
  <c r="S281" i="260"/>
  <c r="S280" i="260" s="1"/>
  <c r="R281" i="260"/>
  <c r="P281" i="260"/>
  <c r="P280" i="260" s="1"/>
  <c r="O281" i="260"/>
  <c r="M281" i="260"/>
  <c r="L281" i="260"/>
  <c r="J281" i="260"/>
  <c r="I281" i="260"/>
  <c r="AB280" i="260"/>
  <c r="AA280" i="260"/>
  <c r="Z280" i="260"/>
  <c r="G280" i="260"/>
  <c r="F280" i="260"/>
  <c r="S278" i="260"/>
  <c r="R278" i="260"/>
  <c r="P278" i="260"/>
  <c r="O278" i="260"/>
  <c r="M278" i="260"/>
  <c r="L278" i="260"/>
  <c r="J278" i="260"/>
  <c r="I278" i="260"/>
  <c r="S277" i="260"/>
  <c r="R277" i="260"/>
  <c r="P277" i="260"/>
  <c r="O277" i="260"/>
  <c r="M277" i="260"/>
  <c r="L277" i="260"/>
  <c r="J277" i="260"/>
  <c r="I277" i="260"/>
  <c r="S276" i="260"/>
  <c r="R276" i="260"/>
  <c r="P276" i="260"/>
  <c r="O276" i="260"/>
  <c r="M276" i="260"/>
  <c r="L276" i="260"/>
  <c r="J276" i="260"/>
  <c r="I276" i="260"/>
  <c r="S275" i="260"/>
  <c r="R275" i="260"/>
  <c r="P275" i="260"/>
  <c r="O275" i="260"/>
  <c r="M275" i="260"/>
  <c r="L275" i="260"/>
  <c r="J275" i="260"/>
  <c r="I275" i="260"/>
  <c r="S274" i="260"/>
  <c r="R274" i="260"/>
  <c r="P274" i="260"/>
  <c r="O274" i="260"/>
  <c r="M274" i="260"/>
  <c r="L274" i="260"/>
  <c r="J274" i="260"/>
  <c r="I274" i="260"/>
  <c r="S273" i="260"/>
  <c r="R273" i="260"/>
  <c r="P273" i="260"/>
  <c r="O273" i="260"/>
  <c r="M273" i="260"/>
  <c r="L273" i="260"/>
  <c r="J273" i="260"/>
  <c r="I273" i="260"/>
  <c r="S272" i="260"/>
  <c r="R272" i="260"/>
  <c r="P272" i="260"/>
  <c r="O272" i="260"/>
  <c r="M272" i="260"/>
  <c r="L272" i="260"/>
  <c r="J272" i="260"/>
  <c r="I272" i="260"/>
  <c r="S271" i="260"/>
  <c r="R271" i="260"/>
  <c r="P271" i="260"/>
  <c r="O271" i="260"/>
  <c r="M271" i="260"/>
  <c r="L271" i="260"/>
  <c r="J271" i="260"/>
  <c r="I271" i="260"/>
  <c r="S270" i="260"/>
  <c r="R270" i="260"/>
  <c r="P270" i="260"/>
  <c r="O270" i="260"/>
  <c r="M270" i="260"/>
  <c r="L270" i="260"/>
  <c r="J270" i="260"/>
  <c r="I270" i="260"/>
  <c r="S269" i="260"/>
  <c r="R269" i="260"/>
  <c r="P269" i="260"/>
  <c r="O269" i="260"/>
  <c r="M269" i="260"/>
  <c r="L269" i="260"/>
  <c r="J269" i="260"/>
  <c r="I269" i="260"/>
  <c r="S268" i="260"/>
  <c r="R268" i="260"/>
  <c r="P268" i="260"/>
  <c r="O268" i="260"/>
  <c r="M268" i="260"/>
  <c r="L268" i="260"/>
  <c r="J268" i="260"/>
  <c r="I268" i="260"/>
  <c r="S267" i="260"/>
  <c r="R267" i="260"/>
  <c r="P267" i="260"/>
  <c r="O267" i="260"/>
  <c r="M267" i="260"/>
  <c r="L267" i="260"/>
  <c r="J267" i="260"/>
  <c r="I267" i="260"/>
  <c r="S266" i="260"/>
  <c r="R266" i="260"/>
  <c r="P266" i="260"/>
  <c r="O266" i="260"/>
  <c r="M266" i="260"/>
  <c r="L266" i="260"/>
  <c r="J266" i="260"/>
  <c r="I266" i="260"/>
  <c r="S265" i="260"/>
  <c r="R265" i="260"/>
  <c r="P265" i="260"/>
  <c r="O265" i="260"/>
  <c r="M265" i="260"/>
  <c r="L265" i="260"/>
  <c r="J265" i="260"/>
  <c r="I265" i="260"/>
  <c r="S264" i="260"/>
  <c r="R264" i="260"/>
  <c r="P264" i="260"/>
  <c r="O264" i="260"/>
  <c r="M264" i="260"/>
  <c r="L264" i="260"/>
  <c r="J264" i="260"/>
  <c r="I264" i="260"/>
  <c r="S263" i="260"/>
  <c r="R263" i="260"/>
  <c r="P263" i="260"/>
  <c r="O263" i="260"/>
  <c r="M263" i="260"/>
  <c r="L263" i="260"/>
  <c r="J263" i="260"/>
  <c r="I263" i="260"/>
  <c r="S262" i="260"/>
  <c r="R262" i="260"/>
  <c r="P262" i="260"/>
  <c r="O262" i="260"/>
  <c r="M262" i="260"/>
  <c r="L262" i="260"/>
  <c r="J262" i="260"/>
  <c r="I262" i="260"/>
  <c r="S261" i="260"/>
  <c r="R261" i="260"/>
  <c r="P261" i="260"/>
  <c r="O261" i="260"/>
  <c r="M261" i="260"/>
  <c r="L261" i="260"/>
  <c r="J261" i="260"/>
  <c r="I261" i="260"/>
  <c r="S260" i="260"/>
  <c r="R260" i="260"/>
  <c r="P260" i="260"/>
  <c r="O260" i="260"/>
  <c r="M260" i="260"/>
  <c r="L260" i="260"/>
  <c r="J260" i="260"/>
  <c r="I260" i="260"/>
  <c r="S259" i="260"/>
  <c r="R259" i="260"/>
  <c r="P259" i="260"/>
  <c r="O259" i="260"/>
  <c r="M259" i="260"/>
  <c r="L259" i="260"/>
  <c r="J259" i="260"/>
  <c r="I259" i="260"/>
  <c r="S258" i="260"/>
  <c r="R258" i="260"/>
  <c r="P258" i="260"/>
  <c r="O258" i="260"/>
  <c r="M258" i="260"/>
  <c r="L258" i="260"/>
  <c r="J258" i="260"/>
  <c r="I258" i="260"/>
  <c r="S257" i="260"/>
  <c r="R257" i="260"/>
  <c r="P257" i="260"/>
  <c r="O257" i="260"/>
  <c r="M257" i="260"/>
  <c r="L257" i="260"/>
  <c r="J257" i="260"/>
  <c r="I257" i="260"/>
  <c r="S256" i="260"/>
  <c r="R256" i="260"/>
  <c r="P256" i="260"/>
  <c r="O256" i="260"/>
  <c r="M256" i="260"/>
  <c r="L256" i="260"/>
  <c r="J256" i="260"/>
  <c r="I256" i="260"/>
  <c r="S255" i="260"/>
  <c r="R255" i="260"/>
  <c r="P255" i="260"/>
  <c r="O255" i="260"/>
  <c r="M255" i="260"/>
  <c r="L255" i="260"/>
  <c r="J255" i="260"/>
  <c r="I255" i="260"/>
  <c r="S254" i="260"/>
  <c r="R254" i="260"/>
  <c r="P254" i="260"/>
  <c r="O254" i="260"/>
  <c r="M254" i="260"/>
  <c r="L254" i="260"/>
  <c r="J254" i="260"/>
  <c r="I254" i="260"/>
  <c r="S253" i="260"/>
  <c r="R253" i="260"/>
  <c r="P253" i="260"/>
  <c r="O253" i="260"/>
  <c r="M253" i="260"/>
  <c r="L253" i="260"/>
  <c r="J253" i="260"/>
  <c r="I253" i="260"/>
  <c r="S252" i="260"/>
  <c r="R252" i="260"/>
  <c r="P252" i="260"/>
  <c r="O252" i="260"/>
  <c r="M252" i="260"/>
  <c r="L252" i="260"/>
  <c r="J252" i="260"/>
  <c r="I252" i="260"/>
  <c r="S251" i="260"/>
  <c r="R251" i="260"/>
  <c r="P251" i="260"/>
  <c r="O251" i="260"/>
  <c r="M251" i="260"/>
  <c r="L251" i="260"/>
  <c r="J251" i="260"/>
  <c r="I251" i="260"/>
  <c r="S250" i="260"/>
  <c r="R250" i="260"/>
  <c r="P250" i="260"/>
  <c r="O250" i="260"/>
  <c r="M250" i="260"/>
  <c r="L250" i="260"/>
  <c r="J250" i="260"/>
  <c r="I250" i="260"/>
  <c r="S249" i="260"/>
  <c r="R249" i="260"/>
  <c r="P249" i="260"/>
  <c r="O249" i="260"/>
  <c r="M249" i="260"/>
  <c r="L249" i="260"/>
  <c r="J249" i="260"/>
  <c r="I249" i="260"/>
  <c r="S248" i="260"/>
  <c r="R248" i="260"/>
  <c r="P248" i="260"/>
  <c r="O248" i="260"/>
  <c r="M248" i="260"/>
  <c r="L248" i="260"/>
  <c r="J248" i="260"/>
  <c r="I248" i="260"/>
  <c r="S247" i="260"/>
  <c r="R247" i="260"/>
  <c r="P247" i="260"/>
  <c r="O247" i="260"/>
  <c r="M247" i="260"/>
  <c r="L247" i="260"/>
  <c r="J247" i="260"/>
  <c r="I247" i="260"/>
  <c r="S246" i="260"/>
  <c r="R246" i="260"/>
  <c r="P246" i="260"/>
  <c r="O246" i="260"/>
  <c r="M246" i="260"/>
  <c r="L246" i="260"/>
  <c r="J246" i="260"/>
  <c r="I246" i="260"/>
  <c r="S245" i="260"/>
  <c r="R245" i="260"/>
  <c r="P245" i="260"/>
  <c r="O245" i="260"/>
  <c r="M245" i="260"/>
  <c r="L245" i="260"/>
  <c r="J245" i="260"/>
  <c r="I245" i="260"/>
  <c r="S244" i="260"/>
  <c r="R244" i="260"/>
  <c r="P244" i="260"/>
  <c r="O244" i="260"/>
  <c r="M244" i="260"/>
  <c r="L244" i="260"/>
  <c r="J244" i="260"/>
  <c r="I244" i="260"/>
  <c r="S243" i="260"/>
  <c r="R243" i="260"/>
  <c r="P243" i="260"/>
  <c r="O243" i="260"/>
  <c r="M243" i="260"/>
  <c r="L243" i="260"/>
  <c r="J243" i="260"/>
  <c r="I243" i="260"/>
  <c r="S242" i="260"/>
  <c r="R242" i="260"/>
  <c r="P242" i="260"/>
  <c r="O242" i="260"/>
  <c r="M242" i="260"/>
  <c r="L242" i="260"/>
  <c r="J242" i="260"/>
  <c r="I242" i="260"/>
  <c r="S241" i="260"/>
  <c r="R241" i="260"/>
  <c r="P241" i="260"/>
  <c r="O241" i="260"/>
  <c r="M241" i="260"/>
  <c r="L241" i="260"/>
  <c r="J241" i="260"/>
  <c r="I241" i="260"/>
  <c r="S240" i="260"/>
  <c r="R240" i="260"/>
  <c r="P240" i="260"/>
  <c r="O240" i="260"/>
  <c r="M240" i="260"/>
  <c r="L240" i="260"/>
  <c r="J240" i="260"/>
  <c r="I240" i="260"/>
  <c r="S239" i="260"/>
  <c r="R239" i="260"/>
  <c r="P239" i="260"/>
  <c r="O239" i="260"/>
  <c r="M239" i="260"/>
  <c r="L239" i="260"/>
  <c r="J239" i="260"/>
  <c r="I239" i="260"/>
  <c r="S238" i="260"/>
  <c r="R238" i="260"/>
  <c r="P238" i="260"/>
  <c r="O238" i="260"/>
  <c r="M238" i="260"/>
  <c r="L238" i="260"/>
  <c r="J238" i="260"/>
  <c r="I238" i="260"/>
  <c r="S237" i="260"/>
  <c r="R237" i="260"/>
  <c r="P237" i="260"/>
  <c r="O237" i="260"/>
  <c r="M237" i="260"/>
  <c r="L237" i="260"/>
  <c r="J237" i="260"/>
  <c r="I237" i="260"/>
  <c r="S236" i="260"/>
  <c r="R236" i="260"/>
  <c r="P236" i="260"/>
  <c r="O236" i="260"/>
  <c r="M236" i="260"/>
  <c r="L236" i="260"/>
  <c r="J236" i="260"/>
  <c r="I236" i="260"/>
  <c r="S235" i="260"/>
  <c r="R235" i="260"/>
  <c r="P235" i="260"/>
  <c r="O235" i="260"/>
  <c r="M235" i="260"/>
  <c r="L235" i="260"/>
  <c r="J235" i="260"/>
  <c r="I235" i="260"/>
  <c r="S234" i="260"/>
  <c r="R234" i="260"/>
  <c r="P234" i="260"/>
  <c r="O234" i="260"/>
  <c r="M234" i="260"/>
  <c r="L234" i="260"/>
  <c r="J234" i="260"/>
  <c r="I234" i="260"/>
  <c r="S233" i="260"/>
  <c r="R233" i="260"/>
  <c r="P233" i="260"/>
  <c r="O233" i="260"/>
  <c r="M233" i="260"/>
  <c r="L233" i="260"/>
  <c r="J233" i="260"/>
  <c r="I233" i="260"/>
  <c r="S232" i="260"/>
  <c r="R232" i="260"/>
  <c r="P232" i="260"/>
  <c r="O232" i="260"/>
  <c r="M232" i="260"/>
  <c r="L232" i="260"/>
  <c r="J232" i="260"/>
  <c r="I232" i="260"/>
  <c r="S231" i="260"/>
  <c r="R231" i="260"/>
  <c r="P231" i="260"/>
  <c r="O231" i="260"/>
  <c r="M231" i="260"/>
  <c r="L231" i="260"/>
  <c r="J231" i="260"/>
  <c r="I231" i="260"/>
  <c r="S230" i="260"/>
  <c r="R230" i="260"/>
  <c r="P230" i="260"/>
  <c r="O230" i="260"/>
  <c r="M230" i="260"/>
  <c r="L230" i="260"/>
  <c r="J230" i="260"/>
  <c r="I230" i="260"/>
  <c r="S229" i="260"/>
  <c r="R229" i="260"/>
  <c r="P229" i="260"/>
  <c r="O229" i="260"/>
  <c r="M229" i="260"/>
  <c r="L229" i="260"/>
  <c r="J229" i="260"/>
  <c r="I229" i="260"/>
  <c r="S228" i="260"/>
  <c r="R228" i="260"/>
  <c r="P228" i="260"/>
  <c r="O228" i="260"/>
  <c r="M228" i="260"/>
  <c r="L228" i="260"/>
  <c r="J228" i="260"/>
  <c r="I228" i="260"/>
  <c r="S227" i="260"/>
  <c r="R227" i="260"/>
  <c r="P227" i="260"/>
  <c r="O227" i="260"/>
  <c r="M227" i="260"/>
  <c r="L227" i="260"/>
  <c r="J227" i="260"/>
  <c r="I227" i="260"/>
  <c r="S226" i="260"/>
  <c r="R226" i="260"/>
  <c r="P226" i="260"/>
  <c r="O226" i="260"/>
  <c r="M226" i="260"/>
  <c r="L226" i="260"/>
  <c r="J226" i="260"/>
  <c r="I226" i="260"/>
  <c r="S225" i="260"/>
  <c r="R225" i="260"/>
  <c r="P225" i="260"/>
  <c r="O225" i="260"/>
  <c r="M225" i="260"/>
  <c r="L225" i="260"/>
  <c r="J225" i="260"/>
  <c r="I225" i="260"/>
  <c r="S224" i="260"/>
  <c r="R224" i="260"/>
  <c r="P224" i="260"/>
  <c r="O224" i="260"/>
  <c r="M224" i="260"/>
  <c r="L224" i="260"/>
  <c r="J224" i="260"/>
  <c r="I224" i="260"/>
  <c r="S223" i="260"/>
  <c r="R223" i="260"/>
  <c r="P223" i="260"/>
  <c r="O223" i="260"/>
  <c r="M223" i="260"/>
  <c r="L223" i="260"/>
  <c r="J223" i="260"/>
  <c r="I223" i="260"/>
  <c r="S222" i="260"/>
  <c r="R222" i="260"/>
  <c r="P222" i="260"/>
  <c r="O222" i="260"/>
  <c r="M222" i="260"/>
  <c r="L222" i="260"/>
  <c r="J222" i="260"/>
  <c r="I222" i="260"/>
  <c r="S221" i="260"/>
  <c r="R221" i="260"/>
  <c r="P221" i="260"/>
  <c r="O221" i="260"/>
  <c r="M221" i="260"/>
  <c r="L221" i="260"/>
  <c r="J221" i="260"/>
  <c r="I221" i="260"/>
  <c r="S220" i="260"/>
  <c r="R220" i="260"/>
  <c r="P220" i="260"/>
  <c r="O220" i="260"/>
  <c r="M220" i="260"/>
  <c r="L220" i="260"/>
  <c r="J220" i="260"/>
  <c r="I220" i="260"/>
  <c r="S219" i="260"/>
  <c r="R219" i="260"/>
  <c r="P219" i="260"/>
  <c r="O219" i="260"/>
  <c r="M219" i="260"/>
  <c r="L219" i="260"/>
  <c r="J219" i="260"/>
  <c r="I219" i="260"/>
  <c r="S218" i="260"/>
  <c r="R218" i="260"/>
  <c r="P218" i="260"/>
  <c r="O218" i="260"/>
  <c r="M218" i="260"/>
  <c r="L218" i="260"/>
  <c r="J218" i="260"/>
  <c r="I218" i="260"/>
  <c r="S217" i="260"/>
  <c r="R217" i="260"/>
  <c r="P217" i="260"/>
  <c r="O217" i="260"/>
  <c r="M217" i="260"/>
  <c r="L217" i="260"/>
  <c r="J217" i="260"/>
  <c r="I217" i="260"/>
  <c r="S216" i="260"/>
  <c r="R216" i="260"/>
  <c r="P216" i="260"/>
  <c r="O216" i="260"/>
  <c r="M216" i="260"/>
  <c r="L216" i="260"/>
  <c r="J216" i="260"/>
  <c r="I216" i="260"/>
  <c r="S215" i="260"/>
  <c r="R215" i="260"/>
  <c r="P215" i="260"/>
  <c r="O215" i="260"/>
  <c r="M215" i="260"/>
  <c r="L215" i="260"/>
  <c r="J215" i="260"/>
  <c r="I215" i="260"/>
  <c r="S214" i="260"/>
  <c r="R214" i="260"/>
  <c r="P214" i="260"/>
  <c r="O214" i="260"/>
  <c r="M214" i="260"/>
  <c r="L214" i="260"/>
  <c r="J214" i="260"/>
  <c r="I214" i="260"/>
  <c r="S213" i="260"/>
  <c r="R213" i="260"/>
  <c r="P213" i="260"/>
  <c r="O213" i="260"/>
  <c r="M213" i="260"/>
  <c r="L213" i="260"/>
  <c r="J213" i="260"/>
  <c r="I213" i="260"/>
  <c r="S212" i="260"/>
  <c r="R212" i="260"/>
  <c r="P212" i="260"/>
  <c r="O212" i="260"/>
  <c r="M212" i="260"/>
  <c r="L212" i="260"/>
  <c r="J212" i="260"/>
  <c r="I212" i="260"/>
  <c r="S211" i="260"/>
  <c r="R211" i="260"/>
  <c r="P211" i="260"/>
  <c r="O211" i="260"/>
  <c r="M211" i="260"/>
  <c r="L211" i="260"/>
  <c r="J211" i="260"/>
  <c r="I211" i="260"/>
  <c r="S210" i="260"/>
  <c r="R210" i="260"/>
  <c r="P210" i="260"/>
  <c r="O210" i="260"/>
  <c r="M210" i="260"/>
  <c r="L210" i="260"/>
  <c r="J210" i="260"/>
  <c r="I210" i="260"/>
  <c r="S209" i="260"/>
  <c r="R209" i="260"/>
  <c r="P209" i="260"/>
  <c r="O209" i="260"/>
  <c r="M209" i="260"/>
  <c r="L209" i="260"/>
  <c r="J209" i="260"/>
  <c r="I209" i="260"/>
  <c r="S208" i="260"/>
  <c r="R208" i="260"/>
  <c r="P208" i="260"/>
  <c r="O208" i="260"/>
  <c r="M208" i="260"/>
  <c r="L208" i="260"/>
  <c r="J208" i="260"/>
  <c r="I208" i="260"/>
  <c r="S207" i="260"/>
  <c r="R207" i="260"/>
  <c r="P207" i="260"/>
  <c r="O207" i="260"/>
  <c r="M207" i="260"/>
  <c r="L207" i="260"/>
  <c r="J207" i="260"/>
  <c r="I207" i="260"/>
  <c r="S206" i="260"/>
  <c r="R206" i="260"/>
  <c r="P206" i="260"/>
  <c r="O206" i="260"/>
  <c r="M206" i="260"/>
  <c r="L206" i="260"/>
  <c r="J206" i="260"/>
  <c r="I206" i="260"/>
  <c r="S205" i="260"/>
  <c r="R205" i="260"/>
  <c r="P205" i="260"/>
  <c r="O205" i="260"/>
  <c r="M205" i="260"/>
  <c r="L205" i="260"/>
  <c r="J205" i="260"/>
  <c r="I205" i="260"/>
  <c r="S204" i="260"/>
  <c r="R204" i="260"/>
  <c r="P204" i="260"/>
  <c r="O204" i="260"/>
  <c r="M204" i="260"/>
  <c r="L204" i="260"/>
  <c r="J204" i="260"/>
  <c r="I204" i="260"/>
  <c r="S203" i="260"/>
  <c r="R203" i="260"/>
  <c r="P203" i="260"/>
  <c r="O203" i="260"/>
  <c r="M203" i="260"/>
  <c r="L203" i="260"/>
  <c r="J203" i="260"/>
  <c r="I203" i="260"/>
  <c r="S202" i="260"/>
  <c r="R202" i="260"/>
  <c r="P202" i="260"/>
  <c r="O202" i="260"/>
  <c r="M202" i="260"/>
  <c r="L202" i="260"/>
  <c r="J202" i="260"/>
  <c r="I202" i="260"/>
  <c r="S201" i="260"/>
  <c r="R201" i="260"/>
  <c r="P201" i="260"/>
  <c r="O201" i="260"/>
  <c r="M201" i="260"/>
  <c r="L201" i="260"/>
  <c r="J201" i="260"/>
  <c r="I201" i="260"/>
  <c r="S200" i="260"/>
  <c r="R200" i="260"/>
  <c r="P200" i="260"/>
  <c r="O200" i="260"/>
  <c r="M200" i="260"/>
  <c r="L200" i="260"/>
  <c r="J200" i="260"/>
  <c r="I200" i="260"/>
  <c r="S199" i="260"/>
  <c r="R199" i="260"/>
  <c r="P199" i="260"/>
  <c r="O199" i="260"/>
  <c r="M199" i="260"/>
  <c r="L199" i="260"/>
  <c r="J199" i="260"/>
  <c r="I199" i="260"/>
  <c r="S198" i="260"/>
  <c r="R198" i="260"/>
  <c r="P198" i="260"/>
  <c r="O198" i="260"/>
  <c r="M198" i="260"/>
  <c r="L198" i="260"/>
  <c r="J198" i="260"/>
  <c r="I198" i="260"/>
  <c r="S197" i="260"/>
  <c r="R197" i="260"/>
  <c r="P197" i="260"/>
  <c r="O197" i="260"/>
  <c r="M197" i="260"/>
  <c r="L197" i="260"/>
  <c r="J197" i="260"/>
  <c r="I197" i="260"/>
  <c r="S196" i="260"/>
  <c r="R196" i="260"/>
  <c r="P196" i="260"/>
  <c r="O196" i="260"/>
  <c r="M196" i="260"/>
  <c r="L196" i="260"/>
  <c r="J196" i="260"/>
  <c r="I196" i="260"/>
  <c r="S195" i="260"/>
  <c r="R195" i="260"/>
  <c r="P195" i="260"/>
  <c r="O195" i="260"/>
  <c r="M195" i="260"/>
  <c r="L195" i="260"/>
  <c r="J195" i="260"/>
  <c r="I195" i="260"/>
  <c r="S194" i="260"/>
  <c r="R194" i="260"/>
  <c r="P194" i="260"/>
  <c r="O194" i="260"/>
  <c r="M194" i="260"/>
  <c r="L194" i="260"/>
  <c r="J194" i="260"/>
  <c r="I194" i="260"/>
  <c r="S193" i="260"/>
  <c r="R193" i="260"/>
  <c r="P193" i="260"/>
  <c r="O193" i="260"/>
  <c r="M193" i="260"/>
  <c r="L193" i="260"/>
  <c r="J193" i="260"/>
  <c r="I193" i="260"/>
  <c r="S192" i="260"/>
  <c r="R192" i="260"/>
  <c r="P192" i="260"/>
  <c r="O192" i="260"/>
  <c r="M192" i="260"/>
  <c r="L192" i="260"/>
  <c r="J192" i="260"/>
  <c r="I192" i="260"/>
  <c r="S191" i="260"/>
  <c r="R191" i="260"/>
  <c r="P191" i="260"/>
  <c r="O191" i="260"/>
  <c r="M191" i="260"/>
  <c r="L191" i="260"/>
  <c r="J191" i="260"/>
  <c r="I191" i="260"/>
  <c r="S190" i="260"/>
  <c r="R190" i="260"/>
  <c r="P190" i="260"/>
  <c r="O190" i="260"/>
  <c r="M190" i="260"/>
  <c r="L190" i="260"/>
  <c r="J190" i="260"/>
  <c r="I190" i="260"/>
  <c r="S189" i="260"/>
  <c r="R189" i="260"/>
  <c r="P189" i="260"/>
  <c r="O189" i="260"/>
  <c r="M189" i="260"/>
  <c r="L189" i="260"/>
  <c r="J189" i="260"/>
  <c r="I189" i="260"/>
  <c r="S188" i="260"/>
  <c r="R188" i="260"/>
  <c r="P188" i="260"/>
  <c r="O188" i="260"/>
  <c r="M188" i="260"/>
  <c r="L188" i="260"/>
  <c r="J188" i="260"/>
  <c r="I188" i="260"/>
  <c r="S187" i="260"/>
  <c r="R187" i="260"/>
  <c r="P187" i="260"/>
  <c r="O187" i="260"/>
  <c r="M187" i="260"/>
  <c r="L187" i="260"/>
  <c r="J187" i="260"/>
  <c r="I187" i="260"/>
  <c r="S186" i="260"/>
  <c r="R186" i="260"/>
  <c r="P186" i="260"/>
  <c r="O186" i="260"/>
  <c r="M186" i="260"/>
  <c r="L186" i="260"/>
  <c r="J186" i="260"/>
  <c r="I186" i="260"/>
  <c r="S185" i="260"/>
  <c r="R185" i="260"/>
  <c r="P185" i="260"/>
  <c r="O185" i="260"/>
  <c r="M185" i="260"/>
  <c r="L185" i="260"/>
  <c r="J185" i="260"/>
  <c r="I185" i="260"/>
  <c r="S184" i="260"/>
  <c r="R184" i="260"/>
  <c r="P184" i="260"/>
  <c r="O184" i="260"/>
  <c r="M184" i="260"/>
  <c r="L184" i="260"/>
  <c r="J184" i="260"/>
  <c r="I184" i="260"/>
  <c r="S183" i="260"/>
  <c r="R183" i="260"/>
  <c r="P183" i="260"/>
  <c r="O183" i="260"/>
  <c r="M183" i="260"/>
  <c r="L183" i="260"/>
  <c r="J183" i="260"/>
  <c r="I183" i="260"/>
  <c r="S182" i="260"/>
  <c r="R182" i="260"/>
  <c r="P182" i="260"/>
  <c r="O182" i="260"/>
  <c r="M182" i="260"/>
  <c r="L182" i="260"/>
  <c r="J182" i="260"/>
  <c r="I182" i="260"/>
  <c r="S181" i="260"/>
  <c r="R181" i="260"/>
  <c r="P181" i="260"/>
  <c r="O181" i="260"/>
  <c r="M181" i="260"/>
  <c r="L181" i="260"/>
  <c r="J181" i="260"/>
  <c r="I181" i="260"/>
  <c r="S180" i="260"/>
  <c r="R180" i="260"/>
  <c r="P180" i="260"/>
  <c r="O180" i="260"/>
  <c r="M180" i="260"/>
  <c r="L180" i="260"/>
  <c r="J180" i="260"/>
  <c r="I180" i="260"/>
  <c r="S179" i="260"/>
  <c r="R179" i="260"/>
  <c r="P179" i="260"/>
  <c r="O179" i="260"/>
  <c r="M179" i="260"/>
  <c r="L179" i="260"/>
  <c r="J179" i="260"/>
  <c r="I179" i="260"/>
  <c r="S178" i="260"/>
  <c r="R178" i="260"/>
  <c r="P178" i="260"/>
  <c r="O178" i="260"/>
  <c r="M178" i="260"/>
  <c r="L178" i="260"/>
  <c r="J178" i="260"/>
  <c r="I178" i="260"/>
  <c r="S177" i="260"/>
  <c r="R177" i="260"/>
  <c r="P177" i="260"/>
  <c r="O177" i="260"/>
  <c r="M177" i="260"/>
  <c r="L177" i="260"/>
  <c r="J177" i="260"/>
  <c r="I177" i="260"/>
  <c r="S176" i="260"/>
  <c r="R176" i="260"/>
  <c r="P176" i="260"/>
  <c r="O176" i="260"/>
  <c r="M176" i="260"/>
  <c r="L176" i="260"/>
  <c r="J176" i="260"/>
  <c r="I176" i="260"/>
  <c r="S175" i="260"/>
  <c r="R175" i="260"/>
  <c r="P175" i="260"/>
  <c r="O175" i="260"/>
  <c r="M175" i="260"/>
  <c r="L175" i="260"/>
  <c r="J175" i="260"/>
  <c r="I175" i="260"/>
  <c r="S174" i="260"/>
  <c r="R174" i="260"/>
  <c r="P174" i="260"/>
  <c r="O174" i="260"/>
  <c r="M174" i="260"/>
  <c r="L174" i="260"/>
  <c r="J174" i="260"/>
  <c r="I174" i="260"/>
  <c r="S173" i="260"/>
  <c r="R173" i="260"/>
  <c r="P173" i="260"/>
  <c r="O173" i="260"/>
  <c r="M173" i="260"/>
  <c r="L173" i="260"/>
  <c r="J173" i="260"/>
  <c r="I173" i="260"/>
  <c r="S172" i="260"/>
  <c r="R172" i="260"/>
  <c r="P172" i="260"/>
  <c r="O172" i="260"/>
  <c r="M172" i="260"/>
  <c r="L172" i="260"/>
  <c r="J172" i="260"/>
  <c r="I172" i="260"/>
  <c r="S171" i="260"/>
  <c r="R171" i="260"/>
  <c r="P171" i="260"/>
  <c r="O171" i="260"/>
  <c r="M171" i="260"/>
  <c r="L171" i="260"/>
  <c r="J171" i="260"/>
  <c r="I171" i="260"/>
  <c r="S170" i="260"/>
  <c r="R170" i="260"/>
  <c r="P170" i="260"/>
  <c r="O170" i="260"/>
  <c r="M170" i="260"/>
  <c r="L170" i="260"/>
  <c r="J170" i="260"/>
  <c r="I170" i="260"/>
  <c r="S169" i="260"/>
  <c r="R169" i="260"/>
  <c r="P169" i="260"/>
  <c r="O169" i="260"/>
  <c r="M169" i="260"/>
  <c r="L169" i="260"/>
  <c r="J169" i="260"/>
  <c r="I169" i="260"/>
  <c r="S168" i="260"/>
  <c r="R168" i="260"/>
  <c r="P168" i="260"/>
  <c r="O168" i="260"/>
  <c r="M168" i="260"/>
  <c r="L168" i="260"/>
  <c r="J168" i="260"/>
  <c r="I168" i="260"/>
  <c r="S167" i="260"/>
  <c r="R167" i="260"/>
  <c r="P167" i="260"/>
  <c r="O167" i="260"/>
  <c r="M167" i="260"/>
  <c r="L167" i="260"/>
  <c r="J167" i="260"/>
  <c r="I167" i="260"/>
  <c r="S166" i="260"/>
  <c r="R166" i="260"/>
  <c r="P166" i="260"/>
  <c r="O166" i="260"/>
  <c r="M166" i="260"/>
  <c r="L166" i="260"/>
  <c r="J166" i="260"/>
  <c r="I166" i="260"/>
  <c r="S165" i="260"/>
  <c r="R165" i="260"/>
  <c r="P165" i="260"/>
  <c r="O165" i="260"/>
  <c r="M165" i="260"/>
  <c r="L165" i="260"/>
  <c r="J165" i="260"/>
  <c r="I165" i="260"/>
  <c r="S164" i="260"/>
  <c r="R164" i="260"/>
  <c r="P164" i="260"/>
  <c r="O164" i="260"/>
  <c r="M164" i="260"/>
  <c r="L164" i="260"/>
  <c r="J164" i="260"/>
  <c r="I164" i="260"/>
  <c r="S163" i="260"/>
  <c r="R163" i="260"/>
  <c r="P163" i="260"/>
  <c r="O163" i="260"/>
  <c r="M163" i="260"/>
  <c r="L163" i="260"/>
  <c r="J163" i="260"/>
  <c r="I163" i="260"/>
  <c r="S162" i="260"/>
  <c r="R162" i="260"/>
  <c r="P162" i="260"/>
  <c r="O162" i="260"/>
  <c r="M162" i="260"/>
  <c r="L162" i="260"/>
  <c r="J162" i="260"/>
  <c r="I162" i="260"/>
  <c r="S161" i="260"/>
  <c r="R161" i="260"/>
  <c r="P161" i="260"/>
  <c r="O161" i="260"/>
  <c r="M161" i="260"/>
  <c r="L161" i="260"/>
  <c r="J161" i="260"/>
  <c r="I161" i="260"/>
  <c r="S160" i="260"/>
  <c r="R160" i="260"/>
  <c r="P160" i="260"/>
  <c r="O160" i="260"/>
  <c r="M160" i="260"/>
  <c r="L160" i="260"/>
  <c r="J160" i="260"/>
  <c r="I160" i="260"/>
  <c r="S159" i="260"/>
  <c r="R159" i="260"/>
  <c r="P159" i="260"/>
  <c r="O159" i="260"/>
  <c r="M159" i="260"/>
  <c r="L159" i="260"/>
  <c r="J159" i="260"/>
  <c r="I159" i="260"/>
  <c r="S158" i="260"/>
  <c r="R158" i="260"/>
  <c r="P158" i="260"/>
  <c r="O158" i="260"/>
  <c r="M158" i="260"/>
  <c r="L158" i="260"/>
  <c r="J158" i="260"/>
  <c r="I158" i="260"/>
  <c r="S157" i="260"/>
  <c r="R157" i="260"/>
  <c r="P157" i="260"/>
  <c r="O157" i="260"/>
  <c r="M157" i="260"/>
  <c r="L157" i="260"/>
  <c r="J157" i="260"/>
  <c r="I157" i="260"/>
  <c r="S156" i="260"/>
  <c r="R156" i="260"/>
  <c r="P156" i="260"/>
  <c r="O156" i="260"/>
  <c r="M156" i="260"/>
  <c r="L156" i="260"/>
  <c r="J156" i="260"/>
  <c r="I156" i="260"/>
  <c r="S155" i="260"/>
  <c r="R155" i="260"/>
  <c r="P155" i="260"/>
  <c r="O155" i="260"/>
  <c r="M155" i="260"/>
  <c r="L155" i="260"/>
  <c r="J155" i="260"/>
  <c r="I155" i="260"/>
  <c r="S154" i="260"/>
  <c r="R154" i="260"/>
  <c r="P154" i="260"/>
  <c r="O154" i="260"/>
  <c r="M154" i="260"/>
  <c r="L154" i="260"/>
  <c r="J154" i="260"/>
  <c r="I154" i="260"/>
  <c r="S153" i="260"/>
  <c r="R153" i="260"/>
  <c r="P153" i="260"/>
  <c r="O153" i="260"/>
  <c r="M153" i="260"/>
  <c r="L153" i="260"/>
  <c r="J153" i="260"/>
  <c r="I153" i="260"/>
  <c r="S152" i="260"/>
  <c r="R152" i="260"/>
  <c r="P152" i="260"/>
  <c r="O152" i="260"/>
  <c r="M152" i="260"/>
  <c r="L152" i="260"/>
  <c r="J152" i="260"/>
  <c r="I152" i="260"/>
  <c r="S151" i="260"/>
  <c r="R151" i="260"/>
  <c r="P151" i="260"/>
  <c r="O151" i="260"/>
  <c r="M151" i="260"/>
  <c r="L151" i="260"/>
  <c r="J151" i="260"/>
  <c r="I151" i="260"/>
  <c r="S150" i="260"/>
  <c r="R150" i="260"/>
  <c r="P150" i="260"/>
  <c r="O150" i="260"/>
  <c r="M150" i="260"/>
  <c r="L150" i="260"/>
  <c r="J150" i="260"/>
  <c r="I150" i="260"/>
  <c r="S149" i="260"/>
  <c r="R149" i="260"/>
  <c r="P149" i="260"/>
  <c r="O149" i="260"/>
  <c r="M149" i="260"/>
  <c r="L149" i="260"/>
  <c r="J149" i="260"/>
  <c r="I149" i="260"/>
  <c r="S148" i="260"/>
  <c r="R148" i="260"/>
  <c r="P148" i="260"/>
  <c r="O148" i="260"/>
  <c r="M148" i="260"/>
  <c r="L148" i="260"/>
  <c r="J148" i="260"/>
  <c r="I148" i="260"/>
  <c r="S147" i="260"/>
  <c r="R147" i="260"/>
  <c r="P147" i="260"/>
  <c r="O147" i="260"/>
  <c r="M147" i="260"/>
  <c r="L147" i="260"/>
  <c r="J147" i="260"/>
  <c r="I147" i="260"/>
  <c r="S146" i="260"/>
  <c r="R146" i="260"/>
  <c r="P146" i="260"/>
  <c r="O146" i="260"/>
  <c r="M146" i="260"/>
  <c r="L146" i="260"/>
  <c r="J146" i="260"/>
  <c r="I146" i="260"/>
  <c r="S145" i="260"/>
  <c r="R145" i="260"/>
  <c r="P145" i="260"/>
  <c r="O145" i="260"/>
  <c r="M145" i="260"/>
  <c r="L145" i="260"/>
  <c r="J145" i="260"/>
  <c r="I145" i="260"/>
  <c r="S144" i="260"/>
  <c r="R144" i="260"/>
  <c r="P144" i="260"/>
  <c r="O144" i="260"/>
  <c r="M144" i="260"/>
  <c r="L144" i="260"/>
  <c r="J144" i="260"/>
  <c r="I144" i="260"/>
  <c r="S143" i="260"/>
  <c r="R143" i="260"/>
  <c r="P143" i="260"/>
  <c r="O143" i="260"/>
  <c r="M143" i="260"/>
  <c r="L143" i="260"/>
  <c r="J143" i="260"/>
  <c r="I143" i="260"/>
  <c r="S142" i="260"/>
  <c r="R142" i="260"/>
  <c r="P142" i="260"/>
  <c r="O142" i="260"/>
  <c r="M142" i="260"/>
  <c r="L142" i="260"/>
  <c r="J142" i="260"/>
  <c r="I142" i="260"/>
  <c r="S141" i="260"/>
  <c r="R141" i="260"/>
  <c r="P141" i="260"/>
  <c r="O141" i="260"/>
  <c r="M141" i="260"/>
  <c r="L141" i="260"/>
  <c r="J141" i="260"/>
  <c r="I141" i="260"/>
  <c r="S140" i="260"/>
  <c r="R140" i="260"/>
  <c r="P140" i="260"/>
  <c r="O140" i="260"/>
  <c r="M140" i="260"/>
  <c r="L140" i="260"/>
  <c r="J140" i="260"/>
  <c r="I140" i="260"/>
  <c r="S139" i="260"/>
  <c r="R139" i="260"/>
  <c r="P139" i="260"/>
  <c r="O139" i="260"/>
  <c r="M139" i="260"/>
  <c r="L139" i="260"/>
  <c r="J139" i="260"/>
  <c r="I139" i="260"/>
  <c r="S138" i="260"/>
  <c r="R138" i="260"/>
  <c r="P138" i="260"/>
  <c r="O138" i="260"/>
  <c r="M138" i="260"/>
  <c r="L138" i="260"/>
  <c r="J138" i="260"/>
  <c r="I138" i="260"/>
  <c r="S137" i="260"/>
  <c r="R137" i="260"/>
  <c r="P137" i="260"/>
  <c r="O137" i="260"/>
  <c r="M137" i="260"/>
  <c r="L137" i="260"/>
  <c r="J137" i="260"/>
  <c r="I137" i="260"/>
  <c r="S136" i="260"/>
  <c r="R136" i="260"/>
  <c r="P136" i="260"/>
  <c r="O136" i="260"/>
  <c r="M136" i="260"/>
  <c r="L136" i="260"/>
  <c r="J136" i="260"/>
  <c r="I136" i="260"/>
  <c r="S135" i="260"/>
  <c r="R135" i="260"/>
  <c r="P135" i="260"/>
  <c r="O135" i="260"/>
  <c r="M135" i="260"/>
  <c r="L135" i="260"/>
  <c r="J135" i="260"/>
  <c r="I135" i="260"/>
  <c r="S134" i="260"/>
  <c r="R134" i="260"/>
  <c r="P134" i="260"/>
  <c r="O134" i="260"/>
  <c r="M134" i="260"/>
  <c r="L134" i="260"/>
  <c r="J134" i="260"/>
  <c r="I134" i="260"/>
  <c r="S133" i="260"/>
  <c r="R133" i="260"/>
  <c r="P133" i="260"/>
  <c r="O133" i="260"/>
  <c r="M133" i="260"/>
  <c r="L133" i="260"/>
  <c r="J133" i="260"/>
  <c r="I133" i="260"/>
  <c r="S132" i="260"/>
  <c r="R132" i="260"/>
  <c r="P132" i="260"/>
  <c r="O132" i="260"/>
  <c r="M132" i="260"/>
  <c r="L132" i="260"/>
  <c r="J132" i="260"/>
  <c r="I132" i="260"/>
  <c r="S131" i="260"/>
  <c r="R131" i="260"/>
  <c r="P131" i="260"/>
  <c r="O131" i="260"/>
  <c r="M131" i="260"/>
  <c r="L131" i="260"/>
  <c r="J131" i="260"/>
  <c r="I131" i="260"/>
  <c r="S130" i="260"/>
  <c r="R130" i="260"/>
  <c r="P130" i="260"/>
  <c r="O130" i="260"/>
  <c r="M130" i="260"/>
  <c r="L130" i="260"/>
  <c r="J130" i="260"/>
  <c r="I130" i="260"/>
  <c r="S129" i="260"/>
  <c r="R129" i="260"/>
  <c r="P129" i="260"/>
  <c r="O129" i="260"/>
  <c r="M129" i="260"/>
  <c r="L129" i="260"/>
  <c r="J129" i="260"/>
  <c r="I129" i="260"/>
  <c r="S128" i="260"/>
  <c r="R128" i="260"/>
  <c r="P128" i="260"/>
  <c r="O128" i="260"/>
  <c r="M128" i="260"/>
  <c r="L128" i="260"/>
  <c r="J128" i="260"/>
  <c r="I128" i="260"/>
  <c r="S127" i="260"/>
  <c r="R127" i="260"/>
  <c r="P127" i="260"/>
  <c r="O127" i="260"/>
  <c r="M127" i="260"/>
  <c r="L127" i="260"/>
  <c r="J127" i="260"/>
  <c r="I127" i="260"/>
  <c r="S126" i="260"/>
  <c r="R126" i="260"/>
  <c r="P126" i="260"/>
  <c r="O126" i="260"/>
  <c r="M126" i="260"/>
  <c r="L126" i="260"/>
  <c r="J126" i="260"/>
  <c r="I126" i="260"/>
  <c r="S125" i="260"/>
  <c r="R125" i="260"/>
  <c r="P125" i="260"/>
  <c r="O125" i="260"/>
  <c r="M125" i="260"/>
  <c r="L125" i="260"/>
  <c r="J125" i="260"/>
  <c r="I125" i="260"/>
  <c r="S124" i="260"/>
  <c r="R124" i="260"/>
  <c r="P124" i="260"/>
  <c r="O124" i="260"/>
  <c r="M124" i="260"/>
  <c r="L124" i="260"/>
  <c r="J124" i="260"/>
  <c r="I124" i="260"/>
  <c r="S123" i="260"/>
  <c r="R123" i="260"/>
  <c r="P123" i="260"/>
  <c r="O123" i="260"/>
  <c r="M123" i="260"/>
  <c r="L123" i="260"/>
  <c r="J123" i="260"/>
  <c r="I123" i="260"/>
  <c r="S122" i="260"/>
  <c r="R122" i="260"/>
  <c r="P122" i="260"/>
  <c r="O122" i="260"/>
  <c r="M122" i="260"/>
  <c r="L122" i="260"/>
  <c r="J122" i="260"/>
  <c r="I122" i="260"/>
  <c r="S121" i="260"/>
  <c r="R121" i="260"/>
  <c r="P121" i="260"/>
  <c r="O121" i="260"/>
  <c r="M121" i="260"/>
  <c r="L121" i="260"/>
  <c r="J121" i="260"/>
  <c r="I121" i="260"/>
  <c r="S120" i="260"/>
  <c r="R120" i="260"/>
  <c r="P120" i="260"/>
  <c r="O120" i="260"/>
  <c r="M120" i="260"/>
  <c r="L120" i="260"/>
  <c r="J120" i="260"/>
  <c r="I120" i="260"/>
  <c r="S119" i="260"/>
  <c r="R119" i="260"/>
  <c r="P119" i="260"/>
  <c r="O119" i="260"/>
  <c r="M119" i="260"/>
  <c r="L119" i="260"/>
  <c r="J119" i="260"/>
  <c r="I119" i="260"/>
  <c r="S118" i="260"/>
  <c r="R118" i="260"/>
  <c r="P118" i="260"/>
  <c r="O118" i="260"/>
  <c r="M118" i="260"/>
  <c r="L118" i="260"/>
  <c r="J118" i="260"/>
  <c r="I118" i="260"/>
  <c r="S117" i="260"/>
  <c r="R117" i="260"/>
  <c r="P117" i="260"/>
  <c r="O117" i="260"/>
  <c r="M117" i="260"/>
  <c r="L117" i="260"/>
  <c r="J117" i="260"/>
  <c r="I117" i="260"/>
  <c r="S116" i="260"/>
  <c r="R116" i="260"/>
  <c r="P116" i="260"/>
  <c r="O116" i="260"/>
  <c r="M116" i="260"/>
  <c r="L116" i="260"/>
  <c r="J116" i="260"/>
  <c r="I116" i="260"/>
  <c r="S115" i="260"/>
  <c r="R115" i="260"/>
  <c r="P115" i="260"/>
  <c r="O115" i="260"/>
  <c r="M115" i="260"/>
  <c r="L115" i="260"/>
  <c r="J115" i="260"/>
  <c r="I115" i="260"/>
  <c r="S114" i="260"/>
  <c r="R114" i="260"/>
  <c r="P114" i="260"/>
  <c r="O114" i="260"/>
  <c r="M114" i="260"/>
  <c r="L114" i="260"/>
  <c r="J114" i="260"/>
  <c r="I114" i="260"/>
  <c r="S113" i="260"/>
  <c r="R113" i="260"/>
  <c r="P113" i="260"/>
  <c r="O113" i="260"/>
  <c r="M113" i="260"/>
  <c r="L113" i="260"/>
  <c r="J113" i="260"/>
  <c r="I113" i="260"/>
  <c r="S112" i="260"/>
  <c r="R112" i="260"/>
  <c r="P112" i="260"/>
  <c r="O112" i="260"/>
  <c r="M112" i="260"/>
  <c r="L112" i="260"/>
  <c r="J112" i="260"/>
  <c r="I112" i="260"/>
  <c r="S111" i="260"/>
  <c r="R111" i="260"/>
  <c r="P111" i="260"/>
  <c r="O111" i="260"/>
  <c r="M111" i="260"/>
  <c r="L111" i="260"/>
  <c r="J111" i="260"/>
  <c r="I111" i="260"/>
  <c r="S110" i="260"/>
  <c r="R110" i="260"/>
  <c r="P110" i="260"/>
  <c r="O110" i="260"/>
  <c r="M110" i="260"/>
  <c r="L110" i="260"/>
  <c r="J110" i="260"/>
  <c r="I110" i="260"/>
  <c r="S109" i="260"/>
  <c r="R109" i="260"/>
  <c r="P109" i="260"/>
  <c r="O109" i="260"/>
  <c r="M109" i="260"/>
  <c r="L109" i="260"/>
  <c r="J109" i="260"/>
  <c r="I109" i="260"/>
  <c r="S108" i="260"/>
  <c r="R108" i="260"/>
  <c r="P108" i="260"/>
  <c r="O108" i="260"/>
  <c r="M108" i="260"/>
  <c r="L108" i="260"/>
  <c r="J108" i="260"/>
  <c r="I108" i="260"/>
  <c r="S107" i="260"/>
  <c r="R107" i="260"/>
  <c r="P107" i="260"/>
  <c r="O107" i="260"/>
  <c r="M107" i="260"/>
  <c r="L107" i="260"/>
  <c r="J107" i="260"/>
  <c r="I107" i="260"/>
  <c r="S106" i="260"/>
  <c r="R106" i="260"/>
  <c r="P106" i="260"/>
  <c r="O106" i="260"/>
  <c r="M106" i="260"/>
  <c r="L106" i="260"/>
  <c r="J106" i="260"/>
  <c r="I106" i="260"/>
  <c r="S105" i="260"/>
  <c r="R105" i="260"/>
  <c r="P105" i="260"/>
  <c r="O105" i="260"/>
  <c r="M105" i="260"/>
  <c r="L105" i="260"/>
  <c r="J105" i="260"/>
  <c r="I105" i="260"/>
  <c r="S104" i="260"/>
  <c r="R104" i="260"/>
  <c r="P104" i="260"/>
  <c r="O104" i="260"/>
  <c r="M104" i="260"/>
  <c r="L104" i="260"/>
  <c r="J104" i="260"/>
  <c r="I104" i="260"/>
  <c r="S103" i="260"/>
  <c r="R103" i="260"/>
  <c r="P103" i="260"/>
  <c r="O103" i="260"/>
  <c r="M103" i="260"/>
  <c r="L103" i="260"/>
  <c r="J103" i="260"/>
  <c r="I103" i="260"/>
  <c r="S102" i="260"/>
  <c r="R102" i="260"/>
  <c r="P102" i="260"/>
  <c r="O102" i="260"/>
  <c r="M102" i="260"/>
  <c r="L102" i="260"/>
  <c r="J102" i="260"/>
  <c r="I102" i="260"/>
  <c r="S101" i="260"/>
  <c r="R101" i="260"/>
  <c r="P101" i="260"/>
  <c r="O101" i="260"/>
  <c r="M101" i="260"/>
  <c r="L101" i="260"/>
  <c r="J101" i="260"/>
  <c r="I101" i="260"/>
  <c r="S100" i="260"/>
  <c r="R100" i="260"/>
  <c r="P100" i="260"/>
  <c r="O100" i="260"/>
  <c r="M100" i="260"/>
  <c r="L100" i="260"/>
  <c r="J100" i="260"/>
  <c r="I100" i="260"/>
  <c r="S99" i="260"/>
  <c r="R99" i="260"/>
  <c r="P99" i="260"/>
  <c r="O99" i="260"/>
  <c r="M99" i="260"/>
  <c r="L99" i="260"/>
  <c r="J99" i="260"/>
  <c r="I99" i="260"/>
  <c r="S98" i="260"/>
  <c r="R98" i="260"/>
  <c r="P98" i="260"/>
  <c r="O98" i="260"/>
  <c r="M98" i="260"/>
  <c r="L98" i="260"/>
  <c r="J98" i="260"/>
  <c r="I98" i="260"/>
  <c r="S97" i="260"/>
  <c r="R97" i="260"/>
  <c r="P97" i="260"/>
  <c r="O97" i="260"/>
  <c r="M97" i="260"/>
  <c r="L97" i="260"/>
  <c r="J97" i="260"/>
  <c r="I97" i="260"/>
  <c r="AB96" i="260"/>
  <c r="AA96" i="260"/>
  <c r="Z96" i="260"/>
  <c r="G96" i="260"/>
  <c r="F96" i="260"/>
  <c r="U95" i="260"/>
  <c r="S95" i="260"/>
  <c r="P95" i="260"/>
  <c r="M95" i="260"/>
  <c r="J95" i="260"/>
  <c r="U94" i="260"/>
  <c r="S94" i="260"/>
  <c r="P94" i="260"/>
  <c r="M94" i="260"/>
  <c r="J94" i="260"/>
  <c r="U93" i="260"/>
  <c r="S93" i="260"/>
  <c r="P93" i="260"/>
  <c r="M93" i="260"/>
  <c r="J93" i="260"/>
  <c r="U92" i="260"/>
  <c r="S92" i="260"/>
  <c r="P92" i="260"/>
  <c r="M92" i="260"/>
  <c r="J92" i="260"/>
  <c r="U91" i="260"/>
  <c r="S91" i="260"/>
  <c r="P91" i="260"/>
  <c r="M91" i="260"/>
  <c r="J91" i="260"/>
  <c r="U90" i="260"/>
  <c r="S90" i="260"/>
  <c r="P90" i="260"/>
  <c r="M90" i="260"/>
  <c r="J90" i="260"/>
  <c r="U89" i="260"/>
  <c r="S89" i="260"/>
  <c r="P89" i="260"/>
  <c r="M89" i="260"/>
  <c r="J89" i="260"/>
  <c r="U88" i="260"/>
  <c r="S88" i="260"/>
  <c r="P88" i="260"/>
  <c r="M88" i="260"/>
  <c r="J88" i="260"/>
  <c r="U87" i="260"/>
  <c r="S87" i="260"/>
  <c r="P87" i="260"/>
  <c r="M87" i="260"/>
  <c r="J87" i="260"/>
  <c r="U86" i="260"/>
  <c r="S86" i="260"/>
  <c r="P86" i="260"/>
  <c r="M86" i="260"/>
  <c r="J86" i="260"/>
  <c r="U85" i="260"/>
  <c r="S85" i="260"/>
  <c r="P85" i="260"/>
  <c r="M85" i="260"/>
  <c r="J85" i="260"/>
  <c r="U84" i="260"/>
  <c r="S84" i="260"/>
  <c r="P84" i="260"/>
  <c r="M84" i="260"/>
  <c r="J84" i="260"/>
  <c r="U83" i="260"/>
  <c r="S83" i="260"/>
  <c r="P83" i="260"/>
  <c r="M83" i="260"/>
  <c r="J83" i="260"/>
  <c r="U82" i="260"/>
  <c r="S82" i="260"/>
  <c r="P82" i="260"/>
  <c r="M82" i="260"/>
  <c r="J82" i="260"/>
  <c r="U81" i="260"/>
  <c r="S81" i="260"/>
  <c r="P81" i="260"/>
  <c r="M81" i="260"/>
  <c r="J81" i="260"/>
  <c r="U80" i="260"/>
  <c r="S80" i="260"/>
  <c r="P80" i="260"/>
  <c r="M80" i="260"/>
  <c r="J80" i="260"/>
  <c r="U79" i="260"/>
  <c r="S79" i="260"/>
  <c r="P79" i="260"/>
  <c r="M79" i="260"/>
  <c r="J79" i="260"/>
  <c r="U78" i="260"/>
  <c r="S78" i="260"/>
  <c r="P78" i="260"/>
  <c r="M78" i="260"/>
  <c r="J78" i="260"/>
  <c r="U77" i="260"/>
  <c r="S77" i="260"/>
  <c r="P77" i="260"/>
  <c r="M77" i="260"/>
  <c r="J77" i="260"/>
  <c r="U76" i="260"/>
  <c r="S76" i="260"/>
  <c r="P76" i="260"/>
  <c r="M76" i="260"/>
  <c r="J76" i="260"/>
  <c r="U75" i="260"/>
  <c r="S75" i="260"/>
  <c r="P75" i="260"/>
  <c r="M75" i="260"/>
  <c r="J75" i="260"/>
  <c r="U74" i="260"/>
  <c r="S74" i="260"/>
  <c r="P74" i="260"/>
  <c r="M74" i="260"/>
  <c r="J74" i="260"/>
  <c r="AB73" i="260"/>
  <c r="AA73" i="260"/>
  <c r="Z73" i="260"/>
  <c r="R73" i="260"/>
  <c r="O73" i="260"/>
  <c r="L73" i="260"/>
  <c r="I73" i="260"/>
  <c r="G73" i="260"/>
  <c r="F73" i="260"/>
  <c r="V71" i="260"/>
  <c r="U71" i="260"/>
  <c r="V70" i="260"/>
  <c r="U70" i="260"/>
  <c r="U69" i="260"/>
  <c r="S69" i="260"/>
  <c r="S67" i="260" s="1"/>
  <c r="P69" i="260"/>
  <c r="P67" i="260" s="1"/>
  <c r="M69" i="260"/>
  <c r="M67" i="260" s="1"/>
  <c r="J69" i="260"/>
  <c r="V68" i="260"/>
  <c r="U68" i="260"/>
  <c r="AB67" i="260"/>
  <c r="AA67" i="260"/>
  <c r="Z67" i="260"/>
  <c r="R67" i="260"/>
  <c r="O67" i="260"/>
  <c r="L67" i="260"/>
  <c r="I67" i="260"/>
  <c r="G67" i="260"/>
  <c r="F67" i="260"/>
  <c r="V66" i="260"/>
  <c r="U66" i="260"/>
  <c r="V65" i="260"/>
  <c r="U65" i="260"/>
  <c r="V64" i="260"/>
  <c r="U64" i="260"/>
  <c r="V63" i="260"/>
  <c r="U63" i="260"/>
  <c r="V62" i="260"/>
  <c r="U62" i="260"/>
  <c r="V61" i="260"/>
  <c r="U61" i="260"/>
  <c r="V60" i="260"/>
  <c r="AB59" i="260"/>
  <c r="AA59" i="260"/>
  <c r="Z59" i="260"/>
  <c r="S59" i="260"/>
  <c r="R59" i="260"/>
  <c r="P59" i="260"/>
  <c r="M59" i="260"/>
  <c r="L59" i="260"/>
  <c r="J59" i="260"/>
  <c r="I59" i="260"/>
  <c r="G59" i="260"/>
  <c r="F59" i="260"/>
  <c r="V58" i="260"/>
  <c r="U58" i="260"/>
  <c r="V57" i="260"/>
  <c r="U57" i="260"/>
  <c r="V56" i="260"/>
  <c r="U56" i="260"/>
  <c r="V55" i="260"/>
  <c r="U55" i="260"/>
  <c r="AB54" i="260"/>
  <c r="Z54" i="260"/>
  <c r="S54" i="260"/>
  <c r="R54" i="260"/>
  <c r="P54" i="260"/>
  <c r="O54" i="260"/>
  <c r="M54" i="260"/>
  <c r="L54" i="260"/>
  <c r="J54" i="260"/>
  <c r="I54" i="260"/>
  <c r="G54" i="260"/>
  <c r="F54" i="260"/>
  <c r="V53" i="260"/>
  <c r="U53" i="260"/>
  <c r="V52" i="260"/>
  <c r="U52" i="260"/>
  <c r="V51" i="260"/>
  <c r="U51" i="260"/>
  <c r="V50" i="260"/>
  <c r="U50" i="260"/>
  <c r="V49" i="260"/>
  <c r="U49" i="260"/>
  <c r="V48" i="260"/>
  <c r="U48" i="260"/>
  <c r="V47" i="260"/>
  <c r="U47" i="260"/>
  <c r="V46" i="260"/>
  <c r="U46" i="260"/>
  <c r="V45" i="260"/>
  <c r="U45" i="260"/>
  <c r="V44" i="260"/>
  <c r="U44" i="260"/>
  <c r="V43" i="260"/>
  <c r="U43" i="260"/>
  <c r="V42" i="260"/>
  <c r="U42" i="260"/>
  <c r="V41" i="260"/>
  <c r="U41" i="260"/>
  <c r="V40" i="260"/>
  <c r="R40" i="260"/>
  <c r="O40" i="260"/>
  <c r="L40" i="260"/>
  <c r="I40" i="260"/>
  <c r="V39" i="260"/>
  <c r="U39" i="260"/>
  <c r="V38" i="260"/>
  <c r="U38" i="260"/>
  <c r="V37" i="260"/>
  <c r="U37" i="260"/>
  <c r="V36" i="260"/>
  <c r="U36" i="260"/>
  <c r="V35" i="260"/>
  <c r="U35" i="260"/>
  <c r="V34" i="260"/>
  <c r="O34" i="260"/>
  <c r="L34" i="260"/>
  <c r="I34" i="260"/>
  <c r="V33" i="260"/>
  <c r="U33" i="260"/>
  <c r="V32" i="260"/>
  <c r="U32" i="260"/>
  <c r="V31" i="260"/>
  <c r="U31" i="260"/>
  <c r="V30" i="260"/>
  <c r="U30" i="260"/>
  <c r="V29" i="260"/>
  <c r="R29" i="260"/>
  <c r="O29" i="260"/>
  <c r="L29" i="260"/>
  <c r="I29" i="260"/>
  <c r="AB28" i="260"/>
  <c r="Z28" i="260"/>
  <c r="S28" i="260"/>
  <c r="P28" i="260"/>
  <c r="M28" i="260"/>
  <c r="J28" i="260"/>
  <c r="G28" i="260"/>
  <c r="F28" i="260"/>
  <c r="V27" i="260"/>
  <c r="R27" i="260"/>
  <c r="O27" i="260"/>
  <c r="L27" i="260"/>
  <c r="I27" i="260"/>
  <c r="V26" i="260"/>
  <c r="R26" i="260"/>
  <c r="O26" i="260"/>
  <c r="L26" i="260"/>
  <c r="I26" i="260"/>
  <c r="I22" i="260" s="1"/>
  <c r="V25" i="260"/>
  <c r="R25" i="260"/>
  <c r="O25" i="260"/>
  <c r="L25" i="260"/>
  <c r="I25" i="260"/>
  <c r="V24" i="260"/>
  <c r="R24" i="260"/>
  <c r="O24" i="260"/>
  <c r="L24" i="260"/>
  <c r="I24" i="260"/>
  <c r="V23" i="260"/>
  <c r="U23" i="260"/>
  <c r="AB22" i="260"/>
  <c r="AA22" i="260"/>
  <c r="Z22" i="260"/>
  <c r="S22" i="260"/>
  <c r="P22" i="260"/>
  <c r="M22" i="260"/>
  <c r="J22" i="260"/>
  <c r="G22" i="260"/>
  <c r="F22" i="260"/>
  <c r="V21" i="260"/>
  <c r="U21" i="260"/>
  <c r="S21" i="260"/>
  <c r="P21" i="260"/>
  <c r="U20" i="260"/>
  <c r="S20" i="260"/>
  <c r="P20" i="260"/>
  <c r="M20" i="260"/>
  <c r="V20" i="260" s="1"/>
  <c r="V19" i="260"/>
  <c r="U19" i="260"/>
  <c r="S19" i="260"/>
  <c r="P19" i="260"/>
  <c r="M19" i="260"/>
  <c r="U18" i="260"/>
  <c r="S18" i="260"/>
  <c r="P18" i="260"/>
  <c r="P17" i="260" s="1"/>
  <c r="M18" i="260"/>
  <c r="AB17" i="260"/>
  <c r="Z17" i="260"/>
  <c r="R17" i="260"/>
  <c r="O17" i="260"/>
  <c r="L17" i="260"/>
  <c r="J17" i="260"/>
  <c r="I17" i="260"/>
  <c r="G17" i="260"/>
  <c r="F17" i="260"/>
  <c r="AB16" i="260"/>
  <c r="U16" i="260"/>
  <c r="J16" i="260"/>
  <c r="V16" i="260" s="1"/>
  <c r="AB15" i="260"/>
  <c r="V15" i="260"/>
  <c r="U15" i="260"/>
  <c r="V14" i="260"/>
  <c r="U14" i="260"/>
  <c r="Z13" i="260"/>
  <c r="S13" i="260"/>
  <c r="R13" i="260"/>
  <c r="P13" i="260"/>
  <c r="O13" i="260"/>
  <c r="M13" i="260"/>
  <c r="L13" i="260"/>
  <c r="J13" i="260"/>
  <c r="I13" i="260"/>
  <c r="G13" i="260"/>
  <c r="F13" i="260"/>
  <c r="V12" i="260"/>
  <c r="U12" i="260"/>
  <c r="V11" i="260"/>
  <c r="U11" i="260"/>
  <c r="V10" i="260"/>
  <c r="U10" i="260"/>
  <c r="S10" i="260"/>
  <c r="P10" i="260"/>
  <c r="M10" i="260"/>
  <c r="M9" i="260" s="1"/>
  <c r="AB9" i="260"/>
  <c r="Z9" i="260"/>
  <c r="S9" i="260"/>
  <c r="R9" i="260"/>
  <c r="P9" i="260"/>
  <c r="O9" i="260"/>
  <c r="L9" i="260"/>
  <c r="J9" i="260"/>
  <c r="I9" i="260"/>
  <c r="G9" i="260"/>
  <c r="F9" i="260"/>
  <c r="L280" i="260" l="1"/>
  <c r="V13" i="260"/>
  <c r="R293" i="260"/>
  <c r="V343" i="260"/>
  <c r="V243" i="260"/>
  <c r="U367" i="260"/>
  <c r="U368" i="260"/>
  <c r="U369" i="260"/>
  <c r="U371" i="260"/>
  <c r="U375" i="260"/>
  <c r="U376" i="260"/>
  <c r="U377" i="260"/>
  <c r="U29" i="260"/>
  <c r="U321" i="260"/>
  <c r="U322" i="260"/>
  <c r="U323" i="260"/>
  <c r="V303" i="260"/>
  <c r="V314" i="260"/>
  <c r="V315" i="260"/>
  <c r="V317" i="260"/>
  <c r="V318" i="260"/>
  <c r="V319" i="260"/>
  <c r="V320" i="260"/>
  <c r="U324" i="260"/>
  <c r="U325" i="260"/>
  <c r="U326" i="260"/>
  <c r="U327" i="260"/>
  <c r="U328" i="260"/>
  <c r="U329" i="260"/>
  <c r="U330" i="260"/>
  <c r="U331" i="260"/>
  <c r="U332" i="260"/>
  <c r="U333" i="260"/>
  <c r="U334" i="260"/>
  <c r="U335" i="260"/>
  <c r="V28" i="260"/>
  <c r="AB13" i="260"/>
  <c r="V311" i="260"/>
  <c r="V362" i="260"/>
  <c r="O28" i="260"/>
  <c r="U34" i="260"/>
  <c r="U25" i="260"/>
  <c r="V54" i="260"/>
  <c r="V124" i="260"/>
  <c r="V79" i="260"/>
  <c r="V86" i="260"/>
  <c r="V75" i="260"/>
  <c r="V93" i="260"/>
  <c r="V82" i="260"/>
  <c r="V90" i="260"/>
  <c r="V87" i="260"/>
  <c r="V95" i="260"/>
  <c r="V89" i="260"/>
  <c r="V83" i="260"/>
  <c r="V94" i="260"/>
  <c r="U232" i="260"/>
  <c r="U233" i="260"/>
  <c r="U234" i="260"/>
  <c r="U235" i="260"/>
  <c r="U236" i="260"/>
  <c r="U237" i="260"/>
  <c r="U238" i="260"/>
  <c r="U239" i="260"/>
  <c r="V263" i="260"/>
  <c r="V155" i="260"/>
  <c r="V163" i="260"/>
  <c r="V178" i="260"/>
  <c r="V191" i="260"/>
  <c r="V198" i="260"/>
  <c r="V210" i="260"/>
  <c r="V222" i="260"/>
  <c r="V223" i="260"/>
  <c r="V226" i="260"/>
  <c r="V227" i="260"/>
  <c r="V231" i="260"/>
  <c r="V239" i="260"/>
  <c r="U119" i="260"/>
  <c r="U123" i="260"/>
  <c r="J96" i="260"/>
  <c r="V100" i="260"/>
  <c r="V102" i="260"/>
  <c r="V104" i="260"/>
  <c r="V106" i="260"/>
  <c r="V108" i="260"/>
  <c r="V109" i="260"/>
  <c r="V110" i="260"/>
  <c r="V112" i="260"/>
  <c r="V114" i="260"/>
  <c r="V115" i="260"/>
  <c r="V116" i="260"/>
  <c r="V118" i="260"/>
  <c r="V121" i="260"/>
  <c r="V122" i="260"/>
  <c r="V123" i="260"/>
  <c r="U126" i="260"/>
  <c r="U127" i="260"/>
  <c r="U130" i="260"/>
  <c r="U131" i="260"/>
  <c r="U133" i="260"/>
  <c r="U134" i="260"/>
  <c r="U135" i="260"/>
  <c r="U137" i="260"/>
  <c r="U138" i="260"/>
  <c r="U139" i="260"/>
  <c r="U141" i="260"/>
  <c r="U142" i="260"/>
  <c r="U144" i="260"/>
  <c r="U145" i="260"/>
  <c r="U146" i="260"/>
  <c r="V202" i="260"/>
  <c r="V206" i="260"/>
  <c r="V219" i="260"/>
  <c r="V251" i="260"/>
  <c r="U120" i="260"/>
  <c r="V146" i="260"/>
  <c r="V271" i="260"/>
  <c r="V277" i="260"/>
  <c r="V278" i="260"/>
  <c r="U117" i="260"/>
  <c r="U122" i="260"/>
  <c r="V98" i="260"/>
  <c r="V159" i="260"/>
  <c r="U177" i="260"/>
  <c r="U178" i="260"/>
  <c r="U118" i="260"/>
  <c r="V166" i="260"/>
  <c r="V171" i="260"/>
  <c r="V172" i="260"/>
  <c r="V175" i="260"/>
  <c r="V176" i="260"/>
  <c r="V177" i="260"/>
  <c r="U180" i="260"/>
  <c r="U181" i="260"/>
  <c r="U182" i="260"/>
  <c r="U185" i="260"/>
  <c r="U186" i="260"/>
  <c r="U187" i="260"/>
  <c r="V275" i="260"/>
  <c r="U124" i="260"/>
  <c r="V187" i="260"/>
  <c r="V170" i="260"/>
  <c r="V195" i="260"/>
  <c r="U225" i="260"/>
  <c r="U226" i="260"/>
  <c r="U227" i="260"/>
  <c r="U228" i="260"/>
  <c r="U229" i="260"/>
  <c r="U230" i="260"/>
  <c r="U231" i="260"/>
  <c r="V326" i="260"/>
  <c r="V327" i="260"/>
  <c r="V328" i="260"/>
  <c r="V329" i="260"/>
  <c r="V331" i="260"/>
  <c r="V332" i="260"/>
  <c r="U336" i="260"/>
  <c r="U337" i="260"/>
  <c r="U338" i="260"/>
  <c r="U339" i="260"/>
  <c r="U340" i="260"/>
  <c r="U341" i="260"/>
  <c r="U342" i="260"/>
  <c r="U343" i="260"/>
  <c r="U9" i="260"/>
  <c r="V132" i="260"/>
  <c r="V139" i="260"/>
  <c r="V140" i="260"/>
  <c r="V143" i="260"/>
  <c r="V144" i="260"/>
  <c r="V145" i="260"/>
  <c r="U149" i="260"/>
  <c r="U153" i="260"/>
  <c r="U155" i="260"/>
  <c r="V174" i="260"/>
  <c r="V179" i="260"/>
  <c r="V182" i="260"/>
  <c r="V183" i="260"/>
  <c r="V186" i="260"/>
  <c r="U188" i="260"/>
  <c r="U189" i="260"/>
  <c r="U191" i="260"/>
  <c r="V232" i="260"/>
  <c r="V233" i="260"/>
  <c r="V234" i="260"/>
  <c r="V235" i="260"/>
  <c r="V236" i="260"/>
  <c r="V237" i="260"/>
  <c r="V238" i="260"/>
  <c r="U240" i="260"/>
  <c r="U241" i="260"/>
  <c r="U242" i="260"/>
  <c r="U243" i="260"/>
  <c r="I28" i="260"/>
  <c r="I72" i="260" s="1"/>
  <c r="U67" i="260"/>
  <c r="V77" i="260"/>
  <c r="S73" i="260"/>
  <c r="V81" i="260"/>
  <c r="P96" i="260"/>
  <c r="O96" i="260"/>
  <c r="V147" i="260"/>
  <c r="V150" i="260"/>
  <c r="V151" i="260"/>
  <c r="V154" i="260"/>
  <c r="U156" i="260"/>
  <c r="U157" i="260"/>
  <c r="U159" i="260"/>
  <c r="V190" i="260"/>
  <c r="U193" i="260"/>
  <c r="U195" i="260"/>
  <c r="V242" i="260"/>
  <c r="U244" i="260"/>
  <c r="U245" i="260"/>
  <c r="U246" i="260"/>
  <c r="U247" i="260"/>
  <c r="U248" i="260"/>
  <c r="U249" i="260"/>
  <c r="U250" i="260"/>
  <c r="U251" i="260"/>
  <c r="V336" i="260"/>
  <c r="V337" i="260"/>
  <c r="V338" i="260"/>
  <c r="V339" i="260"/>
  <c r="V340" i="260"/>
  <c r="V341" i="260"/>
  <c r="V342" i="260"/>
  <c r="U344" i="260"/>
  <c r="P349" i="260"/>
  <c r="V126" i="260"/>
  <c r="V136" i="260"/>
  <c r="U148" i="260"/>
  <c r="V142" i="260"/>
  <c r="U161" i="260"/>
  <c r="V248" i="260"/>
  <c r="U252" i="260"/>
  <c r="U254" i="260"/>
  <c r="U258" i="260"/>
  <c r="U261" i="260"/>
  <c r="U378" i="260"/>
  <c r="V130" i="260"/>
  <c r="V137" i="260"/>
  <c r="U163" i="260"/>
  <c r="U197" i="260"/>
  <c r="V245" i="260"/>
  <c r="U257" i="260"/>
  <c r="P73" i="260"/>
  <c r="V85" i="260"/>
  <c r="S96" i="260"/>
  <c r="V120" i="260"/>
  <c r="V162" i="260"/>
  <c r="U165" i="260"/>
  <c r="U166" i="260"/>
  <c r="V167" i="260"/>
  <c r="V196" i="260"/>
  <c r="V197" i="260"/>
  <c r="U199" i="260"/>
  <c r="U201" i="260"/>
  <c r="U205" i="260"/>
  <c r="U206" i="260"/>
  <c r="U208" i="260"/>
  <c r="U209" i="260"/>
  <c r="U210" i="260"/>
  <c r="V254" i="260"/>
  <c r="V255" i="260"/>
  <c r="V256" i="260"/>
  <c r="V257" i="260"/>
  <c r="V259" i="260"/>
  <c r="V260" i="260"/>
  <c r="U264" i="260"/>
  <c r="U265" i="260"/>
  <c r="U266" i="260"/>
  <c r="U267" i="260"/>
  <c r="U268" i="260"/>
  <c r="U269" i="260"/>
  <c r="U270" i="260"/>
  <c r="U271" i="260"/>
  <c r="U294" i="260"/>
  <c r="U295" i="260"/>
  <c r="U296" i="260"/>
  <c r="U297" i="260"/>
  <c r="U298" i="260"/>
  <c r="U299" i="260"/>
  <c r="U300" i="260"/>
  <c r="U301" i="260"/>
  <c r="U302" i="260"/>
  <c r="U303" i="260"/>
  <c r="U346" i="260"/>
  <c r="U347" i="260"/>
  <c r="V365" i="260"/>
  <c r="V366" i="260"/>
  <c r="V367" i="260"/>
  <c r="V368" i="260"/>
  <c r="V369" i="260"/>
  <c r="V370" i="260"/>
  <c r="V371" i="260"/>
  <c r="V372" i="260"/>
  <c r="V373" i="260"/>
  <c r="V374" i="260"/>
  <c r="V375" i="260"/>
  <c r="V376" i="260"/>
  <c r="V377" i="260"/>
  <c r="V378" i="260"/>
  <c r="V78" i="260"/>
  <c r="V128" i="260"/>
  <c r="V133" i="260"/>
  <c r="V158" i="260"/>
  <c r="V194" i="260"/>
  <c r="U198" i="260"/>
  <c r="V246" i="260"/>
  <c r="U255" i="260"/>
  <c r="U259" i="260"/>
  <c r="U262" i="260"/>
  <c r="U54" i="260"/>
  <c r="V88" i="260"/>
  <c r="V91" i="260"/>
  <c r="I96" i="260"/>
  <c r="U98" i="260"/>
  <c r="V164" i="260"/>
  <c r="V165" i="260"/>
  <c r="U167" i="260"/>
  <c r="U169" i="260"/>
  <c r="V201" i="260"/>
  <c r="V203" i="260"/>
  <c r="V204" i="260"/>
  <c r="V207" i="260"/>
  <c r="V208" i="260"/>
  <c r="V209" i="260"/>
  <c r="U212" i="260"/>
  <c r="U213" i="260"/>
  <c r="U214" i="260"/>
  <c r="U217" i="260"/>
  <c r="U218" i="260"/>
  <c r="U219" i="260"/>
  <c r="V264" i="260"/>
  <c r="V265" i="260"/>
  <c r="V266" i="260"/>
  <c r="V267" i="260"/>
  <c r="V268" i="260"/>
  <c r="V269" i="260"/>
  <c r="V270" i="260"/>
  <c r="U272" i="260"/>
  <c r="U273" i="260"/>
  <c r="U274" i="260"/>
  <c r="U275" i="260"/>
  <c r="U281" i="260"/>
  <c r="U282" i="260"/>
  <c r="U286" i="260"/>
  <c r="U288" i="260"/>
  <c r="U289" i="260"/>
  <c r="U290" i="260"/>
  <c r="U291" i="260"/>
  <c r="V294" i="260"/>
  <c r="V295" i="260"/>
  <c r="V296" i="260"/>
  <c r="V297" i="260"/>
  <c r="V299" i="260"/>
  <c r="V300" i="260"/>
  <c r="U304" i="260"/>
  <c r="U305" i="260"/>
  <c r="U306" i="260"/>
  <c r="U307" i="260"/>
  <c r="U308" i="260"/>
  <c r="U309" i="260"/>
  <c r="U310" i="260"/>
  <c r="U311" i="260"/>
  <c r="U350" i="260"/>
  <c r="I349" i="260"/>
  <c r="U349" i="260" s="1"/>
  <c r="U352" i="260"/>
  <c r="U353" i="260"/>
  <c r="U354" i="260"/>
  <c r="U355" i="260"/>
  <c r="U356" i="260"/>
  <c r="U357" i="260"/>
  <c r="U358" i="260"/>
  <c r="U359" i="260"/>
  <c r="U360" i="260"/>
  <c r="U361" i="260"/>
  <c r="V129" i="260"/>
  <c r="V134" i="260"/>
  <c r="U150" i="260"/>
  <c r="U73" i="260"/>
  <c r="V199" i="260"/>
  <c r="V247" i="260"/>
  <c r="U253" i="260"/>
  <c r="U256" i="260"/>
  <c r="U260" i="260"/>
  <c r="U263" i="260"/>
  <c r="V22" i="260"/>
  <c r="U27" i="260"/>
  <c r="O22" i="260"/>
  <c r="U40" i="260"/>
  <c r="V76" i="260"/>
  <c r="U99" i="260"/>
  <c r="U101" i="260"/>
  <c r="U102" i="260"/>
  <c r="U103" i="260"/>
  <c r="U105" i="260"/>
  <c r="U106" i="260"/>
  <c r="U107" i="260"/>
  <c r="U109" i="260"/>
  <c r="U110" i="260"/>
  <c r="U111" i="260"/>
  <c r="U113" i="260"/>
  <c r="U114" i="260"/>
  <c r="U115" i="260"/>
  <c r="U116" i="260"/>
  <c r="V169" i="260"/>
  <c r="U173" i="260"/>
  <c r="U174" i="260"/>
  <c r="U176" i="260"/>
  <c r="V211" i="260"/>
  <c r="V214" i="260"/>
  <c r="V215" i="260"/>
  <c r="V218" i="260"/>
  <c r="U220" i="260"/>
  <c r="U221" i="260"/>
  <c r="U223" i="260"/>
  <c r="V274" i="260"/>
  <c r="U276" i="260"/>
  <c r="U277" i="260"/>
  <c r="U278" i="260"/>
  <c r="V281" i="260"/>
  <c r="V282" i="260"/>
  <c r="V283" i="260"/>
  <c r="V284" i="260"/>
  <c r="V285" i="260"/>
  <c r="V286" i="260"/>
  <c r="V287" i="260"/>
  <c r="V288" i="260"/>
  <c r="V289" i="260"/>
  <c r="V290" i="260"/>
  <c r="V291" i="260"/>
  <c r="V292" i="260"/>
  <c r="L293" i="260"/>
  <c r="V304" i="260"/>
  <c r="V305" i="260"/>
  <c r="V306" i="260"/>
  <c r="V307" i="260"/>
  <c r="V308" i="260"/>
  <c r="V309" i="260"/>
  <c r="V310" i="260"/>
  <c r="U312" i="260"/>
  <c r="U313" i="260"/>
  <c r="U314" i="260"/>
  <c r="U315" i="260"/>
  <c r="V352" i="260"/>
  <c r="V353" i="260"/>
  <c r="V354" i="260"/>
  <c r="V355" i="260"/>
  <c r="V357" i="260"/>
  <c r="U362" i="260"/>
  <c r="U363" i="260"/>
  <c r="I293" i="260"/>
  <c r="V363" i="260"/>
  <c r="V84" i="260"/>
  <c r="M280" i="260"/>
  <c r="O293" i="260"/>
  <c r="U345" i="260"/>
  <c r="P364" i="260"/>
  <c r="U60" i="260"/>
  <c r="V59" i="260"/>
  <c r="U59" i="260"/>
  <c r="V69" i="260"/>
  <c r="J67" i="260"/>
  <c r="V67" i="260" s="1"/>
  <c r="U97" i="260"/>
  <c r="P293" i="260"/>
  <c r="S17" i="260"/>
  <c r="L22" i="260"/>
  <c r="R22" i="260"/>
  <c r="V80" i="260"/>
  <c r="V97" i="260"/>
  <c r="V103" i="260"/>
  <c r="U104" i="260"/>
  <c r="U125" i="260"/>
  <c r="V135" i="260"/>
  <c r="U136" i="260"/>
  <c r="U147" i="260"/>
  <c r="V156" i="260"/>
  <c r="V157" i="260"/>
  <c r="U158" i="260"/>
  <c r="U168" i="260"/>
  <c r="U179" i="260"/>
  <c r="V188" i="260"/>
  <c r="V189" i="260"/>
  <c r="U190" i="260"/>
  <c r="U200" i="260"/>
  <c r="U211" i="260"/>
  <c r="V220" i="260"/>
  <c r="V221" i="260"/>
  <c r="U222" i="260"/>
  <c r="V240" i="260"/>
  <c r="V241" i="260"/>
  <c r="V272" i="260"/>
  <c r="V273" i="260"/>
  <c r="U283" i="260"/>
  <c r="U284" i="260"/>
  <c r="U285" i="260"/>
  <c r="V312" i="260"/>
  <c r="V313" i="260"/>
  <c r="V125" i="260"/>
  <c r="V168" i="260"/>
  <c r="U170" i="260"/>
  <c r="V200" i="260"/>
  <c r="U202" i="260"/>
  <c r="V244" i="260"/>
  <c r="V276" i="260"/>
  <c r="U287" i="260"/>
  <c r="S293" i="260"/>
  <c r="V316" i="260"/>
  <c r="S349" i="260"/>
  <c r="V364" i="260"/>
  <c r="AB364" i="260" s="1"/>
  <c r="R364" i="260"/>
  <c r="V74" i="260"/>
  <c r="F7" i="260"/>
  <c r="AB7" i="260"/>
  <c r="J73" i="260"/>
  <c r="M96" i="260"/>
  <c r="V105" i="260"/>
  <c r="V111" i="260"/>
  <c r="U112" i="260"/>
  <c r="V127" i="260"/>
  <c r="U128" i="260"/>
  <c r="V138" i="260"/>
  <c r="V148" i="260"/>
  <c r="V149" i="260"/>
  <c r="U160" i="260"/>
  <c r="U171" i="260"/>
  <c r="V180" i="260"/>
  <c r="V181" i="260"/>
  <c r="U192" i="260"/>
  <c r="U203" i="260"/>
  <c r="V212" i="260"/>
  <c r="V213" i="260"/>
  <c r="U224" i="260"/>
  <c r="V249" i="260"/>
  <c r="V250" i="260"/>
  <c r="U292" i="260"/>
  <c r="V321" i="260"/>
  <c r="V322" i="260"/>
  <c r="V346" i="260"/>
  <c r="M17" i="260"/>
  <c r="V17" i="260" s="1"/>
  <c r="V18" i="260"/>
  <c r="V9" i="260"/>
  <c r="L96" i="260"/>
  <c r="V117" i="260"/>
  <c r="G7" i="260"/>
  <c r="U17" i="260"/>
  <c r="U24" i="260"/>
  <c r="L28" i="260"/>
  <c r="V99" i="260"/>
  <c r="U100" i="260"/>
  <c r="U129" i="260"/>
  <c r="U151" i="260"/>
  <c r="V160" i="260"/>
  <c r="V161" i="260"/>
  <c r="U162" i="260"/>
  <c r="U172" i="260"/>
  <c r="U183" i="260"/>
  <c r="V192" i="260"/>
  <c r="V193" i="260"/>
  <c r="U194" i="260"/>
  <c r="U204" i="260"/>
  <c r="U215" i="260"/>
  <c r="V224" i="260"/>
  <c r="V225" i="260"/>
  <c r="V252" i="260"/>
  <c r="V253" i="260"/>
  <c r="O280" i="260"/>
  <c r="V324" i="260"/>
  <c r="V325" i="260"/>
  <c r="J349" i="260"/>
  <c r="V351" i="260"/>
  <c r="U365" i="260"/>
  <c r="I364" i="260"/>
  <c r="U13" i="260"/>
  <c r="V113" i="260"/>
  <c r="V119" i="260"/>
  <c r="V141" i="260"/>
  <c r="U152" i="260"/>
  <c r="V173" i="260"/>
  <c r="U184" i="260"/>
  <c r="V205" i="260"/>
  <c r="U216" i="260"/>
  <c r="V258" i="260"/>
  <c r="V298" i="260"/>
  <c r="V330" i="260"/>
  <c r="V356" i="260"/>
  <c r="U370" i="260"/>
  <c r="M73" i="260"/>
  <c r="R28" i="260"/>
  <c r="R72" i="260" s="1"/>
  <c r="V92" i="260"/>
  <c r="R96" i="260"/>
  <c r="V101" i="260"/>
  <c r="V107" i="260"/>
  <c r="U108" i="260"/>
  <c r="U121" i="260"/>
  <c r="V131" i="260"/>
  <c r="U132" i="260"/>
  <c r="U143" i="260"/>
  <c r="V152" i="260"/>
  <c r="V153" i="260"/>
  <c r="U154" i="260"/>
  <c r="U164" i="260"/>
  <c r="U175" i="260"/>
  <c r="V184" i="260"/>
  <c r="V185" i="260"/>
  <c r="U196" i="260"/>
  <c r="U207" i="260"/>
  <c r="V216" i="260"/>
  <c r="V217" i="260"/>
  <c r="V228" i="260"/>
  <c r="V229" i="260"/>
  <c r="V230" i="260"/>
  <c r="V261" i="260"/>
  <c r="V262" i="260"/>
  <c r="R280" i="260"/>
  <c r="M293" i="260"/>
  <c r="V301" i="260"/>
  <c r="V302" i="260"/>
  <c r="V333" i="260"/>
  <c r="V334" i="260"/>
  <c r="M349" i="260"/>
  <c r="V349" i="260" s="1"/>
  <c r="V358" i="260"/>
  <c r="V359" i="260"/>
  <c r="V360" i="260"/>
  <c r="L364" i="260"/>
  <c r="U372" i="260"/>
  <c r="U373" i="260"/>
  <c r="U374" i="260"/>
  <c r="I280" i="260"/>
  <c r="J293" i="260"/>
  <c r="V293" i="260" s="1"/>
  <c r="J280" i="260"/>
  <c r="V350" i="260"/>
  <c r="U351" i="260"/>
  <c r="U366" i="260"/>
  <c r="O72" i="260" l="1"/>
  <c r="U28" i="260"/>
  <c r="L72" i="260"/>
  <c r="J7" i="260"/>
  <c r="V73" i="260"/>
  <c r="I7" i="260"/>
  <c r="V280" i="260"/>
  <c r="V96" i="260"/>
  <c r="O7" i="260"/>
  <c r="U96" i="260"/>
  <c r="P7" i="260"/>
  <c r="R7" i="260"/>
  <c r="U22" i="260"/>
  <c r="U280" i="260"/>
  <c r="S7" i="260"/>
  <c r="U293" i="260"/>
  <c r="L7" i="260"/>
  <c r="U364" i="260"/>
  <c r="Z364" i="260"/>
  <c r="Z7" i="260" s="1"/>
  <c r="M7" i="260"/>
  <c r="U72" i="260" l="1"/>
  <c r="V7" i="260"/>
  <c r="U7" i="260"/>
  <c r="AO33" i="258" l="1"/>
  <c r="AN33" i="258"/>
  <c r="AO32" i="258"/>
  <c r="AN32" i="258"/>
  <c r="AN31" i="258"/>
  <c r="AN30" i="258"/>
  <c r="AO29" i="258"/>
  <c r="AN29" i="258"/>
  <c r="AO28" i="258"/>
  <c r="AN28" i="258"/>
  <c r="AO27" i="258"/>
  <c r="AN27" i="258"/>
  <c r="AN26" i="258"/>
  <c r="AN25" i="258"/>
  <c r="AN24" i="258"/>
  <c r="AO23" i="258"/>
  <c r="AN23" i="258"/>
  <c r="AN22" i="258"/>
  <c r="AN21" i="258"/>
  <c r="AN20" i="258"/>
  <c r="AO19" i="258"/>
  <c r="AN19" i="258"/>
  <c r="AO18" i="258"/>
  <c r="AN18" i="258"/>
  <c r="AO17" i="258"/>
  <c r="AN17" i="258"/>
  <c r="AN16" i="258"/>
  <c r="AN15" i="258"/>
  <c r="AN14" i="258"/>
  <c r="AO13" i="258"/>
  <c r="AN13" i="258"/>
  <c r="AO12" i="258"/>
  <c r="AN12" i="258"/>
  <c r="AO11" i="258"/>
  <c r="AN11" i="258"/>
  <c r="AN10" i="258"/>
  <c r="AO9" i="258"/>
  <c r="AN9" i="258"/>
  <c r="AO8" i="258"/>
  <c r="AN8" i="258"/>
  <c r="AO7" i="258"/>
  <c r="AN7" i="258"/>
  <c r="AO6" i="258"/>
  <c r="AN6" i="258"/>
  <c r="AN5" i="258"/>
  <c r="AA33" i="258"/>
  <c r="Z33" i="258"/>
  <c r="AA32" i="258"/>
  <c r="Z32" i="258"/>
  <c r="Z31" i="258"/>
  <c r="Z30" i="258"/>
  <c r="AA29" i="258"/>
  <c r="Z29" i="258"/>
  <c r="AA28" i="258"/>
  <c r="Z28" i="258"/>
  <c r="AA27" i="258"/>
  <c r="Z27" i="258"/>
  <c r="Z26" i="258"/>
  <c r="Z25" i="258"/>
  <c r="Z24" i="258"/>
  <c r="AA23" i="258"/>
  <c r="Z23" i="258"/>
  <c r="Z22" i="258"/>
  <c r="Z21" i="258"/>
  <c r="Z20" i="258"/>
  <c r="AA19" i="258"/>
  <c r="Z19" i="258"/>
  <c r="Z18" i="258"/>
  <c r="AA17" i="258"/>
  <c r="Z17" i="258"/>
  <c r="Z16" i="258"/>
  <c r="Z15" i="258"/>
  <c r="Z14" i="258"/>
  <c r="AA13" i="258"/>
  <c r="Z13" i="258"/>
  <c r="AA12" i="258"/>
  <c r="Z12" i="258"/>
  <c r="AA11" i="258"/>
  <c r="Z11" i="258"/>
  <c r="Z10" i="258"/>
  <c r="AA9" i="258"/>
  <c r="Z9" i="258"/>
  <c r="AA8" i="258"/>
  <c r="Z8" i="258"/>
  <c r="AA7" i="258"/>
  <c r="Z7" i="258"/>
  <c r="AA6" i="258"/>
  <c r="Z6" i="258"/>
  <c r="Z5" i="258"/>
  <c r="AE31" i="258" l="1"/>
  <c r="AE30" i="258"/>
  <c r="AG30" i="258" s="1"/>
  <c r="AI30" i="258" s="1"/>
  <c r="AK30" i="258" s="1"/>
  <c r="AM30" i="258" s="1"/>
  <c r="AE29" i="258"/>
  <c r="AG29" i="258" s="1"/>
  <c r="AI29" i="258" s="1"/>
  <c r="AK29" i="258" s="1"/>
  <c r="AM29" i="258" s="1"/>
  <c r="AE28" i="258"/>
  <c r="AG28" i="258" s="1"/>
  <c r="AI28" i="258" s="1"/>
  <c r="AK28" i="258" s="1"/>
  <c r="AM28" i="258" s="1"/>
  <c r="AE27" i="258"/>
  <c r="AG27" i="258" s="1"/>
  <c r="AI27" i="258" s="1"/>
  <c r="AK27" i="258" s="1"/>
  <c r="AM27" i="258" s="1"/>
  <c r="AE26" i="258"/>
  <c r="AE25" i="258"/>
  <c r="AE24" i="258"/>
  <c r="AE23" i="258"/>
  <c r="AG23" i="258" s="1"/>
  <c r="AI23" i="258" s="1"/>
  <c r="AK23" i="258" s="1"/>
  <c r="AM23" i="258" s="1"/>
  <c r="AE22" i="258"/>
  <c r="AE21" i="258"/>
  <c r="AG21" i="258" s="1"/>
  <c r="AI21" i="258" s="1"/>
  <c r="AK21" i="258" s="1"/>
  <c r="AM21" i="258" s="1"/>
  <c r="AE20" i="258"/>
  <c r="AG20" i="258" s="1"/>
  <c r="AI20" i="258" s="1"/>
  <c r="AK20" i="258" s="1"/>
  <c r="AM20" i="258" s="1"/>
  <c r="AE19" i="258"/>
  <c r="AG19" i="258" s="1"/>
  <c r="AI19" i="258" s="1"/>
  <c r="AK19" i="258" s="1"/>
  <c r="AM19" i="258" s="1"/>
  <c r="AE18" i="258"/>
  <c r="AG18" i="258" s="1"/>
  <c r="AI18" i="258" s="1"/>
  <c r="AK18" i="258" s="1"/>
  <c r="AM18" i="258" s="1"/>
  <c r="AE17" i="258"/>
  <c r="AG17" i="258" s="1"/>
  <c r="AI17" i="258" s="1"/>
  <c r="AK17" i="258" s="1"/>
  <c r="AM17" i="258" s="1"/>
  <c r="AE16" i="258"/>
  <c r="AE15" i="258"/>
  <c r="AE14" i="258"/>
  <c r="AE13" i="258"/>
  <c r="AG13" i="258" s="1"/>
  <c r="AI13" i="258" s="1"/>
  <c r="AK13" i="258" s="1"/>
  <c r="AM13" i="258" s="1"/>
  <c r="AE12" i="258"/>
  <c r="AG12" i="258" s="1"/>
  <c r="AI12" i="258" s="1"/>
  <c r="AK12" i="258" s="1"/>
  <c r="AM12" i="258" s="1"/>
  <c r="AE11" i="258"/>
  <c r="AG11" i="258" s="1"/>
  <c r="AI11" i="258" s="1"/>
  <c r="AK11" i="258" s="1"/>
  <c r="AM11" i="258" s="1"/>
  <c r="AE10" i="258"/>
  <c r="AE9" i="258"/>
  <c r="AG9" i="258" s="1"/>
  <c r="AI9" i="258" s="1"/>
  <c r="AK9" i="258" s="1"/>
  <c r="AM9" i="258" s="1"/>
  <c r="AE8" i="258"/>
  <c r="AG8" i="258" s="1"/>
  <c r="AI8" i="258" s="1"/>
  <c r="AK8" i="258" s="1"/>
  <c r="AM8" i="258" s="1"/>
  <c r="AE7" i="258"/>
  <c r="AG7" i="258" s="1"/>
  <c r="AI7" i="258" s="1"/>
  <c r="AK7" i="258" s="1"/>
  <c r="AM7" i="258" s="1"/>
  <c r="AE6" i="258"/>
  <c r="AG6" i="258" s="1"/>
  <c r="AI6" i="258" s="1"/>
  <c r="AK6" i="258" s="1"/>
  <c r="AM6" i="258" s="1"/>
  <c r="AE5" i="258"/>
  <c r="Q31" i="258"/>
  <c r="Q30" i="258"/>
  <c r="Q29" i="258"/>
  <c r="S29" i="258" s="1"/>
  <c r="U29" i="258" s="1"/>
  <c r="W29" i="258" s="1"/>
  <c r="Y29" i="258" s="1"/>
  <c r="Q28" i="258"/>
  <c r="S28" i="258" s="1"/>
  <c r="U28" i="258" s="1"/>
  <c r="W28" i="258" s="1"/>
  <c r="Y28" i="258" s="1"/>
  <c r="Q27" i="258"/>
  <c r="S27" i="258" s="1"/>
  <c r="U27" i="258" s="1"/>
  <c r="W27" i="258" s="1"/>
  <c r="Y27" i="258" s="1"/>
  <c r="Q26" i="258"/>
  <c r="Q25" i="258"/>
  <c r="Q24" i="258"/>
  <c r="Q23" i="258"/>
  <c r="S23" i="258" s="1"/>
  <c r="U23" i="258" s="1"/>
  <c r="W23" i="258" s="1"/>
  <c r="Y23" i="258" s="1"/>
  <c r="Q22" i="258"/>
  <c r="Q21" i="258"/>
  <c r="S21" i="258" s="1"/>
  <c r="U21" i="258" s="1"/>
  <c r="W21" i="258" s="1"/>
  <c r="Y21" i="258" s="1"/>
  <c r="Q20" i="258"/>
  <c r="Q19" i="258"/>
  <c r="S19" i="258" s="1"/>
  <c r="U19" i="258" s="1"/>
  <c r="W19" i="258" s="1"/>
  <c r="Y19" i="258" s="1"/>
  <c r="Q18" i="258"/>
  <c r="Q17" i="258"/>
  <c r="S17" i="258" s="1"/>
  <c r="U17" i="258" s="1"/>
  <c r="W17" i="258" s="1"/>
  <c r="Y17" i="258" s="1"/>
  <c r="Q16" i="258"/>
  <c r="Q15" i="258"/>
  <c r="Q14" i="258"/>
  <c r="Q13" i="258"/>
  <c r="S13" i="258" s="1"/>
  <c r="U13" i="258" s="1"/>
  <c r="W13" i="258" s="1"/>
  <c r="Y13" i="258" s="1"/>
  <c r="Q12" i="258"/>
  <c r="S12" i="258" s="1"/>
  <c r="U12" i="258" s="1"/>
  <c r="W12" i="258" s="1"/>
  <c r="Y12" i="258" s="1"/>
  <c r="Q11" i="258"/>
  <c r="S11" i="258" s="1"/>
  <c r="U11" i="258" s="1"/>
  <c r="W11" i="258" s="1"/>
  <c r="Y11" i="258" s="1"/>
  <c r="Q10" i="258"/>
  <c r="Q9" i="258"/>
  <c r="S9" i="258" s="1"/>
  <c r="U9" i="258" s="1"/>
  <c r="W9" i="258" s="1"/>
  <c r="Y9" i="258" s="1"/>
  <c r="Q8" i="258"/>
  <c r="S8" i="258" s="1"/>
  <c r="U8" i="258" s="1"/>
  <c r="W8" i="258" s="1"/>
  <c r="Y8" i="258" s="1"/>
  <c r="Q7" i="258"/>
  <c r="S7" i="258" s="1"/>
  <c r="U7" i="258" s="1"/>
  <c r="W7" i="258" s="1"/>
  <c r="Y7" i="258" s="1"/>
  <c r="Q6" i="258"/>
  <c r="S6" i="258" s="1"/>
  <c r="U6" i="258" s="1"/>
  <c r="W6" i="258" s="1"/>
  <c r="Y6" i="258" s="1"/>
  <c r="Q5" i="258"/>
  <c r="S5" i="258" s="1"/>
  <c r="U5" i="258" s="1"/>
  <c r="W5" i="258" s="1"/>
  <c r="Y5" i="258" s="1"/>
  <c r="G29" i="258"/>
  <c r="G28" i="258"/>
  <c r="I28" i="258" s="1"/>
  <c r="K28" i="258" s="1"/>
  <c r="G27" i="258"/>
  <c r="I27" i="258" s="1"/>
  <c r="K27" i="258" s="1"/>
  <c r="G26" i="258"/>
  <c r="G23" i="258"/>
  <c r="G19" i="258"/>
  <c r="G17" i="258"/>
  <c r="I17" i="258" s="1"/>
  <c r="K17" i="258" s="1"/>
  <c r="G13" i="258"/>
  <c r="I13" i="258" s="1"/>
  <c r="K13" i="258" s="1"/>
  <c r="G12" i="258"/>
  <c r="I12" i="258" s="1"/>
  <c r="K12" i="258" s="1"/>
  <c r="G11" i="258"/>
  <c r="I11" i="258" s="1"/>
  <c r="K11" i="258" s="1"/>
  <c r="G10" i="258"/>
  <c r="G9" i="258"/>
  <c r="G8" i="258"/>
  <c r="G7" i="258"/>
  <c r="I7" i="258" s="1"/>
  <c r="K7" i="258" s="1"/>
  <c r="G6" i="258"/>
  <c r="I6" i="258" s="1"/>
  <c r="K6" i="258" s="1"/>
  <c r="G5" i="258"/>
  <c r="I5" i="258" s="1"/>
  <c r="K5" i="258" s="1"/>
  <c r="AL34" i="258"/>
  <c r="AJ34" i="258"/>
  <c r="AH34" i="258"/>
  <c r="AF34" i="258"/>
  <c r="AD34" i="258"/>
  <c r="AB34" i="258"/>
  <c r="X34" i="258"/>
  <c r="V34" i="258"/>
  <c r="T34" i="258"/>
  <c r="R34" i="258"/>
  <c r="P34" i="258"/>
  <c r="N34" i="258"/>
  <c r="O34" i="258" s="1"/>
  <c r="J34" i="258"/>
  <c r="H34" i="258"/>
  <c r="F34" i="258"/>
  <c r="D34" i="258"/>
  <c r="B34" i="258"/>
  <c r="AG16" i="258" l="1"/>
  <c r="AI16" i="258" s="1"/>
  <c r="AK16" i="258" s="1"/>
  <c r="AM16" i="258" s="1"/>
  <c r="I29" i="258"/>
  <c r="K29" i="258" s="1"/>
  <c r="I19" i="258"/>
  <c r="K19" i="258" s="1"/>
  <c r="I23" i="258"/>
  <c r="K23" i="258" s="1"/>
  <c r="I9" i="258"/>
  <c r="K9" i="258" s="1"/>
  <c r="M9" i="258"/>
  <c r="I26" i="258"/>
  <c r="K26" i="258" s="1"/>
  <c r="C34" i="258"/>
  <c r="C38" i="258" s="1"/>
  <c r="L34" i="258"/>
  <c r="I10" i="258"/>
  <c r="K10" i="258" s="1"/>
  <c r="G22" i="258"/>
  <c r="S16" i="258"/>
  <c r="U16" i="258" s="1"/>
  <c r="W16" i="258" s="1"/>
  <c r="Y16" i="258" s="1"/>
  <c r="S18" i="258"/>
  <c r="U18" i="258" s="1"/>
  <c r="W18" i="258" s="1"/>
  <c r="Y18" i="258" s="1"/>
  <c r="S14" i="258"/>
  <c r="U14" i="258" s="1"/>
  <c r="W14" i="258" s="1"/>
  <c r="Y14" i="258" s="1"/>
  <c r="G14" i="258"/>
  <c r="G18" i="258"/>
  <c r="G15" i="258"/>
  <c r="G16" i="258"/>
  <c r="S15" i="258"/>
  <c r="U15" i="258" s="1"/>
  <c r="W15" i="258" s="1"/>
  <c r="Y15" i="258" s="1"/>
  <c r="AG14" i="258"/>
  <c r="AI14" i="258" s="1"/>
  <c r="AK14" i="258" s="1"/>
  <c r="AM14" i="258" s="1"/>
  <c r="AG15" i="258"/>
  <c r="AI15" i="258" s="1"/>
  <c r="AK15" i="258" s="1"/>
  <c r="AM15" i="258" s="1"/>
  <c r="AO15" i="258"/>
  <c r="AG31" i="258"/>
  <c r="AI31" i="258" s="1"/>
  <c r="AK31" i="258" s="1"/>
  <c r="AM31" i="258" s="1"/>
  <c r="AG25" i="258"/>
  <c r="AI25" i="258" s="1"/>
  <c r="AK25" i="258" s="1"/>
  <c r="AM25" i="258" s="1"/>
  <c r="AG10" i="258"/>
  <c r="AI10" i="258" s="1"/>
  <c r="AK10" i="258" s="1"/>
  <c r="AM10" i="258" s="1"/>
  <c r="AG26" i="258"/>
  <c r="AO21" i="258"/>
  <c r="AG24" i="258"/>
  <c r="AI24" i="258" s="1"/>
  <c r="AK24" i="258" s="1"/>
  <c r="AM24" i="258" s="1"/>
  <c r="AO30" i="258"/>
  <c r="AG22" i="258"/>
  <c r="AI22" i="258" s="1"/>
  <c r="AK22" i="258" s="1"/>
  <c r="AM22" i="258" s="1"/>
  <c r="AG5" i="258"/>
  <c r="AI5" i="258" s="1"/>
  <c r="AK5" i="258" s="1"/>
  <c r="AM5" i="258" s="1"/>
  <c r="AO20" i="258"/>
  <c r="S25" i="258"/>
  <c r="U25" i="258" s="1"/>
  <c r="W25" i="258" s="1"/>
  <c r="Y25" i="258" s="1"/>
  <c r="AA5" i="258"/>
  <c r="AA21" i="258"/>
  <c r="S26" i="258"/>
  <c r="U26" i="258" s="1"/>
  <c r="W26" i="258" s="1"/>
  <c r="Y26" i="258" s="1"/>
  <c r="S22" i="258"/>
  <c r="U22" i="258" s="1"/>
  <c r="W22" i="258" s="1"/>
  <c r="Y22" i="258" s="1"/>
  <c r="S30" i="258"/>
  <c r="U30" i="258" s="1"/>
  <c r="W30" i="258" s="1"/>
  <c r="Y30" i="258" s="1"/>
  <c r="S24" i="258"/>
  <c r="U24" i="258" s="1"/>
  <c r="W24" i="258" s="1"/>
  <c r="Y24" i="258" s="1"/>
  <c r="S10" i="258"/>
  <c r="U10" i="258" s="1"/>
  <c r="W10" i="258" s="1"/>
  <c r="Y10" i="258" s="1"/>
  <c r="S31" i="258"/>
  <c r="U31" i="258" s="1"/>
  <c r="W31" i="258" s="1"/>
  <c r="Y31" i="258" s="1"/>
  <c r="S20" i="258"/>
  <c r="U20" i="258" s="1"/>
  <c r="W20" i="258" s="1"/>
  <c r="Y20" i="258" s="1"/>
  <c r="G21" i="258"/>
  <c r="G20" i="258"/>
  <c r="G31" i="258"/>
  <c r="G24" i="258"/>
  <c r="G30" i="258"/>
  <c r="G25" i="258"/>
  <c r="I25" i="258" s="1"/>
  <c r="K25" i="258" s="1"/>
  <c r="AC34" i="258"/>
  <c r="AC38" i="258" s="1"/>
  <c r="AN34" i="258"/>
  <c r="O38" i="258"/>
  <c r="Z34" i="258"/>
  <c r="Q34" i="258"/>
  <c r="Q38" i="258" s="1"/>
  <c r="Q39" i="258" s="1"/>
  <c r="I8" i="258"/>
  <c r="AE34" i="258"/>
  <c r="AE38" i="258" s="1"/>
  <c r="AO16" i="258" l="1"/>
  <c r="M19" i="258"/>
  <c r="M10" i="258"/>
  <c r="M23" i="258"/>
  <c r="AA18" i="258"/>
  <c r="M26" i="258"/>
  <c r="M29" i="258"/>
  <c r="AO14" i="258"/>
  <c r="AA16" i="258"/>
  <c r="I24" i="258"/>
  <c r="K24" i="258" s="1"/>
  <c r="I21" i="258"/>
  <c r="K21" i="258" s="1"/>
  <c r="I31" i="258"/>
  <c r="K31" i="258" s="1"/>
  <c r="M31" i="258"/>
  <c r="I20" i="258"/>
  <c r="K20" i="258" s="1"/>
  <c r="I16" i="258"/>
  <c r="K16" i="258" s="1"/>
  <c r="M16" i="258"/>
  <c r="I15" i="258"/>
  <c r="K15" i="258" s="1"/>
  <c r="I22" i="258"/>
  <c r="K22" i="258" s="1"/>
  <c r="I30" i="258"/>
  <c r="K30" i="258" s="1"/>
  <c r="I18" i="258"/>
  <c r="K18" i="258" s="1"/>
  <c r="I14" i="258"/>
  <c r="K14" i="258" s="1"/>
  <c r="AA22" i="258"/>
  <c r="AA24" i="258"/>
  <c r="AO10" i="258"/>
  <c r="AI26" i="258"/>
  <c r="AI34" i="258" s="1"/>
  <c r="AI38" i="258" s="1"/>
  <c r="AI39" i="258" s="1"/>
  <c r="AO25" i="258"/>
  <c r="AA14" i="258"/>
  <c r="AA15" i="258"/>
  <c r="AO24" i="258"/>
  <c r="AG34" i="258"/>
  <c r="AG38" i="258" s="1"/>
  <c r="AG39" i="258" s="1"/>
  <c r="Y34" i="258"/>
  <c r="Y38" i="258" s="1"/>
  <c r="Y39" i="258" s="1"/>
  <c r="AO31" i="258"/>
  <c r="AO22" i="258"/>
  <c r="AO5" i="258"/>
  <c r="AA20" i="258"/>
  <c r="AA10" i="258"/>
  <c r="AA26" i="258"/>
  <c r="W34" i="258"/>
  <c r="W38" i="258" s="1"/>
  <c r="W39" i="258" s="1"/>
  <c r="AA30" i="258"/>
  <c r="S34" i="258"/>
  <c r="S38" i="258" s="1"/>
  <c r="S39" i="258" s="1"/>
  <c r="U34" i="258"/>
  <c r="U38" i="258" s="1"/>
  <c r="U39" i="258" s="1"/>
  <c r="AA31" i="258"/>
  <c r="AA25" i="258"/>
  <c r="E34" i="258"/>
  <c r="G34" i="258"/>
  <c r="G38" i="258" s="1"/>
  <c r="G39" i="258" s="1"/>
  <c r="K8" i="258"/>
  <c r="M22" i="258" l="1"/>
  <c r="M21" i="258"/>
  <c r="M15" i="258"/>
  <c r="M24" i="258"/>
  <c r="M14" i="258"/>
  <c r="M30" i="258"/>
  <c r="M18" i="258"/>
  <c r="I34" i="258"/>
  <c r="I38" i="258" s="1"/>
  <c r="I39" i="258" s="1"/>
  <c r="M20" i="258"/>
  <c r="K34" i="258"/>
  <c r="K38" i="258" s="1"/>
  <c r="K39" i="258" s="1"/>
  <c r="E38" i="258"/>
  <c r="E39" i="258" s="1"/>
  <c r="AK26" i="258"/>
  <c r="AA38" i="258"/>
  <c r="AA34" i="258"/>
  <c r="M34" i="258" l="1"/>
  <c r="M38" i="258"/>
  <c r="AM26" i="258"/>
  <c r="AM34" i="258" s="1"/>
  <c r="AM38" i="258" s="1"/>
  <c r="AM39" i="258" s="1"/>
  <c r="AK34" i="258"/>
  <c r="AO26" i="258" l="1"/>
  <c r="AK38" i="258"/>
  <c r="AK39" i="258" s="1"/>
  <c r="AO34" i="258"/>
  <c r="AO38" i="258" l="1"/>
  <c r="AC16" i="185" l="1"/>
  <c r="AB16" i="185"/>
  <c r="AA16" i="185"/>
  <c r="AC15" i="185"/>
  <c r="AB15" i="185"/>
  <c r="AA15" i="185"/>
  <c r="AC14" i="185"/>
  <c r="AB14" i="185"/>
  <c r="AA14" i="185"/>
  <c r="AC13" i="185"/>
  <c r="AB13" i="185"/>
  <c r="AA13" i="185"/>
  <c r="AC12" i="185"/>
  <c r="AB12" i="185"/>
  <c r="AA12" i="185"/>
  <c r="AC11" i="185"/>
  <c r="AB11" i="185"/>
  <c r="AA11" i="185"/>
  <c r="AC10" i="185"/>
  <c r="AB10" i="185"/>
  <c r="AA10" i="185"/>
  <c r="AC9" i="185"/>
  <c r="AB9" i="185"/>
  <c r="AA9" i="185"/>
  <c r="AC8" i="185"/>
  <c r="AB8" i="185"/>
  <c r="AA8" i="185"/>
  <c r="AC7" i="185"/>
  <c r="AB7" i="185"/>
  <c r="AA7" i="185"/>
  <c r="AC6" i="185"/>
  <c r="AB6" i="185"/>
  <c r="AA6" i="185"/>
  <c r="AC5" i="185"/>
  <c r="AB5" i="185"/>
  <c r="AA5" i="185"/>
  <c r="AC4" i="185"/>
  <c r="AB4" i="185"/>
  <c r="AA4" i="185"/>
  <c r="X16" i="185"/>
  <c r="W16" i="185"/>
  <c r="V16" i="185"/>
  <c r="X15" i="185"/>
  <c r="W15" i="185"/>
  <c r="V15" i="185"/>
  <c r="X14" i="185"/>
  <c r="W14" i="185"/>
  <c r="V14" i="185"/>
  <c r="X13" i="185"/>
  <c r="W13" i="185"/>
  <c r="V13" i="185"/>
  <c r="X12" i="185"/>
  <c r="W12" i="185"/>
  <c r="V12" i="185"/>
  <c r="X11" i="185"/>
  <c r="W11" i="185"/>
  <c r="V11" i="185"/>
  <c r="X10" i="185"/>
  <c r="W10" i="185"/>
  <c r="V10" i="185"/>
  <c r="X9" i="185"/>
  <c r="W9" i="185"/>
  <c r="V9" i="185"/>
  <c r="X8" i="185"/>
  <c r="W8" i="185"/>
  <c r="V8" i="185"/>
  <c r="X7" i="185"/>
  <c r="W7" i="185"/>
  <c r="V7" i="185"/>
  <c r="X6" i="185"/>
  <c r="W6" i="185"/>
  <c r="V6" i="185"/>
  <c r="X5" i="185"/>
  <c r="W5" i="185"/>
  <c r="V5" i="185"/>
  <c r="X4" i="185"/>
  <c r="W4" i="185"/>
  <c r="V4" i="185"/>
  <c r="S16" i="185"/>
  <c r="R16" i="185"/>
  <c r="Q16" i="185"/>
  <c r="S15" i="185"/>
  <c r="R15" i="185"/>
  <c r="Q15" i="185"/>
  <c r="S14" i="185"/>
  <c r="R14" i="185"/>
  <c r="Q14" i="185"/>
  <c r="S13" i="185"/>
  <c r="R13" i="185"/>
  <c r="Q13" i="185"/>
  <c r="S12" i="185"/>
  <c r="R12" i="185"/>
  <c r="Q12" i="185"/>
  <c r="S11" i="185"/>
  <c r="R11" i="185"/>
  <c r="Q11" i="185"/>
  <c r="S10" i="185"/>
  <c r="R10" i="185"/>
  <c r="Q10" i="185"/>
  <c r="S9" i="185"/>
  <c r="R9" i="185"/>
  <c r="Q9" i="185"/>
  <c r="S8" i="185"/>
  <c r="R8" i="185"/>
  <c r="Q8" i="185"/>
  <c r="S7" i="185"/>
  <c r="R7" i="185"/>
  <c r="T7" i="185" s="1"/>
  <c r="Q7" i="185"/>
  <c r="S6" i="185"/>
  <c r="R6" i="185"/>
  <c r="Q6" i="185"/>
  <c r="S5" i="185"/>
  <c r="R5" i="185"/>
  <c r="Q5" i="185"/>
  <c r="S4" i="185"/>
  <c r="R4" i="185"/>
  <c r="Q4" i="185"/>
  <c r="N16" i="185"/>
  <c r="M16" i="185"/>
  <c r="L16" i="185"/>
  <c r="N15" i="185"/>
  <c r="M15" i="185"/>
  <c r="L15" i="185"/>
  <c r="N14" i="185"/>
  <c r="M14" i="185"/>
  <c r="L14" i="185"/>
  <c r="N13" i="185"/>
  <c r="M13" i="185"/>
  <c r="L13" i="185"/>
  <c r="N12" i="185"/>
  <c r="M12" i="185"/>
  <c r="L12" i="185"/>
  <c r="N11" i="185"/>
  <c r="M11" i="185"/>
  <c r="L11" i="185"/>
  <c r="N10" i="185"/>
  <c r="M10" i="185"/>
  <c r="L10" i="185"/>
  <c r="N9" i="185"/>
  <c r="M9" i="185"/>
  <c r="L9" i="185"/>
  <c r="N8" i="185"/>
  <c r="M8" i="185"/>
  <c r="L8" i="185"/>
  <c r="N7" i="185"/>
  <c r="M7" i="185"/>
  <c r="L7" i="185"/>
  <c r="N6" i="185"/>
  <c r="M6" i="185"/>
  <c r="L6" i="185"/>
  <c r="N5" i="185"/>
  <c r="M5" i="185"/>
  <c r="L5" i="185"/>
  <c r="N4" i="185"/>
  <c r="M4" i="185"/>
  <c r="L4" i="185"/>
  <c r="K12" i="186"/>
  <c r="AD5" i="185" l="1"/>
  <c r="AD13" i="185"/>
  <c r="Y4" i="185"/>
  <c r="T11" i="185"/>
  <c r="U11" i="185" s="1"/>
  <c r="Y6" i="185"/>
  <c r="Z6" i="185" s="1"/>
  <c r="Y9" i="185"/>
  <c r="Z9" i="185" s="1"/>
  <c r="AD7" i="185"/>
  <c r="AE7" i="185" s="1"/>
  <c r="T13" i="185"/>
  <c r="U13" i="185" s="1"/>
  <c r="AD11" i="185"/>
  <c r="AE11" i="185" s="1"/>
  <c r="T4" i="185"/>
  <c r="U4" i="185" s="1"/>
  <c r="O15" i="185"/>
  <c r="P15" i="185" s="1"/>
  <c r="T14" i="185"/>
  <c r="U14" i="185" s="1"/>
  <c r="U7" i="185"/>
  <c r="AD16" i="185"/>
  <c r="AE16" i="185" s="1"/>
  <c r="O11" i="185"/>
  <c r="P11" i="185" s="1"/>
  <c r="T12" i="185"/>
  <c r="U12" i="185" s="1"/>
  <c r="Y8" i="185"/>
  <c r="Z8" i="185" s="1"/>
  <c r="Y11" i="185"/>
  <c r="Z11" i="185" s="1"/>
  <c r="Y16" i="185"/>
  <c r="Z16" i="185" s="1"/>
  <c r="O12" i="185"/>
  <c r="P12" i="185" s="1"/>
  <c r="AD6" i="185"/>
  <c r="AE6" i="185" s="1"/>
  <c r="AD14" i="185"/>
  <c r="AE14" i="185" s="1"/>
  <c r="Y10" i="185"/>
  <c r="Z10" i="185" s="1"/>
  <c r="T5" i="185"/>
  <c r="U5" i="185" s="1"/>
  <c r="O10" i="185"/>
  <c r="P10" i="185" s="1"/>
  <c r="O9" i="185"/>
  <c r="P9" i="185" s="1"/>
  <c r="O14" i="185"/>
  <c r="P14" i="185" s="1"/>
  <c r="AD15" i="185"/>
  <c r="AE15" i="185" s="1"/>
  <c r="AE5" i="185"/>
  <c r="AE13" i="185"/>
  <c r="T6" i="185"/>
  <c r="U6" i="185" s="1"/>
  <c r="O8" i="185"/>
  <c r="P8" i="185" s="1"/>
  <c r="AD4" i="185"/>
  <c r="AE4" i="185" s="1"/>
  <c r="AD12" i="185"/>
  <c r="AE12" i="185" s="1"/>
  <c r="O6" i="185"/>
  <c r="P6" i="185" s="1"/>
  <c r="Y14" i="185"/>
  <c r="Z14" i="185" s="1"/>
  <c r="O7" i="185"/>
  <c r="P7" i="185" s="1"/>
  <c r="O5" i="185"/>
  <c r="P5" i="185" s="1"/>
  <c r="T8" i="185"/>
  <c r="U8" i="185" s="1"/>
  <c r="T16" i="185"/>
  <c r="U16" i="185" s="1"/>
  <c r="Y5" i="185"/>
  <c r="Z5" i="185" s="1"/>
  <c r="Y7" i="185"/>
  <c r="Z7" i="185" s="1"/>
  <c r="Y12" i="185"/>
  <c r="Z12" i="185" s="1"/>
  <c r="O13" i="185"/>
  <c r="P13" i="185" s="1"/>
  <c r="AD8" i="185"/>
  <c r="AE8" i="185" s="1"/>
  <c r="O16" i="185"/>
  <c r="P16" i="185" s="1"/>
  <c r="T9" i="185"/>
  <c r="U9" i="185" s="1"/>
  <c r="Y13" i="185"/>
  <c r="Z13" i="185" s="1"/>
  <c r="Y15" i="185"/>
  <c r="Z15" i="185" s="1"/>
  <c r="AD9" i="185"/>
  <c r="AE9" i="185" s="1"/>
  <c r="O4" i="185"/>
  <c r="P4" i="185" s="1"/>
  <c r="T10" i="185"/>
  <c r="U10" i="185" s="1"/>
  <c r="T15" i="185"/>
  <c r="U15" i="185" s="1"/>
  <c r="AD10" i="185"/>
  <c r="AE10" i="185" s="1"/>
  <c r="Z4" i="185"/>
  <c r="W3" i="268" l="1"/>
  <c r="R6" i="268" l="1"/>
  <c r="V3" i="268"/>
  <c r="T3" i="268"/>
  <c r="S3" i="268"/>
  <c r="R3" i="268"/>
  <c r="S6" i="268" l="1"/>
  <c r="T6" i="268"/>
  <c r="U6" i="268" l="1"/>
  <c r="W6" i="268" l="1"/>
  <c r="V6" i="268"/>
  <c r="I13" i="224" l="1"/>
  <c r="J13" i="224"/>
  <c r="K13" i="224"/>
  <c r="L13" i="224"/>
  <c r="I14" i="224"/>
  <c r="I10" i="224"/>
  <c r="J10" i="224"/>
  <c r="K10" i="224"/>
  <c r="L10" i="224"/>
  <c r="I11" i="224"/>
  <c r="J11" i="224"/>
  <c r="K11" i="224"/>
  <c r="L11" i="224"/>
  <c r="L5" i="224"/>
  <c r="K5" i="224"/>
  <c r="J5" i="224"/>
  <c r="T4" i="268" l="1"/>
  <c r="S4" i="268"/>
  <c r="R4" i="268"/>
  <c r="C5" i="224"/>
  <c r="C4" i="224"/>
  <c r="V4" i="268" l="1"/>
  <c r="W4" i="268" l="1"/>
  <c r="L12" i="224" l="1"/>
  <c r="J7" i="206"/>
  <c r="K25" i="206" s="1"/>
  <c r="P15" i="206"/>
  <c r="O13" i="206"/>
  <c r="F16" i="207"/>
  <c r="G16" i="207" s="1"/>
  <c r="F15" i="207"/>
  <c r="G15" i="207" s="1"/>
  <c r="G14" i="207"/>
  <c r="F14" i="207"/>
  <c r="F13" i="207"/>
  <c r="G13" i="207" s="1"/>
  <c r="F12" i="207"/>
  <c r="G12" i="207" s="1"/>
  <c r="F11" i="207"/>
  <c r="G11" i="207" s="1"/>
  <c r="F10" i="207"/>
  <c r="G10" i="207" s="1"/>
  <c r="F9" i="207"/>
  <c r="G9" i="207" s="1"/>
  <c r="F8" i="207"/>
  <c r="G8" i="207" s="1"/>
  <c r="F7" i="207"/>
  <c r="G7" i="207" s="1"/>
  <c r="F6" i="207"/>
  <c r="G6" i="207" s="1"/>
  <c r="F5" i="207"/>
  <c r="G5" i="207" s="1"/>
  <c r="I25" i="206"/>
  <c r="Z16" i="206"/>
  <c r="H16" i="206"/>
  <c r="H15" i="206"/>
  <c r="V14" i="206"/>
  <c r="U14" i="206"/>
  <c r="T14" i="206"/>
  <c r="S14" i="206"/>
  <c r="J14" i="206"/>
  <c r="O25" i="206" s="1"/>
  <c r="V13" i="206"/>
  <c r="U13" i="206"/>
  <c r="T13" i="206"/>
  <c r="S13" i="206"/>
  <c r="AE13" i="206" s="1"/>
  <c r="N30" i="206" s="1"/>
  <c r="J13" i="206"/>
  <c r="N25" i="206" s="1"/>
  <c r="C12" i="206"/>
  <c r="C14" i="206" s="1"/>
  <c r="C17" i="206" s="1"/>
  <c r="H4" i="206" s="1"/>
  <c r="V11" i="206"/>
  <c r="U11" i="206"/>
  <c r="T11" i="206"/>
  <c r="S11" i="206"/>
  <c r="AE11" i="206" s="1"/>
  <c r="J11" i="206"/>
  <c r="V10" i="206"/>
  <c r="U10" i="206"/>
  <c r="T10" i="206"/>
  <c r="S10" i="206"/>
  <c r="AE10" i="206" s="1"/>
  <c r="J10" i="206"/>
  <c r="J8" i="206"/>
  <c r="L25" i="206" s="1"/>
  <c r="C8" i="206"/>
  <c r="C9" i="206" s="1"/>
  <c r="V5" i="206"/>
  <c r="U5" i="206"/>
  <c r="T5" i="206"/>
  <c r="S5" i="206"/>
  <c r="AE5" i="206" s="1"/>
  <c r="I30" i="206" s="1"/>
  <c r="P5" i="206"/>
  <c r="O5" i="206"/>
  <c r="N5" i="206"/>
  <c r="M5" i="206"/>
  <c r="Z5" i="206" s="1"/>
  <c r="P4" i="206"/>
  <c r="O4" i="206"/>
  <c r="N4" i="206"/>
  <c r="M4" i="206"/>
  <c r="Z4" i="206" s="1"/>
  <c r="J12" i="224"/>
  <c r="I12" i="224"/>
  <c r="K12" i="224" l="1"/>
  <c r="N10" i="206"/>
  <c r="E8" i="206"/>
  <c r="M8" i="206"/>
  <c r="Z8" i="206" s="1"/>
  <c r="M10" i="206"/>
  <c r="Z10" i="206" s="1"/>
  <c r="E4" i="206"/>
  <c r="P10" i="206"/>
  <c r="M13" i="206"/>
  <c r="Z13" i="206" s="1"/>
  <c r="E13" i="206"/>
  <c r="E15" i="206"/>
  <c r="E10" i="206"/>
  <c r="N15" i="206"/>
  <c r="J6" i="206"/>
  <c r="J25" i="206" s="1"/>
  <c r="U12" i="206"/>
  <c r="E5" i="206"/>
  <c r="J12" i="206"/>
  <c r="M25" i="206" s="1"/>
  <c r="V12" i="206"/>
  <c r="T12" i="206"/>
  <c r="P7" i="206"/>
  <c r="N13" i="206"/>
  <c r="O15" i="206"/>
  <c r="P13" i="206"/>
  <c r="E7" i="206"/>
  <c r="M15" i="206"/>
  <c r="Z15" i="206" s="1"/>
  <c r="J17" i="206"/>
  <c r="S18" i="206" s="1"/>
  <c r="AE17" i="206" s="1"/>
  <c r="S12" i="206"/>
  <c r="AE12" i="206" s="1"/>
  <c r="M30" i="206" s="1"/>
  <c r="E9" i="206" l="1"/>
  <c r="T18" i="206"/>
  <c r="U18" i="206" s="1"/>
  <c r="V18" i="206" s="1"/>
  <c r="O10" i="206"/>
  <c r="M6" i="206"/>
  <c r="Z6" i="206" s="1"/>
  <c r="P6" i="206"/>
  <c r="J9" i="206"/>
  <c r="S15" i="206"/>
  <c r="AE14" i="206" s="1"/>
  <c r="O30" i="206" s="1"/>
  <c r="E6" i="206"/>
  <c r="J18" i="206"/>
  <c r="M7" i="206"/>
  <c r="Z7" i="206" s="1"/>
  <c r="J15" i="206"/>
  <c r="T15" i="206"/>
  <c r="U15" i="206"/>
  <c r="E11" i="206" l="1"/>
  <c r="M9" i="206"/>
  <c r="Z9" i="206" s="1"/>
  <c r="E12" i="206"/>
  <c r="E14" i="206" s="1"/>
  <c r="E17" i="206" s="1"/>
  <c r="J4" i="206" s="1"/>
  <c r="H25" i="206" s="1"/>
  <c r="G25" i="206"/>
  <c r="Q25" i="206" s="1"/>
  <c r="G30" i="206" s="1"/>
  <c r="J19" i="206"/>
  <c r="V15" i="206"/>
  <c r="J16" i="206" l="1"/>
  <c r="S6" i="206"/>
  <c r="AE6" i="206" s="1"/>
  <c r="J30" i="206" s="1"/>
  <c r="O6" i="206" l="1"/>
  <c r="N6" i="206"/>
  <c r="O8" i="206" l="1"/>
  <c r="N8" i="206"/>
  <c r="P8" i="206" l="1"/>
  <c r="O7" i="206"/>
  <c r="N7" i="206"/>
  <c r="M5" i="199"/>
  <c r="Z5" i="199" s="1"/>
  <c r="F16" i="200"/>
  <c r="G16" i="200" s="1"/>
  <c r="F15" i="200"/>
  <c r="G15" i="200" s="1"/>
  <c r="F14" i="200"/>
  <c r="G14" i="200" s="1"/>
  <c r="F13" i="200"/>
  <c r="G13" i="200" s="1"/>
  <c r="F12" i="200"/>
  <c r="G12" i="200" s="1"/>
  <c r="F11" i="200"/>
  <c r="G11" i="200" s="1"/>
  <c r="F10" i="200"/>
  <c r="G10" i="200" s="1"/>
  <c r="F9" i="200"/>
  <c r="G9" i="200" s="1"/>
  <c r="F8" i="200"/>
  <c r="G8" i="200" s="1"/>
  <c r="F7" i="200"/>
  <c r="G7" i="200" s="1"/>
  <c r="F6" i="200"/>
  <c r="G6" i="200" s="1"/>
  <c r="F5" i="200"/>
  <c r="G5" i="200" s="1"/>
  <c r="I25" i="199"/>
  <c r="Z16" i="199"/>
  <c r="H16" i="199"/>
  <c r="H15" i="199"/>
  <c r="E15" i="199"/>
  <c r="V14" i="199"/>
  <c r="U14" i="199"/>
  <c r="T14" i="199"/>
  <c r="S14" i="199"/>
  <c r="J14" i="199"/>
  <c r="O25" i="199" s="1"/>
  <c r="V13" i="199"/>
  <c r="U13" i="199"/>
  <c r="T13" i="199"/>
  <c r="S13" i="199"/>
  <c r="AE13" i="199" s="1"/>
  <c r="N30" i="199" s="1"/>
  <c r="J13" i="199"/>
  <c r="N25" i="199" s="1"/>
  <c r="C12" i="199"/>
  <c r="C14" i="199" s="1"/>
  <c r="C17" i="199" s="1"/>
  <c r="H4" i="199" s="1"/>
  <c r="V11" i="199"/>
  <c r="U11" i="199"/>
  <c r="T11" i="199"/>
  <c r="S11" i="199"/>
  <c r="AE11" i="199" s="1"/>
  <c r="J11" i="199"/>
  <c r="V10" i="199"/>
  <c r="U10" i="199"/>
  <c r="T10" i="199"/>
  <c r="S10" i="199"/>
  <c r="AE10" i="199" s="1"/>
  <c r="J10" i="199"/>
  <c r="J8" i="199"/>
  <c r="L25" i="199" s="1"/>
  <c r="C8" i="199"/>
  <c r="C9" i="199" s="1"/>
  <c r="J6" i="199"/>
  <c r="J25" i="199" s="1"/>
  <c r="V5" i="199"/>
  <c r="U5" i="199"/>
  <c r="T5" i="199"/>
  <c r="S5" i="199"/>
  <c r="AE5" i="199" s="1"/>
  <c r="I30" i="199" s="1"/>
  <c r="P5" i="199"/>
  <c r="O5" i="199"/>
  <c r="N5" i="199"/>
  <c r="P4" i="199"/>
  <c r="O4" i="199"/>
  <c r="N4" i="199"/>
  <c r="M4" i="199"/>
  <c r="Z4" i="199" s="1"/>
  <c r="E4" i="199"/>
  <c r="V14" i="194"/>
  <c r="V13" i="194"/>
  <c r="V11" i="194"/>
  <c r="V10" i="194"/>
  <c r="V5" i="194"/>
  <c r="P9" i="206" l="1"/>
  <c r="O9" i="206"/>
  <c r="N9" i="206"/>
  <c r="E7" i="199"/>
  <c r="N15" i="199"/>
  <c r="E8" i="199"/>
  <c r="N10" i="199"/>
  <c r="M10" i="199"/>
  <c r="Z10" i="199" s="1"/>
  <c r="U12" i="199"/>
  <c r="J7" i="199"/>
  <c r="K25" i="199" s="1"/>
  <c r="E5" i="199"/>
  <c r="E10" i="199"/>
  <c r="E13" i="199"/>
  <c r="M13" i="199"/>
  <c r="Z13" i="199" s="1"/>
  <c r="M15" i="199"/>
  <c r="Z15" i="199" s="1"/>
  <c r="V12" i="194"/>
  <c r="P15" i="199"/>
  <c r="V12" i="199"/>
  <c r="J12" i="199"/>
  <c r="M25" i="199" s="1"/>
  <c r="J9" i="199"/>
  <c r="S12" i="199"/>
  <c r="AE12" i="199" s="1"/>
  <c r="M30" i="199" s="1"/>
  <c r="N13" i="199"/>
  <c r="O15" i="199"/>
  <c r="P13" i="199"/>
  <c r="T12" i="199"/>
  <c r="O13" i="199"/>
  <c r="H16" i="194"/>
  <c r="H15" i="194"/>
  <c r="G16" i="196"/>
  <c r="G15" i="196"/>
  <c r="G13" i="196"/>
  <c r="G8" i="196"/>
  <c r="G7" i="196"/>
  <c r="G5" i="196"/>
  <c r="F16" i="196"/>
  <c r="F15" i="196"/>
  <c r="F14" i="196"/>
  <c r="G14" i="196" s="1"/>
  <c r="F13" i="196"/>
  <c r="F12" i="196"/>
  <c r="G12" i="196" s="1"/>
  <c r="F11" i="196"/>
  <c r="G11" i="196" s="1"/>
  <c r="F10" i="196"/>
  <c r="G10" i="196" s="1"/>
  <c r="F9" i="196"/>
  <c r="G9" i="196" s="1"/>
  <c r="F8" i="196"/>
  <c r="F7" i="196"/>
  <c r="F6" i="196"/>
  <c r="G6" i="196" s="1"/>
  <c r="F5" i="196"/>
  <c r="C8" i="194"/>
  <c r="C9" i="194" s="1"/>
  <c r="C12" i="194"/>
  <c r="C14" i="194" s="1"/>
  <c r="C17" i="194" s="1"/>
  <c r="H4" i="194" s="1"/>
  <c r="V6" i="206" l="1"/>
  <c r="O10" i="199"/>
  <c r="P10" i="199"/>
  <c r="E9" i="199"/>
  <c r="T6" i="206"/>
  <c r="U6" i="206"/>
  <c r="S15" i="199"/>
  <c r="AE14" i="199" s="1"/>
  <c r="O30" i="199" s="1"/>
  <c r="E6" i="199"/>
  <c r="J17" i="199"/>
  <c r="S18" i="199" s="1"/>
  <c r="Z16" i="194"/>
  <c r="T15" i="199" l="1"/>
  <c r="E11" i="199"/>
  <c r="E12" i="199"/>
  <c r="E14" i="199" s="1"/>
  <c r="E17" i="199" s="1"/>
  <c r="J4" i="199" s="1"/>
  <c r="H25" i="199" s="1"/>
  <c r="U15" i="199"/>
  <c r="T18" i="199"/>
  <c r="U18" i="199" s="1"/>
  <c r="V18" i="199" s="1"/>
  <c r="AE17" i="199"/>
  <c r="V15" i="199"/>
  <c r="O6" i="199" l="1"/>
  <c r="J15" i="199"/>
  <c r="J18" i="199"/>
  <c r="J19" i="199"/>
  <c r="O8" i="199" l="1"/>
  <c r="M6" i="199"/>
  <c r="Z6" i="199" s="1"/>
  <c r="I25" i="194"/>
  <c r="P8" i="199" l="1"/>
  <c r="M8" i="199"/>
  <c r="Z8" i="199" s="1"/>
  <c r="P6" i="199"/>
  <c r="N6" i="199"/>
  <c r="S13" i="194"/>
  <c r="AE13" i="194" s="1"/>
  <c r="N30" i="194" s="1"/>
  <c r="T13" i="194"/>
  <c r="U13" i="194"/>
  <c r="S14" i="194"/>
  <c r="T14" i="194"/>
  <c r="U14" i="194"/>
  <c r="S10" i="194"/>
  <c r="T10" i="194"/>
  <c r="U10" i="194"/>
  <c r="S11" i="194"/>
  <c r="AE11" i="194" s="1"/>
  <c r="T11" i="194"/>
  <c r="U11" i="194"/>
  <c r="U5" i="194"/>
  <c r="T5" i="194"/>
  <c r="S5" i="194"/>
  <c r="AE5" i="194" s="1"/>
  <c r="I30" i="194" s="1"/>
  <c r="N8" i="199" l="1"/>
  <c r="M7" i="199"/>
  <c r="Z7" i="199" s="1"/>
  <c r="P7" i="199"/>
  <c r="T12" i="194"/>
  <c r="S12" i="194"/>
  <c r="AE12" i="194" s="1"/>
  <c r="M30" i="194" s="1"/>
  <c r="AE10" i="194"/>
  <c r="U12" i="194"/>
  <c r="P9" i="199" l="1"/>
  <c r="M9" i="199"/>
  <c r="Z9" i="199" s="1"/>
  <c r="O7" i="199"/>
  <c r="N7" i="199"/>
  <c r="O9" i="199" l="1"/>
  <c r="S8" i="206"/>
  <c r="AE8" i="206" s="1"/>
  <c r="L30" i="206" s="1"/>
  <c r="S6" i="199"/>
  <c r="AE6" i="199" s="1"/>
  <c r="J30" i="199" s="1"/>
  <c r="N9" i="199"/>
  <c r="V6" i="199" l="1"/>
  <c r="T6" i="199"/>
  <c r="U6" i="199"/>
  <c r="U8" i="206" l="1"/>
  <c r="V8" i="206"/>
  <c r="J14" i="194"/>
  <c r="O25" i="194" s="1"/>
  <c r="J13" i="194"/>
  <c r="N25" i="194" s="1"/>
  <c r="J11" i="194"/>
  <c r="J10" i="194"/>
  <c r="S20" i="206" l="1"/>
  <c r="AE19" i="206" s="1"/>
  <c r="T8" i="206"/>
  <c r="J12" i="194"/>
  <c r="M25" i="194" s="1"/>
  <c r="M11" i="206" l="1"/>
  <c r="Z11" i="206" s="1"/>
  <c r="M12" i="206"/>
  <c r="M14" i="206" s="1"/>
  <c r="S19" i="206"/>
  <c r="AE18" i="206" s="1"/>
  <c r="S7" i="206"/>
  <c r="T20" i="206"/>
  <c r="Z12" i="206" l="1"/>
  <c r="S17" i="206"/>
  <c r="Z14" i="206"/>
  <c r="M17" i="206"/>
  <c r="S9" i="206"/>
  <c r="AE9" i="206" s="1"/>
  <c r="AE7" i="206"/>
  <c r="K30" i="206" s="1"/>
  <c r="T7" i="206"/>
  <c r="T9" i="206" s="1"/>
  <c r="N11" i="206"/>
  <c r="U20" i="206"/>
  <c r="T19" i="206"/>
  <c r="O11" i="206" l="1"/>
  <c r="O12" i="206"/>
  <c r="O14" i="206" s="1"/>
  <c r="O17" i="206" s="1"/>
  <c r="O18" i="206" s="1"/>
  <c r="N12" i="206"/>
  <c r="N14" i="206" s="1"/>
  <c r="N17" i="206" s="1"/>
  <c r="T4" i="206" s="1"/>
  <c r="T16" i="206" s="1"/>
  <c r="Z17" i="206"/>
  <c r="S4" i="206"/>
  <c r="M18" i="206"/>
  <c r="S22" i="206"/>
  <c r="AE16" i="206"/>
  <c r="U19" i="206"/>
  <c r="U7" i="206"/>
  <c r="U9" i="206" s="1"/>
  <c r="V20" i="206"/>
  <c r="U4" i="206" l="1"/>
  <c r="U16" i="206" s="1"/>
  <c r="N18" i="206"/>
  <c r="S16" i="206"/>
  <c r="AE4" i="206"/>
  <c r="H30" i="206" s="1"/>
  <c r="Q30" i="206" s="1"/>
  <c r="T21" i="206"/>
  <c r="P12" i="206"/>
  <c r="P14" i="206" s="1"/>
  <c r="P17" i="206" s="1"/>
  <c r="V7" i="206"/>
  <c r="V9" i="206" s="1"/>
  <c r="V19" i="206"/>
  <c r="E4" i="194"/>
  <c r="E5" i="194"/>
  <c r="S8" i="199"/>
  <c r="AE8" i="199" s="1"/>
  <c r="L30" i="199" s="1"/>
  <c r="P11" i="206" l="1"/>
  <c r="U21" i="206"/>
  <c r="AE15" i="206"/>
  <c r="S21" i="206"/>
  <c r="P18" i="206"/>
  <c r="V4" i="206"/>
  <c r="V16" i="206" s="1"/>
  <c r="T17" i="206"/>
  <c r="T22" i="206" s="1"/>
  <c r="T8" i="199"/>
  <c r="V21" i="206" l="1"/>
  <c r="U17" i="206"/>
  <c r="U22" i="206" s="1"/>
  <c r="G25" i="199"/>
  <c r="Q25" i="199" s="1"/>
  <c r="G30" i="199" s="1"/>
  <c r="U8" i="199"/>
  <c r="V17" i="206" l="1"/>
  <c r="V22" i="206" s="1"/>
  <c r="J16" i="199"/>
  <c r="S20" i="199"/>
  <c r="AE19" i="199" s="1"/>
  <c r="V8" i="199"/>
  <c r="S7" i="199" l="1"/>
  <c r="AE7" i="199" s="1"/>
  <c r="K30" i="199" s="1"/>
  <c r="S19" i="199"/>
  <c r="AE18" i="199" s="1"/>
  <c r="M11" i="199" l="1"/>
  <c r="Z11" i="199" s="1"/>
  <c r="M12" i="199"/>
  <c r="S9" i="199"/>
  <c r="AE9" i="199" s="1"/>
  <c r="U20" i="199"/>
  <c r="T19" i="199"/>
  <c r="T20" i="199"/>
  <c r="O11" i="199" l="1"/>
  <c r="O12" i="199"/>
  <c r="O14" i="199" s="1"/>
  <c r="O17" i="199" s="1"/>
  <c r="O18" i="199" s="1"/>
  <c r="S17" i="199"/>
  <c r="Z12" i="199"/>
  <c r="M14" i="199"/>
  <c r="U7" i="199"/>
  <c r="U9" i="199" s="1"/>
  <c r="V20" i="199"/>
  <c r="N11" i="199"/>
  <c r="U19" i="199"/>
  <c r="T7" i="199"/>
  <c r="T9" i="199" s="1"/>
  <c r="N12" i="199"/>
  <c r="N14" i="199" s="1"/>
  <c r="N17" i="199" s="1"/>
  <c r="U4" i="199" l="1"/>
  <c r="U16" i="199" s="1"/>
  <c r="U21" i="199" s="1"/>
  <c r="M17" i="199"/>
  <c r="Z14" i="199"/>
  <c r="P12" i="199"/>
  <c r="P14" i="199" s="1"/>
  <c r="P17" i="199" s="1"/>
  <c r="V4" i="199" s="1"/>
  <c r="P11" i="199"/>
  <c r="S22" i="199"/>
  <c r="AE16" i="199"/>
  <c r="V7" i="199"/>
  <c r="V9" i="199" s="1"/>
  <c r="V19" i="199"/>
  <c r="N18" i="199"/>
  <c r="T4" i="199"/>
  <c r="T16" i="199" s="1"/>
  <c r="T21" i="199" s="1"/>
  <c r="U17" i="199" l="1"/>
  <c r="U22" i="199" s="1"/>
  <c r="P18" i="199"/>
  <c r="Z17" i="199"/>
  <c r="M18" i="199"/>
  <c r="S4" i="199"/>
  <c r="V16" i="199"/>
  <c r="V21" i="199" s="1"/>
  <c r="T17" i="199"/>
  <c r="T22" i="199" s="1"/>
  <c r="S16" i="199" l="1"/>
  <c r="AE4" i="199"/>
  <c r="H30" i="199" s="1"/>
  <c r="Q30" i="199" s="1"/>
  <c r="E4" i="224"/>
  <c r="D4" i="224" l="1"/>
  <c r="D5" i="224"/>
  <c r="F4" i="224"/>
  <c r="F5" i="224"/>
  <c r="E5" i="224"/>
  <c r="O5" i="194"/>
  <c r="N4" i="194"/>
  <c r="O4" i="194"/>
  <c r="N5" i="194"/>
  <c r="P4" i="194"/>
  <c r="P5" i="194"/>
  <c r="V17" i="199"/>
  <c r="V22" i="199" s="1"/>
  <c r="S21" i="199"/>
  <c r="AE15" i="199"/>
  <c r="M5" i="194"/>
  <c r="Z5" i="194" s="1"/>
  <c r="M4" i="194"/>
  <c r="Z4" i="194" s="1"/>
  <c r="P13" i="194" l="1"/>
  <c r="O13" i="194"/>
  <c r="I16" i="185"/>
  <c r="H16" i="185"/>
  <c r="G16" i="185"/>
  <c r="D16" i="185"/>
  <c r="C16" i="185"/>
  <c r="B16" i="185"/>
  <c r="I15" i="185"/>
  <c r="H15" i="185"/>
  <c r="G15" i="185"/>
  <c r="D15" i="185"/>
  <c r="C15" i="185"/>
  <c r="B15" i="185"/>
  <c r="I14" i="185"/>
  <c r="H14" i="185"/>
  <c r="G14" i="185"/>
  <c r="D14" i="185"/>
  <c r="C14" i="185"/>
  <c r="B14" i="185"/>
  <c r="I13" i="185"/>
  <c r="H13" i="185"/>
  <c r="G13" i="185"/>
  <c r="D13" i="185"/>
  <c r="C13" i="185"/>
  <c r="B13" i="185"/>
  <c r="I12" i="185"/>
  <c r="H12" i="185"/>
  <c r="G12" i="185"/>
  <c r="D12" i="185"/>
  <c r="C12" i="185"/>
  <c r="B12" i="185"/>
  <c r="I11" i="185"/>
  <c r="H11" i="185"/>
  <c r="G11" i="185"/>
  <c r="D11" i="185"/>
  <c r="C11" i="185"/>
  <c r="B11" i="185"/>
  <c r="I10" i="185"/>
  <c r="H10" i="185"/>
  <c r="G10" i="185"/>
  <c r="D10" i="185"/>
  <c r="C10" i="185"/>
  <c r="B10" i="185"/>
  <c r="I9" i="185"/>
  <c r="H9" i="185"/>
  <c r="G9" i="185"/>
  <c r="D9" i="185"/>
  <c r="C9" i="185"/>
  <c r="B9" i="185"/>
  <c r="I8" i="185"/>
  <c r="H8" i="185"/>
  <c r="G8" i="185"/>
  <c r="D8" i="185"/>
  <c r="C8" i="185"/>
  <c r="B8" i="185"/>
  <c r="I7" i="185"/>
  <c r="H7" i="185"/>
  <c r="G7" i="185"/>
  <c r="D7" i="185"/>
  <c r="C7" i="185"/>
  <c r="B7" i="185"/>
  <c r="I6" i="185"/>
  <c r="H6" i="185"/>
  <c r="G6" i="185"/>
  <c r="D6" i="185"/>
  <c r="C6" i="185"/>
  <c r="B6" i="185"/>
  <c r="I5" i="185"/>
  <c r="H5" i="185"/>
  <c r="G5" i="185"/>
  <c r="D5" i="185"/>
  <c r="C5" i="185"/>
  <c r="B5" i="185"/>
  <c r="I4" i="185"/>
  <c r="H4" i="185"/>
  <c r="G4" i="185"/>
  <c r="D4" i="185"/>
  <c r="C4" i="185"/>
  <c r="B4" i="185"/>
  <c r="F10" i="184"/>
  <c r="J14" i="185" l="1"/>
  <c r="K14" i="185" s="1"/>
  <c r="E10" i="194"/>
  <c r="M10" i="194"/>
  <c r="Z10" i="194" s="1"/>
  <c r="O6" i="268"/>
  <c r="Q6" i="268"/>
  <c r="P6" i="268"/>
  <c r="J8" i="185"/>
  <c r="K8" i="185" s="1"/>
  <c r="J16" i="185"/>
  <c r="K16" i="185" s="1"/>
  <c r="E8" i="185"/>
  <c r="F8" i="185" s="1"/>
  <c r="J12" i="185"/>
  <c r="K12" i="185" s="1"/>
  <c r="E13" i="185"/>
  <c r="F13" i="185" s="1"/>
  <c r="J10" i="185"/>
  <c r="K10" i="185" s="1"/>
  <c r="E11" i="185"/>
  <c r="F11" i="185" s="1"/>
  <c r="M15" i="194"/>
  <c r="Z15" i="194" s="1"/>
  <c r="C15" i="224"/>
  <c r="N15" i="194"/>
  <c r="D15" i="224"/>
  <c r="O15" i="194"/>
  <c r="E15" i="224"/>
  <c r="N13" i="194"/>
  <c r="D13" i="224"/>
  <c r="P15" i="194"/>
  <c r="F15" i="224"/>
  <c r="M13" i="194"/>
  <c r="Z13" i="194" s="1"/>
  <c r="C16" i="224"/>
  <c r="I5" i="224" s="1"/>
  <c r="E15" i="194"/>
  <c r="E13" i="194"/>
  <c r="E9" i="185"/>
  <c r="F9" i="185" s="1"/>
  <c r="J6" i="185"/>
  <c r="K6" i="185" s="1"/>
  <c r="E7" i="185"/>
  <c r="F7" i="185" s="1"/>
  <c r="J11" i="185"/>
  <c r="K11" i="185" s="1"/>
  <c r="E12" i="185"/>
  <c r="F12" i="185" s="1"/>
  <c r="J5" i="185"/>
  <c r="K5" i="185" s="1"/>
  <c r="J7" i="185"/>
  <c r="K7" i="185" s="1"/>
  <c r="E10" i="185"/>
  <c r="F10" i="185" s="1"/>
  <c r="E16" i="185"/>
  <c r="F16" i="185" s="1"/>
  <c r="E4" i="185"/>
  <c r="E14" i="185"/>
  <c r="F14" i="185" s="1"/>
  <c r="J4" i="185"/>
  <c r="K4" i="185" s="1"/>
  <c r="E6" i="185"/>
  <c r="F6" i="185" s="1"/>
  <c r="E15" i="185"/>
  <c r="F15" i="185" s="1"/>
  <c r="E5" i="185"/>
  <c r="F5" i="185" s="1"/>
  <c r="J9" i="185"/>
  <c r="K9" i="185" s="1"/>
  <c r="J13" i="185"/>
  <c r="K13" i="185" s="1"/>
  <c r="J15" i="185"/>
  <c r="K15" i="185"/>
  <c r="F4" i="185"/>
  <c r="G5" i="184"/>
  <c r="H5" i="184" s="1"/>
  <c r="G3" i="184"/>
  <c r="H3" i="184" s="1"/>
  <c r="G8" i="184"/>
  <c r="G10" i="184" s="1"/>
  <c r="G11" i="184" s="1"/>
  <c r="K1245" i="183"/>
  <c r="J1245" i="183"/>
  <c r="I1245" i="183"/>
  <c r="H1245" i="183"/>
  <c r="G1245" i="183"/>
  <c r="F1245" i="183"/>
  <c r="E1245" i="183"/>
  <c r="D1245" i="183"/>
  <c r="C10" i="224" l="1"/>
  <c r="D10" i="224"/>
  <c r="C6" i="268"/>
  <c r="H6" i="268"/>
  <c r="N6" i="268"/>
  <c r="M6" i="268"/>
  <c r="L6" i="268"/>
  <c r="G6" i="268"/>
  <c r="K6" i="268"/>
  <c r="I6" i="268"/>
  <c r="J6" i="268"/>
  <c r="F6" i="268"/>
  <c r="E10" i="224"/>
  <c r="D6" i="268"/>
  <c r="I3" i="184"/>
  <c r="H8" i="184"/>
  <c r="I8" i="184" s="1"/>
  <c r="J8" i="184" s="1"/>
  <c r="K8" i="184" s="1"/>
  <c r="L8" i="184" s="1"/>
  <c r="M8" i="184" s="1"/>
  <c r="I5" i="184"/>
  <c r="J1246" i="183"/>
  <c r="N10" i="194" l="1"/>
  <c r="O10" i="194"/>
  <c r="P10" i="194"/>
  <c r="E6" i="268"/>
  <c r="J3" i="184"/>
  <c r="I10" i="184"/>
  <c r="I11" i="184" s="1"/>
  <c r="H10" i="184"/>
  <c r="H11" i="184" s="1"/>
  <c r="N3" i="184"/>
  <c r="S15" i="194"/>
  <c r="AE14" i="194" s="1"/>
  <c r="O30" i="194" s="1"/>
  <c r="K5" i="184"/>
  <c r="J5" i="184"/>
  <c r="B35" i="258" l="1"/>
  <c r="B36" i="258" s="1"/>
  <c r="F10" i="224"/>
  <c r="AP35" i="258"/>
  <c r="AP36" i="258" s="1"/>
  <c r="AB35" i="258"/>
  <c r="AB36" i="258" s="1"/>
  <c r="N35" i="258"/>
  <c r="N36" i="258" s="1"/>
  <c r="L5" i="184"/>
  <c r="K10" i="184"/>
  <c r="K11" i="184" s="1"/>
  <c r="J10" i="184"/>
  <c r="J11" i="184" s="1"/>
  <c r="E3" i="268"/>
  <c r="E6" i="194"/>
  <c r="C3" i="268"/>
  <c r="G3" i="268"/>
  <c r="H3" i="268"/>
  <c r="F3" i="268"/>
  <c r="E8" i="194"/>
  <c r="N8" i="184"/>
  <c r="U3" i="268" l="1"/>
  <c r="D3" i="268"/>
  <c r="AQ35" i="258"/>
  <c r="AQ36" i="258" s="1"/>
  <c r="C35" i="258"/>
  <c r="C36" i="258" s="1"/>
  <c r="AC35" i="258"/>
  <c r="AC36" i="258" s="1"/>
  <c r="O35" i="258"/>
  <c r="O36" i="258" s="1"/>
  <c r="M5" i="184"/>
  <c r="L10" i="184"/>
  <c r="L11" i="184" s="1"/>
  <c r="E5" i="268"/>
  <c r="K14" i="224"/>
  <c r="J14" i="224"/>
  <c r="T15" i="194"/>
  <c r="I17" i="224"/>
  <c r="G4" i="268" l="1"/>
  <c r="F4" i="268"/>
  <c r="F5" i="268"/>
  <c r="C5" i="268"/>
  <c r="I4" i="268"/>
  <c r="K3" i="268"/>
  <c r="J3" i="268"/>
  <c r="I3" i="268"/>
  <c r="J4" i="268"/>
  <c r="K4" i="268"/>
  <c r="C4" i="268"/>
  <c r="M3" i="268"/>
  <c r="L3" i="268"/>
  <c r="N3" i="268"/>
  <c r="E4" i="268"/>
  <c r="H4" i="268"/>
  <c r="Q4" i="268"/>
  <c r="P4" i="268"/>
  <c r="O4" i="268"/>
  <c r="Q3" i="268"/>
  <c r="P3" i="268"/>
  <c r="O3" i="268"/>
  <c r="D4" i="268"/>
  <c r="D5" i="268"/>
  <c r="M10" i="184"/>
  <c r="M11" i="184" s="1"/>
  <c r="N5" i="184"/>
  <c r="V15" i="194"/>
  <c r="U15" i="194"/>
  <c r="C6" i="224"/>
  <c r="O6" i="194"/>
  <c r="E6" i="224"/>
  <c r="M8" i="194"/>
  <c r="Z8" i="194" s="1"/>
  <c r="C8" i="224"/>
  <c r="N7" i="194"/>
  <c r="D7" i="224"/>
  <c r="P6" i="194"/>
  <c r="F6" i="224"/>
  <c r="N6" i="194"/>
  <c r="D6" i="224"/>
  <c r="O7" i="194"/>
  <c r="E7" i="224"/>
  <c r="O8" i="194"/>
  <c r="E8" i="224"/>
  <c r="N8" i="194"/>
  <c r="D8" i="224"/>
  <c r="M6" i="194"/>
  <c r="Z6" i="194" s="1"/>
  <c r="J17" i="194"/>
  <c r="S18" i="194" s="1"/>
  <c r="M4" i="268" l="1"/>
  <c r="G5" i="268"/>
  <c r="U4" i="268"/>
  <c r="H5" i="268"/>
  <c r="P8" i="194"/>
  <c r="F8" i="224"/>
  <c r="K17" i="224"/>
  <c r="L14" i="224"/>
  <c r="J17" i="224"/>
  <c r="M7" i="194"/>
  <c r="Z7" i="194" s="1"/>
  <c r="C7" i="224"/>
  <c r="N9" i="194"/>
  <c r="D9" i="224"/>
  <c r="O9" i="194"/>
  <c r="E9" i="224"/>
  <c r="P7" i="194"/>
  <c r="F7" i="224"/>
  <c r="T18" i="194"/>
  <c r="U18" i="194" s="1"/>
  <c r="V18" i="194" s="1"/>
  <c r="AE17" i="194"/>
  <c r="N4" i="268" l="1"/>
  <c r="L4" i="268"/>
  <c r="M9" i="194"/>
  <c r="Z9" i="194" s="1"/>
  <c r="C9" i="224"/>
  <c r="P9" i="194"/>
  <c r="F9" i="224"/>
  <c r="E9" i="194"/>
  <c r="E7" i="194"/>
  <c r="J19" i="194"/>
  <c r="L6" i="224"/>
  <c r="K6" i="224"/>
  <c r="K7" i="186" l="1"/>
  <c r="J6" i="224"/>
  <c r="V6" i="194"/>
  <c r="U6" i="194"/>
  <c r="T6" i="194"/>
  <c r="J18" i="194"/>
  <c r="BG27" i="152"/>
  <c r="BF27" i="152"/>
  <c r="BE27" i="152"/>
  <c r="W10" i="152" l="1"/>
  <c r="BY25" i="170"/>
  <c r="BW25" i="170"/>
  <c r="AZ19" i="168"/>
  <c r="AZ19" i="152"/>
  <c r="AR56" i="167"/>
  <c r="AR54" i="167"/>
  <c r="AR54" i="151"/>
  <c r="AR56" i="151"/>
  <c r="AJ57" i="170"/>
  <c r="AJ55" i="170"/>
  <c r="AJ52" i="170"/>
  <c r="AJ47" i="170"/>
  <c r="BJ66" i="170"/>
  <c r="AJ66" i="170" s="1"/>
  <c r="BJ57" i="170"/>
  <c r="I6" i="224" l="1"/>
  <c r="S6" i="194"/>
  <c r="AE6" i="194" s="1"/>
  <c r="J30" i="194" s="1"/>
  <c r="J6" i="194"/>
  <c r="J25" i="194" s="1"/>
  <c r="AJ66" i="154"/>
  <c r="AJ52" i="154"/>
  <c r="AJ55" i="154"/>
  <c r="BJ66" i="154"/>
  <c r="BJ57" i="154"/>
  <c r="AJ57" i="154" s="1"/>
  <c r="V49" i="169"/>
  <c r="V48" i="169"/>
  <c r="V47" i="169"/>
  <c r="V46" i="169"/>
  <c r="V45" i="169"/>
  <c r="V44" i="169"/>
  <c r="V43" i="169"/>
  <c r="V42" i="169"/>
  <c r="V41" i="169"/>
  <c r="V40" i="169"/>
  <c r="V20" i="169"/>
  <c r="V16" i="169"/>
  <c r="V4" i="169"/>
  <c r="V49" i="153"/>
  <c r="V48" i="153"/>
  <c r="V47" i="153"/>
  <c r="V46" i="153"/>
  <c r="V45" i="153"/>
  <c r="V44" i="153"/>
  <c r="V43" i="153"/>
  <c r="V42" i="153"/>
  <c r="V41" i="153"/>
  <c r="V40" i="153"/>
  <c r="V20" i="153"/>
  <c r="V33" i="153" s="1"/>
  <c r="V35" i="153" s="1"/>
  <c r="V16" i="153"/>
  <c r="V4" i="153"/>
  <c r="V21" i="152"/>
  <c r="V21" i="168"/>
  <c r="AY40" i="152"/>
  <c r="AY41" i="152"/>
  <c r="C8" i="179"/>
  <c r="C5" i="179"/>
  <c r="V39" i="169" l="1"/>
  <c r="V33" i="169"/>
  <c r="V35" i="169" s="1"/>
  <c r="V39" i="153"/>
  <c r="P38" i="166"/>
  <c r="O38" i="166"/>
  <c r="N38" i="166"/>
  <c r="M38" i="166"/>
  <c r="L38" i="166"/>
  <c r="K38" i="166"/>
  <c r="J38" i="166"/>
  <c r="I38" i="166"/>
  <c r="H38" i="166"/>
  <c r="G38" i="166"/>
  <c r="F38" i="166"/>
  <c r="E38" i="166"/>
  <c r="D38" i="166"/>
  <c r="C38" i="166"/>
  <c r="B38" i="166"/>
  <c r="P37" i="166"/>
  <c r="O37" i="166"/>
  <c r="N37" i="166"/>
  <c r="M37" i="166"/>
  <c r="L37" i="166"/>
  <c r="K37" i="166"/>
  <c r="J37" i="166"/>
  <c r="I37" i="166"/>
  <c r="H37" i="166"/>
  <c r="G37" i="166"/>
  <c r="F37" i="166"/>
  <c r="E37" i="166"/>
  <c r="D37" i="166"/>
  <c r="C37" i="166"/>
  <c r="B37" i="166"/>
  <c r="P36" i="166"/>
  <c r="O36" i="166"/>
  <c r="N36" i="166"/>
  <c r="M36" i="166"/>
  <c r="L36" i="166"/>
  <c r="K36" i="166"/>
  <c r="J36" i="166"/>
  <c r="I36" i="166"/>
  <c r="H36" i="166"/>
  <c r="G36" i="166"/>
  <c r="F36" i="166"/>
  <c r="E36" i="166"/>
  <c r="D36" i="166"/>
  <c r="C36" i="166"/>
  <c r="B36" i="166"/>
  <c r="B32" i="166"/>
  <c r="C32" i="166"/>
  <c r="D32" i="166"/>
  <c r="E32" i="166"/>
  <c r="F32" i="166"/>
  <c r="G32" i="166"/>
  <c r="H32" i="166"/>
  <c r="I32" i="166"/>
  <c r="J32" i="166"/>
  <c r="K32" i="166"/>
  <c r="L32" i="166"/>
  <c r="M32" i="166"/>
  <c r="N32" i="166"/>
  <c r="O32" i="166"/>
  <c r="P32" i="166"/>
  <c r="Q32" i="166"/>
  <c r="R32" i="166"/>
  <c r="S32" i="166"/>
  <c r="T32" i="166"/>
  <c r="U32" i="166"/>
  <c r="V32" i="166"/>
  <c r="W32" i="166"/>
  <c r="X32" i="166"/>
  <c r="Y32" i="166"/>
  <c r="Z32" i="166"/>
  <c r="B33" i="166"/>
  <c r="C33" i="166"/>
  <c r="D33" i="166"/>
  <c r="E33" i="166"/>
  <c r="F33" i="166"/>
  <c r="G33" i="166"/>
  <c r="H33" i="166"/>
  <c r="I33" i="166"/>
  <c r="J33" i="166"/>
  <c r="K33" i="166"/>
  <c r="L33" i="166"/>
  <c r="M33" i="166"/>
  <c r="N33" i="166"/>
  <c r="O33" i="166"/>
  <c r="P33" i="166"/>
  <c r="Q33" i="166"/>
  <c r="R33" i="166"/>
  <c r="S33" i="166"/>
  <c r="T33" i="166"/>
  <c r="U33" i="166"/>
  <c r="V33" i="166"/>
  <c r="W33" i="166"/>
  <c r="X33" i="166"/>
  <c r="Y33" i="166"/>
  <c r="Z33" i="166"/>
  <c r="BI51" i="168"/>
  <c r="BH51" i="168"/>
  <c r="BI51" i="152"/>
  <c r="BH51" i="152"/>
  <c r="AA23" i="166"/>
  <c r="AA22" i="166"/>
  <c r="AA21" i="166"/>
  <c r="AA8" i="166"/>
  <c r="AA7" i="166"/>
  <c r="AA6" i="166"/>
  <c r="AA32" i="166" l="1"/>
  <c r="AA33" i="166"/>
  <c r="AC6" i="169" l="1"/>
  <c r="AB6" i="169"/>
  <c r="BU27" i="170"/>
  <c r="BU26" i="170"/>
  <c r="BU25" i="170"/>
  <c r="BU19" i="170"/>
  <c r="BU16" i="170"/>
  <c r="BU15" i="170"/>
  <c r="BU6" i="170"/>
  <c r="AA6" i="169"/>
  <c r="Z6" i="169"/>
  <c r="Y6" i="169"/>
  <c r="BS27" i="170"/>
  <c r="BS26" i="170"/>
  <c r="BS25" i="170"/>
  <c r="BS19" i="170"/>
  <c r="BS16" i="170"/>
  <c r="BS15" i="170"/>
  <c r="BS6" i="170"/>
  <c r="K14" i="186" l="1"/>
  <c r="M148" i="170"/>
  <c r="J148" i="170"/>
  <c r="BH146" i="170"/>
  <c r="M146" i="170"/>
  <c r="BH145" i="170"/>
  <c r="M145" i="170"/>
  <c r="J145" i="170"/>
  <c r="BH143" i="170"/>
  <c r="BH142" i="170"/>
  <c r="BH141" i="170"/>
  <c r="BF141" i="170"/>
  <c r="BF146" i="170" s="1"/>
  <c r="BC141" i="170"/>
  <c r="BC146" i="170" s="1"/>
  <c r="AZ141" i="170"/>
  <c r="AZ146" i="170" s="1"/>
  <c r="AW141" i="170"/>
  <c r="AW146" i="170" s="1"/>
  <c r="AT141" i="170"/>
  <c r="AT146" i="170" s="1"/>
  <c r="AQ141" i="170"/>
  <c r="AQ146" i="170" s="1"/>
  <c r="AN141" i="170"/>
  <c r="AN146" i="170" s="1"/>
  <c r="AK141" i="170"/>
  <c r="AK146" i="170" s="1"/>
  <c r="AE141" i="170"/>
  <c r="AB141" i="170"/>
  <c r="BH140" i="170"/>
  <c r="BH138" i="170"/>
  <c r="BH137" i="170"/>
  <c r="BH136" i="170"/>
  <c r="BH134" i="170"/>
  <c r="BH133" i="170"/>
  <c r="P133" i="170"/>
  <c r="M133" i="170"/>
  <c r="J133" i="170"/>
  <c r="BH132" i="170"/>
  <c r="P132" i="170"/>
  <c r="M132" i="170"/>
  <c r="BH130" i="170"/>
  <c r="BH148" i="170" s="1"/>
  <c r="BH129" i="170"/>
  <c r="BH128" i="170"/>
  <c r="BH127" i="170"/>
  <c r="BH126" i="170"/>
  <c r="BH124" i="170"/>
  <c r="BH123" i="170"/>
  <c r="BF123" i="170"/>
  <c r="BC123" i="170"/>
  <c r="AZ123" i="170"/>
  <c r="AW123" i="170"/>
  <c r="AT123" i="170"/>
  <c r="AQ123" i="170"/>
  <c r="AN123" i="170"/>
  <c r="AK123" i="170"/>
  <c r="P123" i="170"/>
  <c r="M123" i="170"/>
  <c r="J123" i="170"/>
  <c r="BH122" i="170"/>
  <c r="AK122" i="170"/>
  <c r="P122" i="170"/>
  <c r="M122" i="170"/>
  <c r="J122" i="170"/>
  <c r="BF121" i="170"/>
  <c r="BC121" i="170"/>
  <c r="AZ121" i="170"/>
  <c r="AW121" i="170"/>
  <c r="AT121" i="170"/>
  <c r="AQ121" i="170"/>
  <c r="AN121" i="170"/>
  <c r="AK121" i="170"/>
  <c r="P121" i="170"/>
  <c r="M121" i="170"/>
  <c r="J121" i="170"/>
  <c r="BF120" i="170"/>
  <c r="BC120" i="170"/>
  <c r="AZ120" i="170"/>
  <c r="AW120" i="170"/>
  <c r="AT120" i="170"/>
  <c r="AQ120" i="170"/>
  <c r="AN120" i="170"/>
  <c r="AK120" i="170"/>
  <c r="P120" i="170"/>
  <c r="M120" i="170"/>
  <c r="J120" i="170"/>
  <c r="BH119" i="170"/>
  <c r="BF119" i="170"/>
  <c r="BC119" i="170"/>
  <c r="AZ119" i="170"/>
  <c r="AW119" i="170"/>
  <c r="AT119" i="170"/>
  <c r="AQ119" i="170"/>
  <c r="AN119" i="170"/>
  <c r="AK119" i="170"/>
  <c r="P119" i="170"/>
  <c r="M119" i="170"/>
  <c r="J119" i="170"/>
  <c r="BF118" i="170"/>
  <c r="BC118" i="170"/>
  <c r="AZ118" i="170"/>
  <c r="AW118" i="170"/>
  <c r="AT118" i="170"/>
  <c r="AQ118" i="170"/>
  <c r="AN118" i="170"/>
  <c r="AK118" i="170"/>
  <c r="P118" i="170"/>
  <c r="M118" i="170"/>
  <c r="J118" i="170"/>
  <c r="AN117" i="170"/>
  <c r="AK117" i="170"/>
  <c r="P117" i="170"/>
  <c r="M117" i="170"/>
  <c r="J117" i="170"/>
  <c r="J124" i="170" s="1"/>
  <c r="BF114" i="170"/>
  <c r="BC114" i="170"/>
  <c r="AZ114" i="170"/>
  <c r="AW114" i="170"/>
  <c r="AT114" i="170"/>
  <c r="AQ114" i="170"/>
  <c r="AN114" i="170"/>
  <c r="W104" i="170"/>
  <c r="BH103" i="170"/>
  <c r="W103" i="170"/>
  <c r="BH102" i="170"/>
  <c r="W102" i="170"/>
  <c r="W101" i="170"/>
  <c r="BH100" i="170"/>
  <c r="W100" i="170"/>
  <c r="BH99" i="170"/>
  <c r="W99" i="170"/>
  <c r="BH98" i="170"/>
  <c r="W98" i="170"/>
  <c r="BH97" i="170"/>
  <c r="W97" i="170"/>
  <c r="W96" i="170"/>
  <c r="BH95" i="170"/>
  <c r="W95" i="170"/>
  <c r="BH94" i="170"/>
  <c r="W94" i="170"/>
  <c r="BH93" i="170"/>
  <c r="W93" i="170"/>
  <c r="W92" i="170"/>
  <c r="BH91" i="170"/>
  <c r="W91" i="170"/>
  <c r="X91" i="170" s="1"/>
  <c r="BH90" i="170"/>
  <c r="X90" i="170"/>
  <c r="W90" i="170"/>
  <c r="BH89" i="170"/>
  <c r="W89" i="170"/>
  <c r="W88" i="170"/>
  <c r="BH87" i="170"/>
  <c r="BH105" i="170" s="1"/>
  <c r="W87" i="170"/>
  <c r="BH86" i="170"/>
  <c r="W86" i="170"/>
  <c r="BH85" i="170"/>
  <c r="W85" i="170"/>
  <c r="X85" i="170" s="1"/>
  <c r="BH84" i="170"/>
  <c r="W84" i="170"/>
  <c r="BH83" i="170"/>
  <c r="W83" i="170"/>
  <c r="W82" i="170"/>
  <c r="BH81" i="170"/>
  <c r="W81" i="170"/>
  <c r="BH80" i="170"/>
  <c r="W80" i="170"/>
  <c r="BH79" i="170"/>
  <c r="W79" i="170"/>
  <c r="W78" i="170"/>
  <c r="W77" i="170"/>
  <c r="X77" i="170" s="1"/>
  <c r="BH76" i="170"/>
  <c r="W76" i="170"/>
  <c r="W75" i="170"/>
  <c r="X75" i="170" s="1"/>
  <c r="W74" i="170"/>
  <c r="Y73" i="170"/>
  <c r="X73" i="170"/>
  <c r="W73" i="170"/>
  <c r="AD71" i="170"/>
  <c r="AC71" i="170"/>
  <c r="AC105" i="170" s="1"/>
  <c r="AA71" i="170"/>
  <c r="Z71" i="170"/>
  <c r="Z105" i="170" s="1"/>
  <c r="X71" i="170"/>
  <c r="W71" i="170"/>
  <c r="W105" i="170" s="1"/>
  <c r="U71" i="170"/>
  <c r="T71" i="170"/>
  <c r="T105" i="170" s="1"/>
  <c r="BT70" i="170"/>
  <c r="BV70" i="170" s="1"/>
  <c r="BX70" i="170" s="1"/>
  <c r="Y70" i="170"/>
  <c r="Y104" i="170" s="1"/>
  <c r="BT69" i="170"/>
  <c r="BV69" i="170" s="1"/>
  <c r="AV69" i="170"/>
  <c r="AS69" i="170"/>
  <c r="AP69" i="170"/>
  <c r="AM69" i="170"/>
  <c r="AJ69" i="170"/>
  <c r="Y69" i="170"/>
  <c r="Y103" i="170" s="1"/>
  <c r="X103" i="170" s="1"/>
  <c r="BT68" i="170"/>
  <c r="BV68" i="170" s="1"/>
  <c r="BX68" i="170" s="1"/>
  <c r="BE68" i="170" s="1"/>
  <c r="AV68" i="170"/>
  <c r="AS68" i="170"/>
  <c r="AP68" i="170"/>
  <c r="AM68" i="170"/>
  <c r="AJ68" i="170"/>
  <c r="Y68" i="170"/>
  <c r="Y102" i="170" s="1"/>
  <c r="X102" i="170" s="1"/>
  <c r="BT67" i="170"/>
  <c r="BV67" i="170" s="1"/>
  <c r="BX67" i="170" s="1"/>
  <c r="Y67" i="170"/>
  <c r="Y101" i="170" s="1"/>
  <c r="X101" i="170" s="1"/>
  <c r="BT66" i="170"/>
  <c r="BV66" i="170" s="1"/>
  <c r="BX66" i="170" s="1"/>
  <c r="Y66" i="170"/>
  <c r="Y100" i="170" s="1"/>
  <c r="X100" i="170" s="1"/>
  <c r="BV65" i="170"/>
  <c r="BX65" i="170" s="1"/>
  <c r="BT65" i="170"/>
  <c r="Y65" i="170"/>
  <c r="Y99" i="170" s="1"/>
  <c r="BT64" i="170"/>
  <c r="BV64" i="170" s="1"/>
  <c r="AY64" i="170"/>
  <c r="AV64" i="170"/>
  <c r="AS64" i="170"/>
  <c r="AP64" i="170"/>
  <c r="AM64" i="170"/>
  <c r="AJ64" i="170"/>
  <c r="Y64" i="170"/>
  <c r="Y98" i="170" s="1"/>
  <c r="X98" i="170" s="1"/>
  <c r="BT63" i="170"/>
  <c r="BV63" i="170" s="1"/>
  <c r="BX63" i="170" s="1"/>
  <c r="BE63" i="170" s="1"/>
  <c r="BB63" i="170"/>
  <c r="AV63" i="170"/>
  <c r="AS63" i="170"/>
  <c r="AP63" i="170"/>
  <c r="AM63" i="170"/>
  <c r="AJ63" i="170"/>
  <c r="Y63" i="170"/>
  <c r="Y97" i="170" s="1"/>
  <c r="X97" i="170" s="1"/>
  <c r="BT62" i="170"/>
  <c r="BV62" i="170" s="1"/>
  <c r="BX62" i="170" s="1"/>
  <c r="Y62" i="170"/>
  <c r="Y96" i="170" s="1"/>
  <c r="X96" i="170" s="1"/>
  <c r="BV61" i="170"/>
  <c r="BX61" i="170" s="1"/>
  <c r="BE61" i="170" s="1"/>
  <c r="BT61" i="170"/>
  <c r="AY61" i="170"/>
  <c r="AV61" i="170"/>
  <c r="AS61" i="170"/>
  <c r="AP61" i="170"/>
  <c r="AM61" i="170"/>
  <c r="AJ61" i="170"/>
  <c r="AR37" i="167" s="1"/>
  <c r="Y61" i="170"/>
  <c r="Y95" i="170" s="1"/>
  <c r="X95" i="170" s="1"/>
  <c r="BT60" i="170"/>
  <c r="BV60" i="170" s="1"/>
  <c r="BB60" i="170" s="1"/>
  <c r="AV60" i="170"/>
  <c r="AS60" i="170"/>
  <c r="AP60" i="170"/>
  <c r="AM60" i="170"/>
  <c r="AJ60" i="170"/>
  <c r="AR36" i="167" s="1"/>
  <c r="Y60" i="170"/>
  <c r="Y94" i="170" s="1"/>
  <c r="X94" i="170" s="1"/>
  <c r="BV59" i="170"/>
  <c r="BX59" i="170" s="1"/>
  <c r="BE59" i="170" s="1"/>
  <c r="BT59" i="170"/>
  <c r="AY59" i="170" s="1"/>
  <c r="BQ35" i="167" s="1"/>
  <c r="AV59" i="170"/>
  <c r="AS59" i="170"/>
  <c r="AP59" i="170"/>
  <c r="AM59" i="170"/>
  <c r="AJ59" i="170"/>
  <c r="Y59" i="170"/>
  <c r="Y93" i="170" s="1"/>
  <c r="X93" i="170" s="1"/>
  <c r="BT58" i="170"/>
  <c r="BV58" i="170" s="1"/>
  <c r="BX58" i="170" s="1"/>
  <c r="Y58" i="170"/>
  <c r="Y92" i="170" s="1"/>
  <c r="BT57" i="170"/>
  <c r="BV57" i="170" s="1"/>
  <c r="BX57" i="170" s="1"/>
  <c r="Y57" i="170"/>
  <c r="Y91" i="170" s="1"/>
  <c r="BT56" i="170"/>
  <c r="BV56" i="170" s="1"/>
  <c r="BX56" i="170" s="1"/>
  <c r="Y56" i="170"/>
  <c r="Y90" i="170" s="1"/>
  <c r="R56" i="170"/>
  <c r="BT55" i="170"/>
  <c r="BV55" i="170" s="1"/>
  <c r="BX55" i="170" s="1"/>
  <c r="Y55" i="170"/>
  <c r="Y89" i="170" s="1"/>
  <c r="X89" i="170" s="1"/>
  <c r="R55" i="170"/>
  <c r="BT54" i="170"/>
  <c r="BV54" i="170" s="1"/>
  <c r="BX54" i="170" s="1"/>
  <c r="Y54" i="170"/>
  <c r="Y88" i="170" s="1"/>
  <c r="Q54" i="170"/>
  <c r="Q70" i="170" s="1"/>
  <c r="BT53" i="170"/>
  <c r="BV53" i="170" s="1"/>
  <c r="AY53" i="170"/>
  <c r="AY71" i="170" s="1"/>
  <c r="AV53" i="170"/>
  <c r="AV71" i="170" s="1"/>
  <c r="AS53" i="170"/>
  <c r="AS71" i="170" s="1"/>
  <c r="AP53" i="170"/>
  <c r="AP71" i="170" s="1"/>
  <c r="AM53" i="170"/>
  <c r="AM71" i="170" s="1"/>
  <c r="AJ53" i="170"/>
  <c r="AJ71" i="170" s="1"/>
  <c r="Y53" i="170"/>
  <c r="Y87" i="170" s="1"/>
  <c r="BT52" i="170"/>
  <c r="BV52" i="170" s="1"/>
  <c r="BX52" i="170" s="1"/>
  <c r="Y52" i="170"/>
  <c r="Y86" i="170" s="1"/>
  <c r="BT51" i="170"/>
  <c r="BV51" i="170" s="1"/>
  <c r="BX51" i="170" s="1"/>
  <c r="Y51" i="170"/>
  <c r="Y85" i="170" s="1"/>
  <c r="BV50" i="170"/>
  <c r="BX50" i="170" s="1"/>
  <c r="BE50" i="170" s="1"/>
  <c r="BT50" i="170"/>
  <c r="AY50" i="170"/>
  <c r="AV50" i="170"/>
  <c r="AS50" i="170"/>
  <c r="AP50" i="170"/>
  <c r="AM50" i="170"/>
  <c r="AJ50" i="170"/>
  <c r="Y50" i="170"/>
  <c r="Y84" i="170" s="1"/>
  <c r="X84" i="170" s="1"/>
  <c r="BT49" i="170"/>
  <c r="BV49" i="170" s="1"/>
  <c r="BB49" i="170" s="1"/>
  <c r="AY49" i="170"/>
  <c r="AV49" i="170"/>
  <c r="AS49" i="170"/>
  <c r="AP49" i="170"/>
  <c r="AM49" i="170"/>
  <c r="AJ49" i="170"/>
  <c r="Y49" i="170"/>
  <c r="Y83" i="170" s="1"/>
  <c r="BT48" i="170"/>
  <c r="BV48" i="170" s="1"/>
  <c r="BX48" i="170" s="1"/>
  <c r="Y48" i="170"/>
  <c r="Y82" i="170" s="1"/>
  <c r="BT47" i="170"/>
  <c r="BV47" i="170" s="1"/>
  <c r="BX47" i="170" s="1"/>
  <c r="Y47" i="170"/>
  <c r="Y81" i="170" s="1"/>
  <c r="BV46" i="170"/>
  <c r="BT46" i="170"/>
  <c r="AY46" i="170" s="1"/>
  <c r="BQ28" i="167" s="1"/>
  <c r="AV46" i="170"/>
  <c r="AS46" i="170"/>
  <c r="AP46" i="170"/>
  <c r="AM46" i="170"/>
  <c r="AJ46" i="170"/>
  <c r="Y46" i="170"/>
  <c r="Y80" i="170" s="1"/>
  <c r="BT45" i="170"/>
  <c r="BV45" i="170" s="1"/>
  <c r="AY45" i="170"/>
  <c r="AV45" i="170"/>
  <c r="AS45" i="170"/>
  <c r="AP45" i="170"/>
  <c r="AM45" i="170"/>
  <c r="AJ45" i="170"/>
  <c r="Y45" i="170"/>
  <c r="Y79" i="170" s="1"/>
  <c r="BT44" i="170"/>
  <c r="BV44" i="170" s="1"/>
  <c r="BX44" i="170" s="1"/>
  <c r="Y44" i="170"/>
  <c r="Y78" i="170" s="1"/>
  <c r="BT43" i="170"/>
  <c r="BV43" i="170" s="1"/>
  <c r="BX43" i="170" s="1"/>
  <c r="Y43" i="170"/>
  <c r="Y77" i="170" s="1"/>
  <c r="BT42" i="170"/>
  <c r="BV42" i="170" s="1"/>
  <c r="BB42" i="170" s="1"/>
  <c r="AY42" i="170"/>
  <c r="AV42" i="170"/>
  <c r="AS42" i="170"/>
  <c r="AP42" i="170"/>
  <c r="AM42" i="170"/>
  <c r="AJ42" i="170"/>
  <c r="Y42" i="170"/>
  <c r="Y76" i="170" s="1"/>
  <c r="BV41" i="170"/>
  <c r="BX41" i="170" s="1"/>
  <c r="BT41" i="170"/>
  <c r="BD41" i="170"/>
  <c r="BD75" i="170" s="1"/>
  <c r="BE75" i="170" s="1"/>
  <c r="BA41" i="170"/>
  <c r="BA75" i="170" s="1"/>
  <c r="AX41" i="170"/>
  <c r="AX75" i="170" s="1"/>
  <c r="AW41" i="170"/>
  <c r="AU41" i="170"/>
  <c r="AU75" i="170" s="1"/>
  <c r="AR41" i="170"/>
  <c r="AR75" i="170" s="1"/>
  <c r="AQ41" i="170"/>
  <c r="AO41" i="170"/>
  <c r="AO75" i="170" s="1"/>
  <c r="AN41" i="170"/>
  <c r="AL41" i="170"/>
  <c r="AL75" i="170" s="1"/>
  <c r="AK41" i="170"/>
  <c r="AI41" i="170"/>
  <c r="AI75" i="170" s="1"/>
  <c r="Y41" i="170"/>
  <c r="Y75" i="170" s="1"/>
  <c r="BT40" i="170"/>
  <c r="BV40" i="170" s="1"/>
  <c r="BX40" i="170" s="1"/>
  <c r="Y40" i="170"/>
  <c r="Y74" i="170" s="1"/>
  <c r="BD39" i="170"/>
  <c r="BD73" i="170" s="1"/>
  <c r="BA39" i="170"/>
  <c r="BA73" i="170" s="1"/>
  <c r="BB73" i="170" s="1"/>
  <c r="AZ39" i="170"/>
  <c r="AX39" i="170"/>
  <c r="AX73" i="170" s="1"/>
  <c r="AU39" i="170"/>
  <c r="AR39" i="170"/>
  <c r="AR73" i="170" s="1"/>
  <c r="AS73" i="170" s="1"/>
  <c r="AO39" i="170"/>
  <c r="AO73" i="170" s="1"/>
  <c r="AL39" i="170"/>
  <c r="AL73" i="170" s="1"/>
  <c r="AI39" i="170"/>
  <c r="AC38" i="170"/>
  <c r="Z38" i="170"/>
  <c r="T38" i="170"/>
  <c r="BE37" i="170"/>
  <c r="BF37" i="170" s="1"/>
  <c r="BD37" i="170"/>
  <c r="BD71" i="170" s="1"/>
  <c r="BB37" i="170"/>
  <c r="BA37" i="170"/>
  <c r="BA71" i="170" s="1"/>
  <c r="AY37" i="170"/>
  <c r="AX37" i="170"/>
  <c r="AX71" i="170" s="1"/>
  <c r="AV37" i="170"/>
  <c r="AU37" i="170"/>
  <c r="AU71" i="170" s="1"/>
  <c r="AS37" i="170"/>
  <c r="BF42" i="167" s="1"/>
  <c r="BF85" i="167" s="1"/>
  <c r="AR37" i="170"/>
  <c r="AR71" i="170" s="1"/>
  <c r="AP37" i="170"/>
  <c r="BA42" i="167" s="1"/>
  <c r="AO37" i="170"/>
  <c r="AO71" i="170" s="1"/>
  <c r="AO105" i="170" s="1"/>
  <c r="AM37" i="170"/>
  <c r="AV42" i="167" s="1"/>
  <c r="AV65" i="167" s="1"/>
  <c r="AL37" i="170"/>
  <c r="AJ37" i="170"/>
  <c r="AQ42" i="167" s="1"/>
  <c r="AI37" i="170"/>
  <c r="AI71" i="170" s="1"/>
  <c r="AE37" i="170"/>
  <c r="AB37" i="170"/>
  <c r="V37" i="170"/>
  <c r="BE35" i="170"/>
  <c r="BD35" i="170"/>
  <c r="BD69" i="170" s="1"/>
  <c r="BB35" i="170"/>
  <c r="BU41" i="167" s="1"/>
  <c r="BU84" i="167" s="1"/>
  <c r="BA35" i="170"/>
  <c r="BA69" i="170" s="1"/>
  <c r="BA103" i="170" s="1"/>
  <c r="AY35" i="170"/>
  <c r="AX35" i="170"/>
  <c r="AX69" i="170" s="1"/>
  <c r="AV35" i="170"/>
  <c r="AU35" i="170"/>
  <c r="AU69" i="170" s="1"/>
  <c r="AS35" i="170"/>
  <c r="AR35" i="170"/>
  <c r="AR69" i="170" s="1"/>
  <c r="AP35" i="170"/>
  <c r="AO35" i="170"/>
  <c r="AO69" i="170" s="1"/>
  <c r="AM35" i="170"/>
  <c r="AL35" i="170"/>
  <c r="AL69" i="170" s="1"/>
  <c r="AL103" i="170" s="1"/>
  <c r="AJ35" i="170"/>
  <c r="AI35" i="170"/>
  <c r="BE34" i="170"/>
  <c r="BD34" i="170"/>
  <c r="BD68" i="170" s="1"/>
  <c r="BB34" i="170"/>
  <c r="BU40" i="167" s="1"/>
  <c r="BU83" i="167" s="1"/>
  <c r="BA34" i="170"/>
  <c r="BA68" i="170" s="1"/>
  <c r="BA67" i="170" s="1"/>
  <c r="AY34" i="170"/>
  <c r="AX34" i="170"/>
  <c r="AX68" i="170" s="1"/>
  <c r="AV34" i="170"/>
  <c r="AU34" i="170"/>
  <c r="AU68" i="170" s="1"/>
  <c r="AS34" i="170"/>
  <c r="AR34" i="170"/>
  <c r="AR68" i="170" s="1"/>
  <c r="AT68" i="170" s="1"/>
  <c r="AP34" i="170"/>
  <c r="BA40" i="167" s="1"/>
  <c r="BA83" i="167" s="1"/>
  <c r="AO34" i="170"/>
  <c r="AO68" i="170" s="1"/>
  <c r="AM34" i="170"/>
  <c r="AL34" i="170"/>
  <c r="AU40" i="167" s="1"/>
  <c r="AJ34" i="170"/>
  <c r="AI34" i="170"/>
  <c r="AI68" i="170" s="1"/>
  <c r="BE32" i="170"/>
  <c r="BD32" i="170"/>
  <c r="BD66" i="170" s="1"/>
  <c r="BB32" i="170"/>
  <c r="BA32" i="170"/>
  <c r="BA66" i="170" s="1"/>
  <c r="AY32" i="170"/>
  <c r="AZ32" i="170" s="1"/>
  <c r="AX32" i="170"/>
  <c r="AX66" i="170" s="1"/>
  <c r="AV32" i="170"/>
  <c r="AU32" i="170"/>
  <c r="AU66" i="170" s="1"/>
  <c r="AU100" i="170" s="1"/>
  <c r="AS32" i="170"/>
  <c r="AR32" i="170"/>
  <c r="AP32" i="170"/>
  <c r="AQ32" i="170" s="1"/>
  <c r="AO32" i="170"/>
  <c r="AO66" i="170" s="1"/>
  <c r="AM32" i="170"/>
  <c r="AL32" i="170"/>
  <c r="AL66" i="170" s="1"/>
  <c r="AJ32" i="170"/>
  <c r="AI32" i="170"/>
  <c r="AI66" i="170" s="1"/>
  <c r="AI100" i="170" s="1"/>
  <c r="BE31" i="170"/>
  <c r="BD31" i="170"/>
  <c r="BD65" i="170" s="1"/>
  <c r="BB31" i="170"/>
  <c r="BA31" i="170"/>
  <c r="BA65" i="170" s="1"/>
  <c r="AY31" i="170"/>
  <c r="AX31" i="170"/>
  <c r="AX65" i="170" s="1"/>
  <c r="AX99" i="170" s="1"/>
  <c r="AV31" i="170"/>
  <c r="AU31" i="170"/>
  <c r="AS31" i="170"/>
  <c r="AT31" i="170" s="1"/>
  <c r="AR31" i="170"/>
  <c r="AR65" i="170" s="1"/>
  <c r="AP31" i="170"/>
  <c r="AO31" i="170"/>
  <c r="AO65" i="170" s="1"/>
  <c r="AM31" i="170"/>
  <c r="AL31" i="170"/>
  <c r="AL65" i="170" s="1"/>
  <c r="AJ31" i="170"/>
  <c r="AI31" i="170"/>
  <c r="BF30" i="170"/>
  <c r="BE30" i="170"/>
  <c r="BD30" i="170"/>
  <c r="BD64" i="170" s="1"/>
  <c r="BB30" i="170"/>
  <c r="BA30" i="170"/>
  <c r="BA64" i="170" s="1"/>
  <c r="BA98" i="170" s="1"/>
  <c r="AY30" i="170"/>
  <c r="AX30" i="170"/>
  <c r="AV30" i="170"/>
  <c r="BK39" i="167" s="1"/>
  <c r="AU30" i="170"/>
  <c r="AU64" i="170" s="1"/>
  <c r="AS30" i="170"/>
  <c r="AR30" i="170"/>
  <c r="AR64" i="170" s="1"/>
  <c r="AP30" i="170"/>
  <c r="AO30" i="170"/>
  <c r="AO64" i="170" s="1"/>
  <c r="AM30" i="170"/>
  <c r="AV39" i="167" s="1"/>
  <c r="AL30" i="170"/>
  <c r="AL64" i="170" s="1"/>
  <c r="AJ30" i="170"/>
  <c r="AQ39" i="167" s="1"/>
  <c r="AI30" i="170"/>
  <c r="BE29" i="170"/>
  <c r="BD29" i="170"/>
  <c r="BB29" i="170"/>
  <c r="BA29" i="170"/>
  <c r="AY29" i="170"/>
  <c r="AX29" i="170"/>
  <c r="AX63" i="170" s="1"/>
  <c r="AV29" i="170"/>
  <c r="AW29" i="170" s="1"/>
  <c r="AU29" i="170"/>
  <c r="AU63" i="170" s="1"/>
  <c r="AS29" i="170"/>
  <c r="AR29" i="170"/>
  <c r="AR63" i="170" s="1"/>
  <c r="AP29" i="170"/>
  <c r="BA38" i="167" s="1"/>
  <c r="AO29" i="170"/>
  <c r="AO63" i="170" s="1"/>
  <c r="AO62" i="170" s="1"/>
  <c r="AM29" i="170"/>
  <c r="AL29" i="170"/>
  <c r="AU38" i="167" s="1"/>
  <c r="AJ29" i="170"/>
  <c r="AI29" i="170"/>
  <c r="AI63" i="170" s="1"/>
  <c r="BD27" i="170"/>
  <c r="BD61" i="170" s="1"/>
  <c r="BA27" i="170"/>
  <c r="BA61" i="170" s="1"/>
  <c r="AX27" i="170"/>
  <c r="AX61" i="170" s="1"/>
  <c r="AX95" i="170" s="1"/>
  <c r="AV27" i="170"/>
  <c r="AU27" i="170"/>
  <c r="AU61" i="170" s="1"/>
  <c r="AS27" i="170"/>
  <c r="BF37" i="167" s="1"/>
  <c r="BF60" i="167" s="1"/>
  <c r="AR27" i="170"/>
  <c r="AR61" i="170" s="1"/>
  <c r="AP27" i="170"/>
  <c r="AO27" i="170"/>
  <c r="AO61" i="170" s="1"/>
  <c r="AM27" i="170"/>
  <c r="AL27" i="170"/>
  <c r="AJ27" i="170"/>
  <c r="AQ37" i="167" s="1"/>
  <c r="AQ60" i="167" s="1"/>
  <c r="AI27" i="170"/>
  <c r="AI61" i="170" s="1"/>
  <c r="BD26" i="170"/>
  <c r="BD60" i="170" s="1"/>
  <c r="BA26" i="170"/>
  <c r="AX26" i="170"/>
  <c r="AX60" i="170" s="1"/>
  <c r="AV26" i="170"/>
  <c r="AU26" i="170"/>
  <c r="AU60" i="170" s="1"/>
  <c r="AS26" i="170"/>
  <c r="AR26" i="170"/>
  <c r="AP26" i="170"/>
  <c r="AQ26" i="170" s="1"/>
  <c r="AO26" i="170"/>
  <c r="AO60" i="170" s="1"/>
  <c r="AO94" i="170" s="1"/>
  <c r="AM26" i="170"/>
  <c r="AN26" i="170" s="1"/>
  <c r="AL26" i="170"/>
  <c r="AL60" i="170" s="1"/>
  <c r="AJ26" i="170"/>
  <c r="AQ36" i="167" s="1"/>
  <c r="AQ59" i="167" s="1"/>
  <c r="AI26" i="170"/>
  <c r="AI60" i="170" s="1"/>
  <c r="BD25" i="170"/>
  <c r="BA25" i="170"/>
  <c r="BV25" i="170"/>
  <c r="BV26" i="170" s="1"/>
  <c r="AY26" i="170" s="1"/>
  <c r="AZ26" i="170" s="1"/>
  <c r="AL25" i="170"/>
  <c r="AU35" i="167" s="1"/>
  <c r="AX25" i="170"/>
  <c r="AX59" i="170" s="1"/>
  <c r="AV25" i="170"/>
  <c r="AU25" i="170"/>
  <c r="AU59" i="170" s="1"/>
  <c r="AS25" i="170"/>
  <c r="AR25" i="170"/>
  <c r="AP25" i="170"/>
  <c r="BA35" i="167" s="1"/>
  <c r="BA58" i="167" s="1"/>
  <c r="AO25" i="170"/>
  <c r="AM25" i="170"/>
  <c r="AV35" i="167" s="1"/>
  <c r="AJ25" i="170"/>
  <c r="AK25" i="170" s="1"/>
  <c r="AI25" i="170"/>
  <c r="AI59" i="170" s="1"/>
  <c r="BE23" i="170"/>
  <c r="BD23" i="170"/>
  <c r="BD57" i="170" s="1"/>
  <c r="BD91" i="170" s="1"/>
  <c r="BB23" i="170"/>
  <c r="BA23" i="170"/>
  <c r="BA57" i="170" s="1"/>
  <c r="BA91" i="170" s="1"/>
  <c r="AY23" i="170"/>
  <c r="AX23" i="170"/>
  <c r="AX57" i="170" s="1"/>
  <c r="AV23" i="170"/>
  <c r="AU23" i="170"/>
  <c r="AS23" i="170"/>
  <c r="AR23" i="170"/>
  <c r="AR57" i="170" s="1"/>
  <c r="AR91" i="170" s="1"/>
  <c r="AP23" i="170"/>
  <c r="AO23" i="170"/>
  <c r="AO57" i="170" s="1"/>
  <c r="AO91" i="170" s="1"/>
  <c r="AM23" i="170"/>
  <c r="AN23" i="170" s="1"/>
  <c r="AL23" i="170"/>
  <c r="AL57" i="170" s="1"/>
  <c r="AJ23" i="170"/>
  <c r="AI23" i="170"/>
  <c r="AI57" i="170" s="1"/>
  <c r="AI91" i="170" s="1"/>
  <c r="BE22" i="170"/>
  <c r="BD22" i="170"/>
  <c r="BD56" i="170" s="1"/>
  <c r="BD90" i="170" s="1"/>
  <c r="BB22" i="170"/>
  <c r="BA22" i="170"/>
  <c r="BA56" i="170" s="1"/>
  <c r="BA90" i="170" s="1"/>
  <c r="AY22" i="170"/>
  <c r="AX22" i="170"/>
  <c r="AV22" i="170"/>
  <c r="AW22" i="170" s="1"/>
  <c r="AU22" i="170"/>
  <c r="AU56" i="170" s="1"/>
  <c r="AS22" i="170"/>
  <c r="AR22" i="170"/>
  <c r="AR56" i="170" s="1"/>
  <c r="AR90" i="170" s="1"/>
  <c r="AP22" i="170"/>
  <c r="BA34" i="167" s="1"/>
  <c r="BA57" i="167" s="1"/>
  <c r="BA99" i="167" s="1"/>
  <c r="AO22" i="170"/>
  <c r="AO56" i="170" s="1"/>
  <c r="AO90" i="170" s="1"/>
  <c r="AM22" i="170"/>
  <c r="AV34" i="167" s="1"/>
  <c r="AL22" i="170"/>
  <c r="AL56" i="170" s="1"/>
  <c r="AL90" i="170" s="1"/>
  <c r="AJ22" i="170"/>
  <c r="AI22" i="170"/>
  <c r="AI56" i="170" s="1"/>
  <c r="BE21" i="170"/>
  <c r="BD21" i="170"/>
  <c r="BD55" i="170" s="1"/>
  <c r="BD89" i="170" s="1"/>
  <c r="BB21" i="170"/>
  <c r="BA21" i="170"/>
  <c r="AY21" i="170"/>
  <c r="AX21" i="170"/>
  <c r="AX55" i="170" s="1"/>
  <c r="AX89" i="170" s="1"/>
  <c r="AV21" i="170"/>
  <c r="BK33" i="167" s="1"/>
  <c r="AU21" i="170"/>
  <c r="AU55" i="170" s="1"/>
  <c r="AS21" i="170"/>
  <c r="AR21" i="170"/>
  <c r="AR55" i="170" s="1"/>
  <c r="AT55" i="170" s="1"/>
  <c r="AP21" i="170"/>
  <c r="AO21" i="170"/>
  <c r="AO55" i="170" s="1"/>
  <c r="AM21" i="170"/>
  <c r="AV33" i="167" s="1"/>
  <c r="AL21" i="170"/>
  <c r="AL55" i="170" s="1"/>
  <c r="AL89" i="170" s="1"/>
  <c r="AJ21" i="170"/>
  <c r="AI21" i="170"/>
  <c r="AI55" i="170" s="1"/>
  <c r="BD20" i="170"/>
  <c r="BE20" i="170" s="1"/>
  <c r="BV19" i="170"/>
  <c r="BX19" i="170" s="1"/>
  <c r="BZ19" i="170" s="1"/>
  <c r="BE15" i="170" s="1"/>
  <c r="BZ29" i="167" s="1"/>
  <c r="BE19" i="170"/>
  <c r="BF19" i="170" s="1"/>
  <c r="BD19" i="170"/>
  <c r="BD53" i="170" s="1"/>
  <c r="BB19" i="170"/>
  <c r="BC19" i="170" s="1"/>
  <c r="BA19" i="170"/>
  <c r="BA53" i="170" s="1"/>
  <c r="AY19" i="170"/>
  <c r="AX19" i="170"/>
  <c r="AZ19" i="170" s="1"/>
  <c r="AV19" i="170"/>
  <c r="BK32" i="167" s="1"/>
  <c r="BK77" i="167" s="1"/>
  <c r="AU19" i="170"/>
  <c r="BJ32" i="167" s="1"/>
  <c r="AS19" i="170"/>
  <c r="BF32" i="167" s="1"/>
  <c r="AR19" i="170"/>
  <c r="AR53" i="170" s="1"/>
  <c r="AP19" i="170"/>
  <c r="AO19" i="170"/>
  <c r="AO53" i="170" s="1"/>
  <c r="AM19" i="170"/>
  <c r="AV32" i="167" s="1"/>
  <c r="AL19" i="170"/>
  <c r="AJ19" i="170"/>
  <c r="AI19" i="170"/>
  <c r="AI53" i="170" s="1"/>
  <c r="BF18" i="170"/>
  <c r="BE18" i="170"/>
  <c r="BD18" i="170"/>
  <c r="BD52" i="170" s="1"/>
  <c r="BB18" i="170"/>
  <c r="BA18" i="170"/>
  <c r="AY18" i="170"/>
  <c r="AX18" i="170"/>
  <c r="AX52" i="170" s="1"/>
  <c r="AV18" i="170"/>
  <c r="AU18" i="170"/>
  <c r="AU52" i="170" s="1"/>
  <c r="AS18" i="170"/>
  <c r="AR18" i="170"/>
  <c r="BE31" i="167" s="1"/>
  <c r="AP18" i="170"/>
  <c r="AO18" i="170"/>
  <c r="AZ31" i="167" s="1"/>
  <c r="AZ54" i="167" s="1"/>
  <c r="AZ96" i="167" s="1"/>
  <c r="AM18" i="170"/>
  <c r="AV31" i="167" s="1"/>
  <c r="AL18" i="170"/>
  <c r="AL52" i="170" s="1"/>
  <c r="AJ18" i="170"/>
  <c r="AK18" i="170" s="1"/>
  <c r="AI18" i="170"/>
  <c r="AI52" i="170" s="1"/>
  <c r="BV17" i="170"/>
  <c r="AY16" i="170" s="1"/>
  <c r="BF17" i="170"/>
  <c r="BE17" i="170"/>
  <c r="BD17" i="170"/>
  <c r="BD51" i="170" s="1"/>
  <c r="BB17" i="170"/>
  <c r="BA17" i="170"/>
  <c r="BA51" i="170" s="1"/>
  <c r="BA85" i="170" s="1"/>
  <c r="AY17" i="170"/>
  <c r="AX17" i="170"/>
  <c r="AV17" i="170"/>
  <c r="AU17" i="170"/>
  <c r="AS17" i="170"/>
  <c r="AR17" i="170"/>
  <c r="AR51" i="170" s="1"/>
  <c r="AR85" i="170" s="1"/>
  <c r="AP17" i="170"/>
  <c r="AO17" i="170"/>
  <c r="AO51" i="170" s="1"/>
  <c r="AO85" i="170" s="1"/>
  <c r="AM17" i="170"/>
  <c r="AL17" i="170"/>
  <c r="AL51" i="170" s="1"/>
  <c r="AL85" i="170" s="1"/>
  <c r="AJ17" i="170"/>
  <c r="AI17" i="170"/>
  <c r="BV16" i="170"/>
  <c r="BX16" i="170" s="1"/>
  <c r="BB11" i="170" s="1"/>
  <c r="BD16" i="170"/>
  <c r="BD50" i="170" s="1"/>
  <c r="BA16" i="170"/>
  <c r="AX16" i="170"/>
  <c r="AX50" i="170" s="1"/>
  <c r="AX84" i="170" s="1"/>
  <c r="AV16" i="170"/>
  <c r="AW16" i="170" s="1"/>
  <c r="AU16" i="170"/>
  <c r="AU50" i="170" s="1"/>
  <c r="AS16" i="170"/>
  <c r="AR16" i="170"/>
  <c r="AR50" i="170" s="1"/>
  <c r="AP16" i="170"/>
  <c r="BA30" i="167" s="1"/>
  <c r="AO16" i="170"/>
  <c r="AM16" i="170"/>
  <c r="AL16" i="170"/>
  <c r="AL50" i="170" s="1"/>
  <c r="AJ16" i="170"/>
  <c r="AQ30" i="167" s="1"/>
  <c r="AQ53" i="167" s="1"/>
  <c r="AI16" i="170"/>
  <c r="AI50" i="170" s="1"/>
  <c r="BV15" i="170"/>
  <c r="BX15" i="170" s="1"/>
  <c r="BD15" i="170"/>
  <c r="BD49" i="170" s="1"/>
  <c r="BA15" i="170"/>
  <c r="BA49" i="170" s="1"/>
  <c r="AX15" i="170"/>
  <c r="AX49" i="170" s="1"/>
  <c r="AV15" i="170"/>
  <c r="AU15" i="170"/>
  <c r="AS15" i="170"/>
  <c r="BF29" i="167" s="1"/>
  <c r="BF52" i="167" s="1"/>
  <c r="AR15" i="170"/>
  <c r="AP15" i="170"/>
  <c r="AO15" i="170"/>
  <c r="AO49" i="170" s="1"/>
  <c r="AQ49" i="170" s="1"/>
  <c r="AM15" i="170"/>
  <c r="AV29" i="167" s="1"/>
  <c r="AL15" i="170"/>
  <c r="AJ15" i="170"/>
  <c r="AI15" i="170"/>
  <c r="AP29" i="167" s="1"/>
  <c r="AP52" i="167" s="1"/>
  <c r="BE13" i="170"/>
  <c r="BF13" i="170" s="1"/>
  <c r="BD13" i="170"/>
  <c r="BD47" i="170" s="1"/>
  <c r="BB13" i="170"/>
  <c r="BA13" i="170"/>
  <c r="BA47" i="170" s="1"/>
  <c r="AY13" i="170"/>
  <c r="AX13" i="170"/>
  <c r="AX47" i="170" s="1"/>
  <c r="AV13" i="170"/>
  <c r="AU13" i="170"/>
  <c r="AU47" i="170" s="1"/>
  <c r="AS13" i="170"/>
  <c r="AR13" i="170"/>
  <c r="AR47" i="170" s="1"/>
  <c r="AP13" i="170"/>
  <c r="AO13" i="170"/>
  <c r="AO47" i="170" s="1"/>
  <c r="AM13" i="170"/>
  <c r="AL13" i="170"/>
  <c r="AL47" i="170" s="1"/>
  <c r="AJ13" i="170"/>
  <c r="AI13" i="170"/>
  <c r="AI47" i="170" s="1"/>
  <c r="BD12" i="170"/>
  <c r="BD46" i="170" s="1"/>
  <c r="BA12" i="170"/>
  <c r="BA46" i="170" s="1"/>
  <c r="AY12" i="170"/>
  <c r="AX12" i="170"/>
  <c r="AX46" i="170" s="1"/>
  <c r="AV12" i="170"/>
  <c r="AU12" i="170"/>
  <c r="AU46" i="170" s="1"/>
  <c r="AS12" i="170"/>
  <c r="AR12" i="170"/>
  <c r="AR46" i="170" s="1"/>
  <c r="AQ12" i="170"/>
  <c r="AP12" i="170"/>
  <c r="AO12" i="170"/>
  <c r="AO46" i="170" s="1"/>
  <c r="AM12" i="170"/>
  <c r="AL12" i="170"/>
  <c r="AL46" i="170" s="1"/>
  <c r="AJ12" i="170"/>
  <c r="AI12" i="170"/>
  <c r="AI46" i="170" s="1"/>
  <c r="BD11" i="170"/>
  <c r="BD45" i="170" s="1"/>
  <c r="BA11" i="170"/>
  <c r="BA45" i="170" s="1"/>
  <c r="AX11" i="170"/>
  <c r="AX45" i="170" s="1"/>
  <c r="AV11" i="170"/>
  <c r="AU11" i="170"/>
  <c r="AU45" i="170" s="1"/>
  <c r="AS11" i="170"/>
  <c r="AT11" i="170" s="1"/>
  <c r="AR11" i="170"/>
  <c r="AR45" i="170" s="1"/>
  <c r="AP11" i="170"/>
  <c r="BA27" i="167" s="1"/>
  <c r="AO11" i="170"/>
  <c r="AO45" i="170" s="1"/>
  <c r="AM11" i="170"/>
  <c r="AV27" i="167" s="1"/>
  <c r="AL11" i="170"/>
  <c r="AL45" i="170" s="1"/>
  <c r="AJ11" i="170"/>
  <c r="AI11" i="170"/>
  <c r="AI45" i="170" s="1"/>
  <c r="BE9" i="170"/>
  <c r="BD9" i="170"/>
  <c r="BD43" i="170" s="1"/>
  <c r="BC9" i="170"/>
  <c r="BB9" i="170"/>
  <c r="BA9" i="170"/>
  <c r="BA43" i="170" s="1"/>
  <c r="AY9" i="170"/>
  <c r="AX9" i="170"/>
  <c r="AX43" i="170" s="1"/>
  <c r="AV9" i="170"/>
  <c r="AU9" i="170"/>
  <c r="AU43" i="170" s="1"/>
  <c r="AS9" i="170"/>
  <c r="AR9" i="170"/>
  <c r="AR43" i="170" s="1"/>
  <c r="AP9" i="170"/>
  <c r="AO9" i="170"/>
  <c r="AO43" i="170" s="1"/>
  <c r="AM9" i="170"/>
  <c r="AL9" i="170"/>
  <c r="AL43" i="170" s="1"/>
  <c r="AJ9" i="170"/>
  <c r="AI9" i="170"/>
  <c r="AI43" i="170" s="1"/>
  <c r="BD8" i="170"/>
  <c r="BD42" i="170" s="1"/>
  <c r="BA8" i="170"/>
  <c r="BA42" i="170" s="1"/>
  <c r="AX8" i="170"/>
  <c r="AX42" i="170" s="1"/>
  <c r="AV8" i="170"/>
  <c r="AU8" i="170"/>
  <c r="AU42" i="170" s="1"/>
  <c r="AS8" i="170"/>
  <c r="AR8" i="170"/>
  <c r="AR42" i="170" s="1"/>
  <c r="AP8" i="170"/>
  <c r="AO8" i="170"/>
  <c r="AO42" i="170" s="1"/>
  <c r="AM8" i="170"/>
  <c r="AV26" i="167" s="1"/>
  <c r="AL8" i="170"/>
  <c r="AL42" i="170" s="1"/>
  <c r="AJ8" i="170"/>
  <c r="AI8" i="170"/>
  <c r="AI42" i="170" s="1"/>
  <c r="BF7" i="170"/>
  <c r="BC7" i="170"/>
  <c r="AZ7" i="170"/>
  <c r="AW7" i="170"/>
  <c r="AT7" i="170"/>
  <c r="AQ7" i="170"/>
  <c r="AN7" i="170"/>
  <c r="AK7" i="170"/>
  <c r="BV6" i="170"/>
  <c r="BX6" i="170" s="1"/>
  <c r="BF5" i="170"/>
  <c r="BC5" i="170"/>
  <c r="AZ5" i="170"/>
  <c r="AW5" i="170"/>
  <c r="AT5" i="170"/>
  <c r="AQ5" i="170"/>
  <c r="AN5" i="170"/>
  <c r="AK5" i="170"/>
  <c r="AD70" i="169"/>
  <c r="AC70" i="169"/>
  <c r="AB70" i="169"/>
  <c r="AA70" i="169"/>
  <c r="Z70" i="169"/>
  <c r="Y70" i="169"/>
  <c r="X70" i="169"/>
  <c r="W70" i="169"/>
  <c r="AD69" i="169"/>
  <c r="AC69" i="169"/>
  <c r="AB69" i="169"/>
  <c r="AA69" i="169"/>
  <c r="Z69" i="169"/>
  <c r="Y69" i="169"/>
  <c r="X69" i="169"/>
  <c r="W69" i="169"/>
  <c r="AD58" i="169"/>
  <c r="AD66" i="169" s="1"/>
  <c r="AC58" i="169"/>
  <c r="AC66" i="169" s="1"/>
  <c r="AB58" i="169"/>
  <c r="AB66" i="169" s="1"/>
  <c r="AA58" i="169"/>
  <c r="AA66" i="169" s="1"/>
  <c r="Z58" i="169"/>
  <c r="Z66" i="169" s="1"/>
  <c r="Y58" i="169"/>
  <c r="Y66" i="169" s="1"/>
  <c r="X58" i="169"/>
  <c r="X66" i="169" s="1"/>
  <c r="W58" i="169"/>
  <c r="W66" i="169" s="1"/>
  <c r="V58" i="169"/>
  <c r="V66" i="169" s="1"/>
  <c r="U58" i="169"/>
  <c r="U66" i="169" s="1"/>
  <c r="T58" i="169"/>
  <c r="T66" i="169" s="1"/>
  <c r="S58" i="169"/>
  <c r="S66" i="169" s="1"/>
  <c r="R58" i="169"/>
  <c r="R66" i="169" s="1"/>
  <c r="Q58" i="169"/>
  <c r="Q66" i="169" s="1"/>
  <c r="P58" i="169"/>
  <c r="P66" i="169" s="1"/>
  <c r="O58" i="169"/>
  <c r="O66" i="169" s="1"/>
  <c r="N58" i="169"/>
  <c r="M58" i="169"/>
  <c r="L58" i="169"/>
  <c r="K58" i="169"/>
  <c r="J58" i="169"/>
  <c r="I58" i="169"/>
  <c r="H58" i="169"/>
  <c r="G58" i="169"/>
  <c r="F58" i="169"/>
  <c r="E58" i="169"/>
  <c r="D58" i="169"/>
  <c r="C58" i="169"/>
  <c r="AD57" i="169"/>
  <c r="AD65" i="169" s="1"/>
  <c r="AC57" i="169"/>
  <c r="AC65" i="169" s="1"/>
  <c r="AB57" i="169"/>
  <c r="AB65" i="169" s="1"/>
  <c r="AA57" i="169"/>
  <c r="AA65" i="169" s="1"/>
  <c r="Z57" i="169"/>
  <c r="Z65" i="169" s="1"/>
  <c r="Y57" i="169"/>
  <c r="Y65" i="169" s="1"/>
  <c r="X57" i="169"/>
  <c r="X65" i="169" s="1"/>
  <c r="W57" i="169"/>
  <c r="W65" i="169" s="1"/>
  <c r="V57" i="169"/>
  <c r="V65" i="169" s="1"/>
  <c r="U57" i="169"/>
  <c r="U65" i="169" s="1"/>
  <c r="T57" i="169"/>
  <c r="T65" i="169" s="1"/>
  <c r="S57" i="169"/>
  <c r="S65" i="169" s="1"/>
  <c r="R57" i="169"/>
  <c r="R65" i="169" s="1"/>
  <c r="Q57" i="169"/>
  <c r="Q65" i="169" s="1"/>
  <c r="P57" i="169"/>
  <c r="P65" i="169" s="1"/>
  <c r="O57" i="169"/>
  <c r="O65" i="169" s="1"/>
  <c r="N57" i="169"/>
  <c r="M57" i="169"/>
  <c r="L57" i="169"/>
  <c r="K57" i="169"/>
  <c r="J57" i="169"/>
  <c r="I57" i="169"/>
  <c r="H57" i="169"/>
  <c r="G57" i="169"/>
  <c r="F57" i="169"/>
  <c r="E57" i="169"/>
  <c r="D57" i="169"/>
  <c r="C57" i="169"/>
  <c r="AD56" i="169"/>
  <c r="AD64" i="169" s="1"/>
  <c r="AC56" i="169"/>
  <c r="AC64" i="169" s="1"/>
  <c r="AB56" i="169"/>
  <c r="AB64" i="169" s="1"/>
  <c r="AA56" i="169"/>
  <c r="AA64" i="169" s="1"/>
  <c r="Z56" i="169"/>
  <c r="Z64" i="169" s="1"/>
  <c r="Y56" i="169"/>
  <c r="Y64" i="169" s="1"/>
  <c r="X56" i="169"/>
  <c r="X64" i="169" s="1"/>
  <c r="W56" i="169"/>
  <c r="W64" i="169" s="1"/>
  <c r="V56" i="169"/>
  <c r="V64" i="169" s="1"/>
  <c r="U56" i="169"/>
  <c r="U64" i="169" s="1"/>
  <c r="T56" i="169"/>
  <c r="T64" i="169" s="1"/>
  <c r="S56" i="169"/>
  <c r="S64" i="169" s="1"/>
  <c r="R56" i="169"/>
  <c r="R64" i="169" s="1"/>
  <c r="Q56" i="169"/>
  <c r="Q64" i="169" s="1"/>
  <c r="P56" i="169"/>
  <c r="P64" i="169" s="1"/>
  <c r="O56" i="169"/>
  <c r="O64" i="169" s="1"/>
  <c r="N56" i="169"/>
  <c r="M56" i="169"/>
  <c r="L56" i="169"/>
  <c r="K56" i="169"/>
  <c r="J56" i="169"/>
  <c r="I56" i="169"/>
  <c r="H56" i="169"/>
  <c r="G56" i="169"/>
  <c r="F56" i="169"/>
  <c r="E56" i="169"/>
  <c r="D56" i="169"/>
  <c r="C56" i="169"/>
  <c r="AD55" i="169"/>
  <c r="AD63" i="169" s="1"/>
  <c r="AC55" i="169"/>
  <c r="AC63" i="169" s="1"/>
  <c r="AB55" i="169"/>
  <c r="AB63" i="169" s="1"/>
  <c r="AA55" i="169"/>
  <c r="AA63" i="169" s="1"/>
  <c r="Z55" i="169"/>
  <c r="Z63" i="169" s="1"/>
  <c r="Y55" i="169"/>
  <c r="Y63" i="169" s="1"/>
  <c r="X55" i="169"/>
  <c r="X63" i="169" s="1"/>
  <c r="W55" i="169"/>
  <c r="W63" i="169" s="1"/>
  <c r="V55" i="169"/>
  <c r="V63" i="169" s="1"/>
  <c r="P55" i="169"/>
  <c r="P63" i="169" s="1"/>
  <c r="O55" i="169"/>
  <c r="O63" i="169" s="1"/>
  <c r="N55" i="169"/>
  <c r="M55" i="169"/>
  <c r="L55" i="169"/>
  <c r="K55" i="169"/>
  <c r="J55" i="169"/>
  <c r="I55" i="169"/>
  <c r="H55" i="169"/>
  <c r="G55" i="169"/>
  <c r="F55" i="169"/>
  <c r="E55" i="169"/>
  <c r="D55" i="169"/>
  <c r="C55" i="169"/>
  <c r="U49" i="169"/>
  <c r="AG49" i="169" s="1"/>
  <c r="T49" i="169"/>
  <c r="S49" i="169"/>
  <c r="R49" i="169"/>
  <c r="Q49" i="169"/>
  <c r="P49" i="169"/>
  <c r="O49" i="169"/>
  <c r="N49" i="169"/>
  <c r="M49" i="169"/>
  <c r="L49" i="169"/>
  <c r="K49" i="169"/>
  <c r="J49" i="169"/>
  <c r="I49" i="169"/>
  <c r="H49" i="169"/>
  <c r="G49" i="169"/>
  <c r="F49" i="169"/>
  <c r="E49" i="169"/>
  <c r="D49" i="169"/>
  <c r="C49" i="169"/>
  <c r="AD48" i="169"/>
  <c r="AC48" i="169"/>
  <c r="AB48" i="169"/>
  <c r="AA48" i="169"/>
  <c r="Z48" i="169"/>
  <c r="Y48" i="169"/>
  <c r="X48" i="169"/>
  <c r="W48" i="169"/>
  <c r="U48" i="169"/>
  <c r="T48" i="169"/>
  <c r="S48" i="169"/>
  <c r="R48" i="169"/>
  <c r="Q48" i="169"/>
  <c r="P48" i="169"/>
  <c r="O48" i="169"/>
  <c r="N48" i="169"/>
  <c r="M48" i="169"/>
  <c r="L48" i="169"/>
  <c r="K48" i="169"/>
  <c r="J48" i="169"/>
  <c r="I48" i="169"/>
  <c r="H48" i="169"/>
  <c r="G48" i="169"/>
  <c r="F48" i="169"/>
  <c r="E48" i="169"/>
  <c r="D48" i="169"/>
  <c r="C48" i="169"/>
  <c r="AD47" i="169"/>
  <c r="AC47" i="169"/>
  <c r="AB47" i="169"/>
  <c r="AA47" i="169"/>
  <c r="Z47" i="169"/>
  <c r="Y47" i="169"/>
  <c r="X47" i="169"/>
  <c r="W47" i="169"/>
  <c r="U47" i="169"/>
  <c r="T47" i="169"/>
  <c r="S47" i="169"/>
  <c r="R47" i="169"/>
  <c r="Q47" i="169"/>
  <c r="P47" i="169"/>
  <c r="O47" i="169"/>
  <c r="N47" i="169"/>
  <c r="M47" i="169"/>
  <c r="L47" i="169"/>
  <c r="K47" i="169"/>
  <c r="J47" i="169"/>
  <c r="I47" i="169"/>
  <c r="H47" i="169"/>
  <c r="G47" i="169"/>
  <c r="F47" i="169"/>
  <c r="E47" i="169"/>
  <c r="D47" i="169"/>
  <c r="C47" i="169"/>
  <c r="AD46" i="169"/>
  <c r="AC46" i="169"/>
  <c r="AB46" i="169"/>
  <c r="AA46" i="169"/>
  <c r="Z46" i="169"/>
  <c r="Y46" i="169"/>
  <c r="X46" i="169"/>
  <c r="W46" i="169"/>
  <c r="U46" i="169"/>
  <c r="T46" i="169"/>
  <c r="S46" i="169"/>
  <c r="R46" i="169"/>
  <c r="Q46" i="169"/>
  <c r="P46" i="169"/>
  <c r="O46" i="169"/>
  <c r="N46" i="169"/>
  <c r="M46" i="169"/>
  <c r="L46" i="169"/>
  <c r="K46" i="169"/>
  <c r="J46" i="169"/>
  <c r="I46" i="169"/>
  <c r="H46" i="169"/>
  <c r="G46" i="169"/>
  <c r="F46" i="169"/>
  <c r="E46" i="169"/>
  <c r="D46" i="169"/>
  <c r="C46" i="169"/>
  <c r="AD45" i="169"/>
  <c r="AC45" i="169"/>
  <c r="AB45" i="169"/>
  <c r="AA45" i="169"/>
  <c r="Z45" i="169"/>
  <c r="Y45" i="169"/>
  <c r="X45" i="169"/>
  <c r="W45" i="169"/>
  <c r="U45" i="169"/>
  <c r="T45" i="169"/>
  <c r="S45" i="169"/>
  <c r="R45" i="169"/>
  <c r="Q45" i="169"/>
  <c r="P45" i="169"/>
  <c r="O45" i="169"/>
  <c r="N45" i="169"/>
  <c r="M45" i="169"/>
  <c r="L45" i="169"/>
  <c r="K45" i="169"/>
  <c r="J45" i="169"/>
  <c r="I45" i="169"/>
  <c r="H45" i="169"/>
  <c r="G45" i="169"/>
  <c r="F45" i="169"/>
  <c r="E45" i="169"/>
  <c r="D45" i="169"/>
  <c r="C45" i="169"/>
  <c r="AD44" i="169"/>
  <c r="AC44" i="169"/>
  <c r="AB44" i="169"/>
  <c r="AA44" i="169"/>
  <c r="Z44" i="169"/>
  <c r="Y44" i="169"/>
  <c r="X44" i="169"/>
  <c r="W44" i="169"/>
  <c r="U44" i="169"/>
  <c r="T44" i="169"/>
  <c r="S44" i="169"/>
  <c r="R44" i="169"/>
  <c r="Q44" i="169"/>
  <c r="P44" i="169"/>
  <c r="O44" i="169"/>
  <c r="N44" i="169"/>
  <c r="M44" i="169"/>
  <c r="L44" i="169"/>
  <c r="K44" i="169"/>
  <c r="J44" i="169"/>
  <c r="I44" i="169"/>
  <c r="H44" i="169"/>
  <c r="G44" i="169"/>
  <c r="F44" i="169"/>
  <c r="E44" i="169"/>
  <c r="D44" i="169"/>
  <c r="C44" i="169"/>
  <c r="U43" i="169"/>
  <c r="T43" i="169"/>
  <c r="S43" i="169"/>
  <c r="R43" i="169"/>
  <c r="Q43" i="169"/>
  <c r="P43" i="169"/>
  <c r="O43" i="169"/>
  <c r="N43" i="169"/>
  <c r="M43" i="169"/>
  <c r="L43" i="169"/>
  <c r="K43" i="169"/>
  <c r="J43" i="169"/>
  <c r="I43" i="169"/>
  <c r="H43" i="169"/>
  <c r="G43" i="169"/>
  <c r="F43" i="169"/>
  <c r="E43" i="169"/>
  <c r="D43" i="169"/>
  <c r="C43" i="169"/>
  <c r="U42" i="169"/>
  <c r="T42" i="169"/>
  <c r="S42" i="169"/>
  <c r="R42" i="169"/>
  <c r="Q42" i="169"/>
  <c r="P42" i="169"/>
  <c r="O42" i="169"/>
  <c r="N42" i="169"/>
  <c r="M42" i="169"/>
  <c r="L42" i="169"/>
  <c r="K42" i="169"/>
  <c r="J42" i="169"/>
  <c r="I42" i="169"/>
  <c r="H42" i="169"/>
  <c r="G42" i="169"/>
  <c r="F42" i="169"/>
  <c r="E42" i="169"/>
  <c r="D42" i="169"/>
  <c r="C42" i="169"/>
  <c r="U41" i="169"/>
  <c r="T41" i="169"/>
  <c r="S41" i="169"/>
  <c r="R41" i="169"/>
  <c r="Q41" i="169"/>
  <c r="P41" i="169"/>
  <c r="O41" i="169"/>
  <c r="N41" i="169"/>
  <c r="M41" i="169"/>
  <c r="L41" i="169"/>
  <c r="K41" i="169"/>
  <c r="J41" i="169"/>
  <c r="I41" i="169"/>
  <c r="H41" i="169"/>
  <c r="G41" i="169"/>
  <c r="F41" i="169"/>
  <c r="E41" i="169"/>
  <c r="D41" i="169"/>
  <c r="C41" i="169"/>
  <c r="U40" i="169"/>
  <c r="T40" i="169"/>
  <c r="S40" i="169"/>
  <c r="R40" i="169"/>
  <c r="Q40" i="169"/>
  <c r="P40" i="169"/>
  <c r="O40" i="169"/>
  <c r="N40" i="169"/>
  <c r="M40" i="169"/>
  <c r="L40" i="169"/>
  <c r="K40" i="169"/>
  <c r="J40" i="169"/>
  <c r="I40" i="169"/>
  <c r="H40" i="169"/>
  <c r="G40" i="169"/>
  <c r="F40" i="169"/>
  <c r="E40" i="169"/>
  <c r="D40" i="169"/>
  <c r="C40" i="169"/>
  <c r="P39" i="169"/>
  <c r="O39" i="169"/>
  <c r="N39" i="169"/>
  <c r="M39" i="169"/>
  <c r="L39" i="169"/>
  <c r="K39" i="169"/>
  <c r="J39" i="169"/>
  <c r="I39" i="169"/>
  <c r="H39" i="169"/>
  <c r="G39" i="169"/>
  <c r="F39" i="169"/>
  <c r="E39" i="169"/>
  <c r="D39" i="169"/>
  <c r="C39" i="169"/>
  <c r="AD36" i="169"/>
  <c r="AC36" i="169"/>
  <c r="AB36" i="169"/>
  <c r="AA36" i="169"/>
  <c r="Z36" i="169"/>
  <c r="Y36" i="169"/>
  <c r="X36" i="169"/>
  <c r="W36" i="169"/>
  <c r="U36" i="169"/>
  <c r="S33" i="169"/>
  <c r="S35" i="169" s="1"/>
  <c r="R33" i="169"/>
  <c r="R35" i="169" s="1"/>
  <c r="Q33" i="169"/>
  <c r="Q35" i="169" s="1"/>
  <c r="P33" i="169"/>
  <c r="P35" i="169" s="1"/>
  <c r="O33" i="169"/>
  <c r="O35" i="169" s="1"/>
  <c r="N33" i="169"/>
  <c r="N35" i="169" s="1"/>
  <c r="M33" i="169"/>
  <c r="M35" i="169" s="1"/>
  <c r="L33" i="169"/>
  <c r="L35" i="169" s="1"/>
  <c r="K33" i="169"/>
  <c r="K35" i="169" s="1"/>
  <c r="J33" i="169"/>
  <c r="J35" i="169" s="1"/>
  <c r="I33" i="169"/>
  <c r="I35" i="169" s="1"/>
  <c r="H33" i="169"/>
  <c r="H35" i="169" s="1"/>
  <c r="H20" i="168" s="1"/>
  <c r="G33" i="169"/>
  <c r="G35" i="169" s="1"/>
  <c r="G20" i="168" s="1"/>
  <c r="F33" i="169"/>
  <c r="F35" i="169" s="1"/>
  <c r="E33" i="169"/>
  <c r="E35" i="169" s="1"/>
  <c r="E20" i="168" s="1"/>
  <c r="D33" i="169"/>
  <c r="D35" i="169" s="1"/>
  <c r="D20" i="168" s="1"/>
  <c r="C33" i="169"/>
  <c r="C35" i="169" s="1"/>
  <c r="AD25" i="169"/>
  <c r="AC25" i="169"/>
  <c r="AB25" i="169"/>
  <c r="AA25" i="169"/>
  <c r="Z25" i="169"/>
  <c r="Y25" i="169"/>
  <c r="X25" i="169"/>
  <c r="W25" i="169"/>
  <c r="AD23" i="169"/>
  <c r="AC23" i="169"/>
  <c r="AB23" i="169"/>
  <c r="AA23" i="169"/>
  <c r="Z23" i="169"/>
  <c r="Y23" i="169"/>
  <c r="X23" i="169"/>
  <c r="W23" i="169"/>
  <c r="AD22" i="169"/>
  <c r="AC22" i="169"/>
  <c r="AB22" i="169"/>
  <c r="AA22" i="169"/>
  <c r="Z22" i="169"/>
  <c r="Y22" i="169"/>
  <c r="X22" i="169"/>
  <c r="W22" i="169"/>
  <c r="AD20" i="169"/>
  <c r="AC20" i="169"/>
  <c r="AB20" i="169"/>
  <c r="AA20" i="169"/>
  <c r="Z20" i="169"/>
  <c r="Y20" i="169"/>
  <c r="X20" i="169"/>
  <c r="W20" i="169"/>
  <c r="U20" i="169"/>
  <c r="U33" i="169" s="1"/>
  <c r="U35" i="169" s="1"/>
  <c r="T20" i="169"/>
  <c r="T33" i="169" s="1"/>
  <c r="T35" i="169" s="1"/>
  <c r="U16" i="169"/>
  <c r="U59" i="169" s="1"/>
  <c r="T16" i="169"/>
  <c r="T59" i="169" s="1"/>
  <c r="S16" i="169"/>
  <c r="S59" i="169" s="1"/>
  <c r="R16" i="169"/>
  <c r="R59" i="169" s="1"/>
  <c r="Q16" i="169"/>
  <c r="Q59" i="169" s="1"/>
  <c r="P16" i="169"/>
  <c r="P59" i="169" s="1"/>
  <c r="O16" i="169"/>
  <c r="O59" i="169" s="1"/>
  <c r="N16" i="169"/>
  <c r="N59" i="169" s="1"/>
  <c r="M16" i="169"/>
  <c r="M59" i="169" s="1"/>
  <c r="L16" i="169"/>
  <c r="L59" i="169" s="1"/>
  <c r="K16" i="169"/>
  <c r="AI11" i="169" s="1"/>
  <c r="J16" i="169"/>
  <c r="J59" i="169" s="1"/>
  <c r="I16" i="169"/>
  <c r="I59" i="169" s="1"/>
  <c r="H16" i="169"/>
  <c r="H59" i="169" s="1"/>
  <c r="G16" i="169"/>
  <c r="G59" i="169" s="1"/>
  <c r="F16" i="169"/>
  <c r="F59" i="169" s="1"/>
  <c r="E16" i="169"/>
  <c r="E59" i="169" s="1"/>
  <c r="D16" i="169"/>
  <c r="D59" i="169" s="1"/>
  <c r="C16" i="169"/>
  <c r="C59" i="169" s="1"/>
  <c r="AO14" i="169"/>
  <c r="R78" i="169" s="1"/>
  <c r="AN14" i="169"/>
  <c r="Q78" i="169" s="1"/>
  <c r="AM14" i="169"/>
  <c r="P78" i="169" s="1"/>
  <c r="AL14" i="169"/>
  <c r="O78" i="169" s="1"/>
  <c r="AK14" i="169"/>
  <c r="AJ14" i="169"/>
  <c r="AI14" i="169"/>
  <c r="AH14" i="169"/>
  <c r="AG14" i="169"/>
  <c r="BA12" i="169"/>
  <c r="BA13" i="169" s="1"/>
  <c r="AZ12" i="169"/>
  <c r="AZ13" i="169" s="1"/>
  <c r="AY12" i="169"/>
  <c r="AY13" i="169" s="1"/>
  <c r="AX12" i="169"/>
  <c r="AX13" i="169" s="1"/>
  <c r="AW12" i="169"/>
  <c r="AW13" i="169" s="1"/>
  <c r="AV12" i="169"/>
  <c r="AV13" i="169" s="1"/>
  <c r="AU12" i="169"/>
  <c r="AU13" i="169" s="1"/>
  <c r="AT12" i="169"/>
  <c r="AT13" i="169" s="1"/>
  <c r="AS12" i="169"/>
  <c r="AR12" i="169"/>
  <c r="AQ12" i="169"/>
  <c r="AP12" i="169"/>
  <c r="AO12" i="169"/>
  <c r="AN12" i="169"/>
  <c r="AM12" i="169"/>
  <c r="AL12" i="169"/>
  <c r="AK12" i="169"/>
  <c r="AJ12" i="169"/>
  <c r="AI12" i="169"/>
  <c r="AI13" i="169" s="1"/>
  <c r="AH12" i="169"/>
  <c r="AH13" i="169" s="1"/>
  <c r="AG12" i="169"/>
  <c r="AG13" i="169" s="1"/>
  <c r="AG11" i="169"/>
  <c r="U4" i="169"/>
  <c r="U55" i="169" s="1"/>
  <c r="U63" i="169" s="1"/>
  <c r="T4" i="169"/>
  <c r="T55" i="169" s="1"/>
  <c r="T63" i="169" s="1"/>
  <c r="S4" i="169"/>
  <c r="S39" i="169" s="1"/>
  <c r="R4" i="169"/>
  <c r="R39" i="169" s="1"/>
  <c r="Q4" i="169"/>
  <c r="Q55" i="169" s="1"/>
  <c r="Q63" i="169" s="1"/>
  <c r="AK52" i="168"/>
  <c r="AJ52" i="168"/>
  <c r="BG50" i="168"/>
  <c r="BF133" i="170" s="1"/>
  <c r="BF50" i="168"/>
  <c r="BC133" i="170" s="1"/>
  <c r="BE50" i="168"/>
  <c r="BI50" i="168" s="1"/>
  <c r="BD50" i="168"/>
  <c r="AW133" i="170" s="1"/>
  <c r="BC50" i="168"/>
  <c r="AT133" i="170" s="1"/>
  <c r="BB50" i="168"/>
  <c r="AQ133" i="170" s="1"/>
  <c r="BA50" i="168"/>
  <c r="AN133" i="170" s="1"/>
  <c r="AZ50" i="168"/>
  <c r="AK133" i="170" s="1"/>
  <c r="AY50" i="168"/>
  <c r="AX50" i="168"/>
  <c r="AW50" i="168"/>
  <c r="AV50" i="168"/>
  <c r="AU50" i="168"/>
  <c r="AT50" i="168"/>
  <c r="AS50" i="168"/>
  <c r="AR50" i="168"/>
  <c r="AQ50" i="168"/>
  <c r="AP50" i="168"/>
  <c r="AO50" i="168"/>
  <c r="AN50" i="168"/>
  <c r="AM50" i="168"/>
  <c r="AL50" i="168"/>
  <c r="AK50" i="168"/>
  <c r="AJ50" i="168"/>
  <c r="BG49" i="168"/>
  <c r="BF132" i="170" s="1"/>
  <c r="BF49" i="168"/>
  <c r="BC132" i="170" s="1"/>
  <c r="BE49" i="168"/>
  <c r="BI49" i="168" s="1"/>
  <c r="BD49" i="168"/>
  <c r="AW132" i="170" s="1"/>
  <c r="BC49" i="168"/>
  <c r="AT132" i="170" s="1"/>
  <c r="BA49" i="168"/>
  <c r="AN132" i="170" s="1"/>
  <c r="AZ49" i="168"/>
  <c r="AK132" i="170" s="1"/>
  <c r="AY49" i="168"/>
  <c r="AX49" i="168"/>
  <c r="AW49" i="168"/>
  <c r="AV49" i="168"/>
  <c r="AU49" i="168"/>
  <c r="AT49" i="168"/>
  <c r="AS49" i="168"/>
  <c r="AR49" i="168"/>
  <c r="AQ49" i="168"/>
  <c r="AP49" i="168"/>
  <c r="AO49" i="168"/>
  <c r="AN49" i="168"/>
  <c r="AM49" i="168"/>
  <c r="AL49" i="168"/>
  <c r="AK49" i="168"/>
  <c r="AJ49" i="168"/>
  <c r="AJ48" i="168" s="1"/>
  <c r="AP46" i="168"/>
  <c r="AQ45" i="168"/>
  <c r="AM45" i="168"/>
  <c r="AQ44" i="168"/>
  <c r="AP44" i="168"/>
  <c r="AO44" i="168"/>
  <c r="AN44" i="168"/>
  <c r="AM44" i="168"/>
  <c r="AL44" i="168"/>
  <c r="AK44" i="168"/>
  <c r="AJ44" i="168"/>
  <c r="AJ45" i="168" s="1"/>
  <c r="AD44" i="168"/>
  <c r="AC44" i="168"/>
  <c r="AB44" i="168"/>
  <c r="AA44" i="168"/>
  <c r="Z44" i="168"/>
  <c r="Y44" i="168"/>
  <c r="X44" i="168"/>
  <c r="W44" i="168"/>
  <c r="V44" i="168"/>
  <c r="U44" i="168"/>
  <c r="T44" i="168"/>
  <c r="S44" i="168"/>
  <c r="R44" i="168"/>
  <c r="Q44" i="168"/>
  <c r="P44" i="168"/>
  <c r="O44" i="168"/>
  <c r="AU43" i="168"/>
  <c r="AT43" i="168"/>
  <c r="AS43" i="168"/>
  <c r="AR43" i="168"/>
  <c r="AQ43" i="168"/>
  <c r="AP43" i="168"/>
  <c r="AP45" i="168" s="1"/>
  <c r="AO43" i="168"/>
  <c r="AO45" i="168" s="1"/>
  <c r="AN43" i="168"/>
  <c r="AM43" i="168"/>
  <c r="AL43" i="168"/>
  <c r="AL45" i="168" s="1"/>
  <c r="AK43" i="168"/>
  <c r="AJ43" i="168"/>
  <c r="AU42" i="168"/>
  <c r="AT42" i="168"/>
  <c r="AS42" i="168"/>
  <c r="AR42" i="168"/>
  <c r="AQ42" i="168"/>
  <c r="AP42" i="168"/>
  <c r="AO42" i="168"/>
  <c r="AN42" i="168"/>
  <c r="AM42" i="168"/>
  <c r="AL42" i="168"/>
  <c r="AK42" i="168"/>
  <c r="AJ42" i="168"/>
  <c r="BG41" i="168"/>
  <c r="BF41" i="168"/>
  <c r="BE41" i="168"/>
  <c r="BD41" i="168"/>
  <c r="BC41" i="168"/>
  <c r="BB41" i="168"/>
  <c r="BA41" i="168"/>
  <c r="AZ41" i="168"/>
  <c r="AY41" i="168"/>
  <c r="AX41" i="168"/>
  <c r="AW41" i="168"/>
  <c r="AV41" i="168"/>
  <c r="AU41" i="168"/>
  <c r="AT41" i="168"/>
  <c r="AS41" i="168"/>
  <c r="AR41" i="168"/>
  <c r="AQ41" i="168"/>
  <c r="AP41" i="168"/>
  <c r="AO41" i="168"/>
  <c r="AN41" i="168"/>
  <c r="AM41" i="168"/>
  <c r="AL41" i="168"/>
  <c r="AK41" i="168"/>
  <c r="AJ41" i="168"/>
  <c r="U41" i="168"/>
  <c r="T41" i="168"/>
  <c r="BG40" i="168"/>
  <c r="BF40" i="168"/>
  <c r="BE40" i="168"/>
  <c r="BI40" i="168" s="1"/>
  <c r="BD40" i="168"/>
  <c r="BC40" i="168"/>
  <c r="BB40" i="168"/>
  <c r="BA40" i="168"/>
  <c r="AZ40" i="168"/>
  <c r="AY40" i="168"/>
  <c r="AX40" i="168"/>
  <c r="AW40" i="168"/>
  <c r="AV40" i="168"/>
  <c r="AU40" i="168"/>
  <c r="AT40" i="168"/>
  <c r="AS40" i="168"/>
  <c r="AR40" i="168"/>
  <c r="AQ40" i="168"/>
  <c r="AP40" i="168"/>
  <c r="AO40" i="168"/>
  <c r="AN40" i="168"/>
  <c r="AM40" i="168"/>
  <c r="AL40" i="168"/>
  <c r="AK40" i="168"/>
  <c r="AJ40" i="168"/>
  <c r="V37" i="168"/>
  <c r="W37" i="168" s="1"/>
  <c r="X37" i="168" s="1"/>
  <c r="Y37" i="168" s="1"/>
  <c r="T37" i="168"/>
  <c r="AZ34" i="168"/>
  <c r="AY34" i="168"/>
  <c r="AX34" i="168"/>
  <c r="AX10" i="168" s="1"/>
  <c r="AX46" i="168" s="1"/>
  <c r="AW34" i="168"/>
  <c r="AV34" i="168"/>
  <c r="AU34" i="168"/>
  <c r="AT34" i="168"/>
  <c r="AS34" i="168"/>
  <c r="AR34" i="168"/>
  <c r="AQ34" i="168"/>
  <c r="AP34" i="168"/>
  <c r="AO34" i="168"/>
  <c r="AN34" i="168"/>
  <c r="AM34" i="168"/>
  <c r="AL34" i="168"/>
  <c r="AK34" i="168"/>
  <c r="AJ34" i="168"/>
  <c r="U34" i="168"/>
  <c r="S34" i="168"/>
  <c r="R34" i="168"/>
  <c r="Q34" i="168"/>
  <c r="P34" i="168"/>
  <c r="O34" i="168"/>
  <c r="BG32" i="168"/>
  <c r="BF122" i="170" s="1"/>
  <c r="BF32" i="168"/>
  <c r="BC122" i="170" s="1"/>
  <c r="BE32" i="168"/>
  <c r="AZ122" i="170" s="1"/>
  <c r="BD32" i="168"/>
  <c r="AW122" i="170" s="1"/>
  <c r="BC32" i="168"/>
  <c r="AT122" i="170" s="1"/>
  <c r="BB32" i="168"/>
  <c r="AQ122" i="170" s="1"/>
  <c r="BA32" i="168"/>
  <c r="BA34" i="168" s="1"/>
  <c r="BA10" i="168" s="1"/>
  <c r="BA46" i="168" s="1"/>
  <c r="U32" i="168"/>
  <c r="T32" i="168"/>
  <c r="S32" i="168"/>
  <c r="R32" i="168"/>
  <c r="Q32" i="168"/>
  <c r="P32" i="168"/>
  <c r="O32" i="168"/>
  <c r="N32" i="168"/>
  <c r="M32" i="168"/>
  <c r="L32" i="168"/>
  <c r="K32" i="168"/>
  <c r="J32" i="168"/>
  <c r="I32" i="168"/>
  <c r="H32" i="168"/>
  <c r="F32" i="168"/>
  <c r="W31" i="168"/>
  <c r="X31" i="168" s="1"/>
  <c r="Y31" i="168" s="1"/>
  <c r="Z31" i="168" s="1"/>
  <c r="AA31" i="168" s="1"/>
  <c r="AB31" i="168" s="1"/>
  <c r="AC31" i="168" s="1"/>
  <c r="AD31" i="168" s="1"/>
  <c r="BL30" i="168"/>
  <c r="BL32" i="168" s="1"/>
  <c r="BK30" i="168"/>
  <c r="BK32" i="168" s="1"/>
  <c r="W30" i="168"/>
  <c r="BG27" i="168"/>
  <c r="BG34" i="168" s="1"/>
  <c r="BG10" i="168" s="1"/>
  <c r="BG46" i="168" s="1"/>
  <c r="BF27" i="168"/>
  <c r="BC117" i="170" s="1"/>
  <c r="BE27" i="168"/>
  <c r="BE34" i="168" s="1"/>
  <c r="BE10" i="168" s="1"/>
  <c r="BE46" i="168" s="1"/>
  <c r="BD27" i="168"/>
  <c r="BD34" i="168" s="1"/>
  <c r="BC27" i="168"/>
  <c r="BC34" i="168" s="1"/>
  <c r="BC10" i="168" s="1"/>
  <c r="BC46" i="168" s="1"/>
  <c r="BB27" i="168"/>
  <c r="BB34" i="168" s="1"/>
  <c r="BB10" i="168" s="1"/>
  <c r="BB46" i="168" s="1"/>
  <c r="I25" i="168"/>
  <c r="I27" i="168" s="1"/>
  <c r="H25" i="168"/>
  <c r="H26" i="168" s="1"/>
  <c r="G25" i="168"/>
  <c r="G26" i="168" s="1"/>
  <c r="I23" i="168"/>
  <c r="H23" i="168"/>
  <c r="G23" i="168"/>
  <c r="R22" i="168"/>
  <c r="Q22" i="168"/>
  <c r="Q25" i="168" s="1"/>
  <c r="Q27" i="168" s="1"/>
  <c r="Q71" i="169" s="1"/>
  <c r="P22" i="168"/>
  <c r="P25" i="168" s="1"/>
  <c r="O22" i="168"/>
  <c r="O25" i="168" s="1"/>
  <c r="O26" i="168" s="1"/>
  <c r="O70" i="169" s="1"/>
  <c r="N22" i="168"/>
  <c r="N25" i="168" s="1"/>
  <c r="M22" i="168"/>
  <c r="M23" i="168" s="1"/>
  <c r="L22" i="168"/>
  <c r="L23" i="168" s="1"/>
  <c r="K22" i="168"/>
  <c r="K25" i="168" s="1"/>
  <c r="J22" i="168"/>
  <c r="F22" i="168"/>
  <c r="F25" i="168" s="1"/>
  <c r="F26" i="168" s="1"/>
  <c r="E22" i="168"/>
  <c r="E23" i="168" s="1"/>
  <c r="D22" i="168"/>
  <c r="D23" i="168" s="1"/>
  <c r="U21" i="168"/>
  <c r="T21" i="168"/>
  <c r="S21" i="168"/>
  <c r="Q21" i="168"/>
  <c r="P21" i="168"/>
  <c r="O21" i="168"/>
  <c r="N21" i="168"/>
  <c r="M21" i="168"/>
  <c r="K21" i="168"/>
  <c r="J21" i="168"/>
  <c r="I21" i="168"/>
  <c r="L20" i="168"/>
  <c r="F20" i="168"/>
  <c r="BB19" i="168"/>
  <c r="BB49" i="168" s="1"/>
  <c r="AQ132" i="170" s="1"/>
  <c r="R19" i="168"/>
  <c r="S6" i="168" s="1"/>
  <c r="E19" i="168"/>
  <c r="BG18" i="168"/>
  <c r="BF18" i="168"/>
  <c r="BE18" i="168"/>
  <c r="BD18" i="168"/>
  <c r="BC18" i="168"/>
  <c r="BB18" i="168"/>
  <c r="BA18" i="168"/>
  <c r="AZ18" i="168"/>
  <c r="AY18" i="168"/>
  <c r="AX18" i="168"/>
  <c r="AW18" i="168"/>
  <c r="AV18" i="168"/>
  <c r="AU18" i="168"/>
  <c r="AT18" i="168"/>
  <c r="AS18" i="168"/>
  <c r="AR18" i="168"/>
  <c r="AQ18" i="168"/>
  <c r="AP18" i="168"/>
  <c r="AY17" i="168"/>
  <c r="AY22" i="168" s="1"/>
  <c r="V3" i="168" s="1"/>
  <c r="AX17" i="168"/>
  <c r="AW17" i="168"/>
  <c r="AW22" i="168" s="1"/>
  <c r="AW52" i="168" s="1"/>
  <c r="AV17" i="168"/>
  <c r="AV22" i="168" s="1"/>
  <c r="AV14" i="168" s="1"/>
  <c r="AV16" i="168" s="1"/>
  <c r="AU17" i="168"/>
  <c r="AU22" i="168" s="1"/>
  <c r="R3" i="168" s="1"/>
  <c r="AT17" i="168"/>
  <c r="AT22" i="168" s="1"/>
  <c r="Q3" i="168" s="1"/>
  <c r="AS17" i="168"/>
  <c r="AR17" i="168"/>
  <c r="AR22" i="168" s="1"/>
  <c r="O3" i="168" s="1"/>
  <c r="AQ17" i="168"/>
  <c r="AQ22" i="168" s="1"/>
  <c r="AP17" i="168"/>
  <c r="AO17" i="168"/>
  <c r="AO22" i="168" s="1"/>
  <c r="AO52" i="168" s="1"/>
  <c r="AN17" i="168"/>
  <c r="AN22" i="168" s="1"/>
  <c r="AN14" i="168" s="1"/>
  <c r="AN16" i="168" s="1"/>
  <c r="AM17" i="168"/>
  <c r="AM22" i="168" s="1"/>
  <c r="J3" i="168" s="1"/>
  <c r="AL17" i="168"/>
  <c r="AL22" i="168" s="1"/>
  <c r="I3" i="168" s="1"/>
  <c r="AJ17" i="168"/>
  <c r="AI17" i="168"/>
  <c r="AI22" i="168" s="1"/>
  <c r="AI14" i="168" s="1"/>
  <c r="AI16" i="168" s="1"/>
  <c r="AH17" i="168"/>
  <c r="AH22" i="168" s="1"/>
  <c r="AH14" i="168" s="1"/>
  <c r="AH16" i="168" s="1"/>
  <c r="AG17" i="168"/>
  <c r="AG22" i="168" s="1"/>
  <c r="AG14" i="168" s="1"/>
  <c r="AW14" i="168"/>
  <c r="AW16" i="168" s="1"/>
  <c r="AK14" i="168"/>
  <c r="AK16" i="168" s="1"/>
  <c r="AJ14" i="168"/>
  <c r="AJ16" i="168" s="1"/>
  <c r="R13" i="168"/>
  <c r="BD10" i="168"/>
  <c r="BD46" i="168" s="1"/>
  <c r="AZ10" i="168"/>
  <c r="AZ46" i="168" s="1"/>
  <c r="AY10" i="168"/>
  <c r="AY46" i="168" s="1"/>
  <c r="AW10" i="168"/>
  <c r="AW46" i="168" s="1"/>
  <c r="AV10" i="168"/>
  <c r="AV46" i="168" s="1"/>
  <c r="AU10" i="168"/>
  <c r="AU46" i="168" s="1"/>
  <c r="AT10" i="168"/>
  <c r="AT46" i="168" s="1"/>
  <c r="AS10" i="168"/>
  <c r="AS46" i="168" s="1"/>
  <c r="AR10" i="168"/>
  <c r="AR46" i="168" s="1"/>
  <c r="AQ10" i="168"/>
  <c r="AQ46" i="168" s="1"/>
  <c r="AO10" i="168"/>
  <c r="AO46" i="168" s="1"/>
  <c r="AN10" i="168"/>
  <c r="AN46" i="168" s="1"/>
  <c r="AM10" i="168"/>
  <c r="AM46" i="168" s="1"/>
  <c r="AL10" i="168"/>
  <c r="AL46" i="168" s="1"/>
  <c r="AK10" i="168"/>
  <c r="AK46" i="168" s="1"/>
  <c r="AJ10" i="168"/>
  <c r="AJ46" i="168" s="1"/>
  <c r="AQ9" i="168"/>
  <c r="AO9" i="168"/>
  <c r="AN9" i="168"/>
  <c r="AM9" i="168"/>
  <c r="AL9" i="168"/>
  <c r="AK9" i="168"/>
  <c r="AJ9" i="168"/>
  <c r="L9" i="168"/>
  <c r="K9" i="168"/>
  <c r="AY8" i="168"/>
  <c r="AY44" i="168" s="1"/>
  <c r="AX8" i="168"/>
  <c r="AX44" i="168" s="1"/>
  <c r="AW8" i="168"/>
  <c r="AW44" i="168" s="1"/>
  <c r="AV8" i="168"/>
  <c r="AV44" i="168" s="1"/>
  <c r="AU8" i="168"/>
  <c r="AU44" i="168" s="1"/>
  <c r="AU45" i="168" s="1"/>
  <c r="AS8" i="168"/>
  <c r="AS44" i="168" s="1"/>
  <c r="AR8" i="168"/>
  <c r="AR44" i="168" s="1"/>
  <c r="AR45" i="168" s="1"/>
  <c r="AY7" i="168"/>
  <c r="AV7" i="168"/>
  <c r="U7" i="168"/>
  <c r="T7" i="168"/>
  <c r="S7" i="168"/>
  <c r="R7" i="168"/>
  <c r="Q7" i="168"/>
  <c r="P7" i="168"/>
  <c r="O7" i="168"/>
  <c r="N7" i="168"/>
  <c r="K7" i="168"/>
  <c r="J7" i="168"/>
  <c r="AY6" i="168"/>
  <c r="AX6" i="168"/>
  <c r="AR14" i="169" s="1"/>
  <c r="U78" i="169" s="1"/>
  <c r="AW6" i="168"/>
  <c r="AQ14" i="169" s="1"/>
  <c r="T78" i="169" s="1"/>
  <c r="AV6" i="168"/>
  <c r="AP14" i="169" s="1"/>
  <c r="S78" i="169" s="1"/>
  <c r="U6" i="168"/>
  <c r="T6" i="168"/>
  <c r="Q6" i="168"/>
  <c r="P6" i="168"/>
  <c r="O6" i="168"/>
  <c r="N6" i="168"/>
  <c r="M6" i="168"/>
  <c r="L6" i="168"/>
  <c r="K6" i="168"/>
  <c r="J6" i="168"/>
  <c r="I6" i="168"/>
  <c r="H6" i="168"/>
  <c r="G6" i="168"/>
  <c r="F6" i="168"/>
  <c r="E6" i="168"/>
  <c r="D6" i="168"/>
  <c r="U5" i="168"/>
  <c r="T5" i="168"/>
  <c r="S5" i="168"/>
  <c r="R5" i="168"/>
  <c r="Q5" i="168"/>
  <c r="P5" i="168"/>
  <c r="O5" i="168"/>
  <c r="N5" i="168"/>
  <c r="M5" i="168"/>
  <c r="L5" i="168"/>
  <c r="K5" i="168"/>
  <c r="J5" i="168"/>
  <c r="I5" i="168"/>
  <c r="H5" i="168"/>
  <c r="G5" i="168"/>
  <c r="F5" i="168"/>
  <c r="E5" i="168"/>
  <c r="D5" i="168"/>
  <c r="N3" i="168"/>
  <c r="N14" i="168" s="1"/>
  <c r="H3" i="168"/>
  <c r="G3" i="168"/>
  <c r="F3" i="168"/>
  <c r="E3" i="168"/>
  <c r="AI108" i="167"/>
  <c r="AH108" i="167"/>
  <c r="AG108" i="167"/>
  <c r="AF108" i="167"/>
  <c r="CA99" i="167"/>
  <c r="BV99" i="167"/>
  <c r="BQ99" i="167"/>
  <c r="BL99" i="167"/>
  <c r="BG99" i="167"/>
  <c r="BB99" i="167"/>
  <c r="AW99" i="167"/>
  <c r="AR99" i="167"/>
  <c r="AM99" i="167"/>
  <c r="AH99" i="167"/>
  <c r="AC99" i="167"/>
  <c r="X99" i="167"/>
  <c r="S99" i="167"/>
  <c r="S98" i="167"/>
  <c r="CA96" i="167"/>
  <c r="BV96" i="167"/>
  <c r="BQ96" i="167"/>
  <c r="BL96" i="167"/>
  <c r="BG96" i="167"/>
  <c r="BB96" i="167"/>
  <c r="AW96" i="167"/>
  <c r="AR96" i="167"/>
  <c r="BY87" i="167"/>
  <c r="CC87" i="167" s="1"/>
  <c r="BT87" i="167"/>
  <c r="BX87" i="167" s="1"/>
  <c r="BO87" i="167"/>
  <c r="BS87" i="167" s="1"/>
  <c r="BJ87" i="167"/>
  <c r="BN87" i="167" s="1"/>
  <c r="BE87" i="167"/>
  <c r="BI87" i="167" s="1"/>
  <c r="AZ87" i="167"/>
  <c r="BD87" i="167" s="1"/>
  <c r="AU87" i="167"/>
  <c r="AY87" i="167" s="1"/>
  <c r="AP87" i="167"/>
  <c r="AT87" i="167" s="1"/>
  <c r="AK87" i="167"/>
  <c r="AO87" i="167" s="1"/>
  <c r="AF87" i="167"/>
  <c r="AF88" i="167" s="1"/>
  <c r="AA87" i="167"/>
  <c r="AE87" i="167" s="1"/>
  <c r="V87" i="167"/>
  <c r="Z87" i="167" s="1"/>
  <c r="Q87" i="167"/>
  <c r="U87" i="167" s="1"/>
  <c r="M85" i="167"/>
  <c r="L85" i="167"/>
  <c r="H85" i="167"/>
  <c r="G85" i="167"/>
  <c r="C85" i="167"/>
  <c r="B85" i="167"/>
  <c r="X79" i="167"/>
  <c r="S79" i="167"/>
  <c r="CA76" i="167"/>
  <c r="BV76" i="167"/>
  <c r="BQ76" i="167"/>
  <c r="BL76" i="167"/>
  <c r="BG76" i="167"/>
  <c r="BB76" i="167"/>
  <c r="AW76" i="167"/>
  <c r="AR76" i="167"/>
  <c r="M65" i="167"/>
  <c r="M105" i="167" s="1"/>
  <c r="L65" i="167"/>
  <c r="L105" i="167" s="1"/>
  <c r="H65" i="167"/>
  <c r="G65" i="167"/>
  <c r="G105" i="167" s="1"/>
  <c r="C65" i="167"/>
  <c r="C105" i="167" s="1"/>
  <c r="B65" i="167"/>
  <c r="B105" i="167" s="1"/>
  <c r="CA64" i="167"/>
  <c r="CA104" i="167" s="1"/>
  <c r="BV64" i="167"/>
  <c r="BV104" i="167" s="1"/>
  <c r="BQ64" i="167"/>
  <c r="BQ104" i="167" s="1"/>
  <c r="BL64" i="167"/>
  <c r="BL104" i="167" s="1"/>
  <c r="BG64" i="167"/>
  <c r="BG104" i="167" s="1"/>
  <c r="BB64" i="167"/>
  <c r="BB104" i="167" s="1"/>
  <c r="AW64" i="167"/>
  <c r="AW104" i="167" s="1"/>
  <c r="AR64" i="167"/>
  <c r="AR104" i="167" s="1"/>
  <c r="AM64" i="167"/>
  <c r="AM104" i="167" s="1"/>
  <c r="AH64" i="167"/>
  <c r="AH104" i="167" s="1"/>
  <c r="AC64" i="167"/>
  <c r="AC104" i="167" s="1"/>
  <c r="X64" i="167"/>
  <c r="X104" i="167" s="1"/>
  <c r="S64" i="167"/>
  <c r="S104" i="167" s="1"/>
  <c r="N64" i="167"/>
  <c r="N104" i="167" s="1"/>
  <c r="I64" i="167"/>
  <c r="I104" i="167" s="1"/>
  <c r="D64" i="167"/>
  <c r="D104" i="167" s="1"/>
  <c r="CA63" i="167"/>
  <c r="CA103" i="167" s="1"/>
  <c r="BV63" i="167"/>
  <c r="BV103" i="167" s="1"/>
  <c r="BQ63" i="167"/>
  <c r="BQ103" i="167" s="1"/>
  <c r="BL63" i="167"/>
  <c r="BL103" i="167" s="1"/>
  <c r="BG63" i="167"/>
  <c r="BG103" i="167" s="1"/>
  <c r="BB63" i="167"/>
  <c r="BB103" i="167" s="1"/>
  <c r="AW63" i="167"/>
  <c r="AW103" i="167" s="1"/>
  <c r="AR63" i="167"/>
  <c r="AR103" i="167" s="1"/>
  <c r="AM63" i="167"/>
  <c r="AM103" i="167" s="1"/>
  <c r="AH63" i="167"/>
  <c r="AH103" i="167" s="1"/>
  <c r="AC63" i="167"/>
  <c r="AC103" i="167" s="1"/>
  <c r="X63" i="167"/>
  <c r="X103" i="167" s="1"/>
  <c r="S63" i="167"/>
  <c r="S103" i="167" s="1"/>
  <c r="N63" i="167"/>
  <c r="N103" i="167" s="1"/>
  <c r="I63" i="167"/>
  <c r="I103" i="167" s="1"/>
  <c r="D63" i="167"/>
  <c r="D103" i="167" s="1"/>
  <c r="CA62" i="167"/>
  <c r="CA102" i="167" s="1"/>
  <c r="BV62" i="167"/>
  <c r="BV102" i="167" s="1"/>
  <c r="BQ62" i="167"/>
  <c r="BQ102" i="167" s="1"/>
  <c r="BL62" i="167"/>
  <c r="BL102" i="167" s="1"/>
  <c r="BG62" i="167"/>
  <c r="BG102" i="167" s="1"/>
  <c r="BB62" i="167"/>
  <c r="BB102" i="167" s="1"/>
  <c r="AW62" i="167"/>
  <c r="AW102" i="167" s="1"/>
  <c r="AR62" i="167"/>
  <c r="AR102" i="167" s="1"/>
  <c r="AM62" i="167"/>
  <c r="AM102" i="167" s="1"/>
  <c r="AH62" i="167"/>
  <c r="AH102" i="167" s="1"/>
  <c r="AC62" i="167"/>
  <c r="AC102" i="167" s="1"/>
  <c r="X62" i="167"/>
  <c r="X102" i="167" s="1"/>
  <c r="S62" i="167"/>
  <c r="S102" i="167" s="1"/>
  <c r="N62" i="167"/>
  <c r="N102" i="167" s="1"/>
  <c r="I62" i="167"/>
  <c r="I102" i="167" s="1"/>
  <c r="D62" i="167"/>
  <c r="D102" i="167" s="1"/>
  <c r="CA61" i="167"/>
  <c r="CA101" i="167" s="1"/>
  <c r="BV61" i="167"/>
  <c r="BV101" i="167" s="1"/>
  <c r="BQ61" i="167"/>
  <c r="BQ101" i="167" s="1"/>
  <c r="BL61" i="167"/>
  <c r="BL101" i="167" s="1"/>
  <c r="BG61" i="167"/>
  <c r="BG101" i="167" s="1"/>
  <c r="BB61" i="167"/>
  <c r="BB101" i="167" s="1"/>
  <c r="AW61" i="167"/>
  <c r="AW101" i="167" s="1"/>
  <c r="AR61" i="167"/>
  <c r="AR101" i="167" s="1"/>
  <c r="AM61" i="167"/>
  <c r="AM101" i="167" s="1"/>
  <c r="AH61" i="167"/>
  <c r="AH101" i="167" s="1"/>
  <c r="AC61" i="167"/>
  <c r="AC101" i="167" s="1"/>
  <c r="X61" i="167"/>
  <c r="X101" i="167" s="1"/>
  <c r="S61" i="167"/>
  <c r="S101" i="167" s="1"/>
  <c r="N61" i="167"/>
  <c r="N101" i="167" s="1"/>
  <c r="I61" i="167"/>
  <c r="I101" i="167" s="1"/>
  <c r="D61" i="167"/>
  <c r="D101" i="167" s="1"/>
  <c r="CA60" i="167"/>
  <c r="BV60" i="167"/>
  <c r="BQ60" i="167"/>
  <c r="BL60" i="167"/>
  <c r="BG60" i="167"/>
  <c r="BB60" i="167"/>
  <c r="AW60" i="167"/>
  <c r="AR60" i="167"/>
  <c r="AM60" i="167"/>
  <c r="AH60" i="167"/>
  <c r="AC60" i="167"/>
  <c r="X60" i="167"/>
  <c r="S60" i="167"/>
  <c r="N60" i="167"/>
  <c r="I60" i="167"/>
  <c r="D60" i="167"/>
  <c r="CA59" i="167"/>
  <c r="BV59" i="167"/>
  <c r="BQ59" i="167"/>
  <c r="BL59" i="167"/>
  <c r="BG59" i="167"/>
  <c r="BB59" i="167"/>
  <c r="AW59" i="167"/>
  <c r="AR59" i="167"/>
  <c r="AM59" i="167"/>
  <c r="AH59" i="167"/>
  <c r="AC59" i="167"/>
  <c r="X59" i="167"/>
  <c r="S59" i="167"/>
  <c r="N59" i="167"/>
  <c r="I59" i="167"/>
  <c r="D59" i="167"/>
  <c r="CA58" i="167"/>
  <c r="BV58" i="167"/>
  <c r="BQ58" i="167"/>
  <c r="BL58" i="167"/>
  <c r="BG58" i="167"/>
  <c r="BB58" i="167"/>
  <c r="AW58" i="167"/>
  <c r="AR58" i="167"/>
  <c r="AM58" i="167"/>
  <c r="AH58" i="167"/>
  <c r="AC58" i="167"/>
  <c r="X58" i="167"/>
  <c r="S58" i="167"/>
  <c r="N58" i="167"/>
  <c r="I58" i="167"/>
  <c r="D58" i="167"/>
  <c r="N57" i="167"/>
  <c r="N99" i="167" s="1"/>
  <c r="I57" i="167"/>
  <c r="I99" i="167" s="1"/>
  <c r="D57" i="167"/>
  <c r="D99" i="167" s="1"/>
  <c r="AH56" i="167"/>
  <c r="AH98" i="167" s="1"/>
  <c r="AC56" i="167"/>
  <c r="AC98" i="167" s="1"/>
  <c r="X56" i="167"/>
  <c r="X98" i="167" s="1"/>
  <c r="N56" i="167"/>
  <c r="N98" i="167" s="1"/>
  <c r="I56" i="167"/>
  <c r="I98" i="167" s="1"/>
  <c r="D56" i="167"/>
  <c r="D98" i="167" s="1"/>
  <c r="CA55" i="167"/>
  <c r="BV55" i="167"/>
  <c r="BQ55" i="167"/>
  <c r="BL55" i="167"/>
  <c r="BL97" i="167" s="1"/>
  <c r="BG55" i="167"/>
  <c r="BB55" i="167"/>
  <c r="AW55" i="167"/>
  <c r="AW97" i="167" s="1"/>
  <c r="AR55" i="167"/>
  <c r="AM55" i="167"/>
  <c r="AH55" i="167"/>
  <c r="AC55" i="167"/>
  <c r="X55" i="167"/>
  <c r="X97" i="167" s="1"/>
  <c r="S55" i="167"/>
  <c r="N55" i="167"/>
  <c r="I55" i="167"/>
  <c r="D55" i="167"/>
  <c r="D97" i="167" s="1"/>
  <c r="AM54" i="167"/>
  <c r="AM96" i="167" s="1"/>
  <c r="AH54" i="167"/>
  <c r="AH96" i="167" s="1"/>
  <c r="AC54" i="167"/>
  <c r="AC96" i="167" s="1"/>
  <c r="X54" i="167"/>
  <c r="X96" i="167" s="1"/>
  <c r="S54" i="167"/>
  <c r="S96" i="167" s="1"/>
  <c r="N54" i="167"/>
  <c r="N96" i="167" s="1"/>
  <c r="I54" i="167"/>
  <c r="I96" i="167" s="1"/>
  <c r="D54" i="167"/>
  <c r="D96" i="167" s="1"/>
  <c r="CA53" i="167"/>
  <c r="BV53" i="167"/>
  <c r="BQ53" i="167"/>
  <c r="BL53" i="167"/>
  <c r="BG53" i="167"/>
  <c r="BB53" i="167"/>
  <c r="AW53" i="167"/>
  <c r="AR53" i="167"/>
  <c r="AM53" i="167"/>
  <c r="AH53" i="167"/>
  <c r="AC53" i="167"/>
  <c r="X53" i="167"/>
  <c r="S53" i="167"/>
  <c r="N53" i="167"/>
  <c r="I53" i="167"/>
  <c r="D53" i="167"/>
  <c r="CA52" i="167"/>
  <c r="BV52" i="167"/>
  <c r="BQ52" i="167"/>
  <c r="BL52" i="167"/>
  <c r="BG52" i="167"/>
  <c r="BB52" i="167"/>
  <c r="AW52" i="167"/>
  <c r="AR52" i="167"/>
  <c r="AM52" i="167"/>
  <c r="AH52" i="167"/>
  <c r="AC52" i="167"/>
  <c r="X52" i="167"/>
  <c r="S52" i="167"/>
  <c r="N52" i="167"/>
  <c r="I52" i="167"/>
  <c r="D52" i="167"/>
  <c r="CA51" i="167"/>
  <c r="BV51" i="167"/>
  <c r="BQ51" i="167"/>
  <c r="BL51" i="167"/>
  <c r="BG51" i="167"/>
  <c r="BB51" i="167"/>
  <c r="AW51" i="167"/>
  <c r="AR51" i="167"/>
  <c r="AM51" i="167"/>
  <c r="AH51" i="167"/>
  <c r="AC51" i="167"/>
  <c r="X51" i="167"/>
  <c r="S51" i="167"/>
  <c r="N51" i="167"/>
  <c r="I51" i="167"/>
  <c r="D51" i="167"/>
  <c r="CA50" i="167"/>
  <c r="BV50" i="167"/>
  <c r="BQ50" i="167"/>
  <c r="BL50" i="167"/>
  <c r="BG50" i="167"/>
  <c r="BB50" i="167"/>
  <c r="AW50" i="167"/>
  <c r="AR50" i="167"/>
  <c r="AM50" i="167"/>
  <c r="AH50" i="167"/>
  <c r="AC50" i="167"/>
  <c r="X50" i="167"/>
  <c r="S50" i="167"/>
  <c r="N50" i="167"/>
  <c r="I50" i="167"/>
  <c r="D50" i="167"/>
  <c r="CA49" i="167"/>
  <c r="CA94" i="167" s="1"/>
  <c r="BV49" i="167"/>
  <c r="BV94" i="167" s="1"/>
  <c r="BQ49" i="167"/>
  <c r="BQ94" i="167" s="1"/>
  <c r="BL49" i="167"/>
  <c r="BL94" i="167" s="1"/>
  <c r="BG49" i="167"/>
  <c r="BG94" i="167" s="1"/>
  <c r="BB49" i="167"/>
  <c r="BB94" i="167" s="1"/>
  <c r="AW49" i="167"/>
  <c r="AW94" i="167" s="1"/>
  <c r="AR49" i="167"/>
  <c r="AR94" i="167" s="1"/>
  <c r="AM49" i="167"/>
  <c r="AM94" i="167" s="1"/>
  <c r="AH49" i="167"/>
  <c r="AH94" i="167" s="1"/>
  <c r="AC49" i="167"/>
  <c r="AC94" i="167" s="1"/>
  <c r="X49" i="167"/>
  <c r="X94" i="167" s="1"/>
  <c r="S49" i="167"/>
  <c r="S94" i="167" s="1"/>
  <c r="N49" i="167"/>
  <c r="N94" i="167" s="1"/>
  <c r="I49" i="167"/>
  <c r="I94" i="167" s="1"/>
  <c r="D49" i="167"/>
  <c r="D94" i="167" s="1"/>
  <c r="BZ42" i="167"/>
  <c r="BY42" i="167"/>
  <c r="BU42" i="167"/>
  <c r="BT42" i="167"/>
  <c r="BP42" i="167"/>
  <c r="BP65" i="167" s="1"/>
  <c r="BO42" i="167"/>
  <c r="BK42" i="167"/>
  <c r="BE42" i="167"/>
  <c r="AZ42" i="167"/>
  <c r="AZ85" i="167" s="1"/>
  <c r="AU42" i="167"/>
  <c r="AP42" i="167"/>
  <c r="AP85" i="167" s="1"/>
  <c r="AL42" i="167"/>
  <c r="AK42" i="167"/>
  <c r="AG42" i="167"/>
  <c r="AG85" i="167" s="1"/>
  <c r="AF42" i="167"/>
  <c r="AB42" i="167"/>
  <c r="AB85" i="167" s="1"/>
  <c r="AA42" i="167"/>
  <c r="W42" i="167"/>
  <c r="V42" i="167"/>
  <c r="R42" i="167"/>
  <c r="R85" i="167" s="1"/>
  <c r="Q42" i="167"/>
  <c r="Q85" i="167" s="1"/>
  <c r="BZ41" i="167"/>
  <c r="BY41" i="167"/>
  <c r="BT41" i="167"/>
  <c r="BT84" i="167" s="1"/>
  <c r="BP41" i="167"/>
  <c r="BP84" i="167" s="1"/>
  <c r="BL41" i="167"/>
  <c r="BL84" i="167" s="1"/>
  <c r="BK41" i="167"/>
  <c r="BJ41" i="167"/>
  <c r="BG41" i="167"/>
  <c r="BG84" i="167" s="1"/>
  <c r="BF41" i="167"/>
  <c r="BB41" i="167"/>
  <c r="BB84" i="167" s="1"/>
  <c r="AZ41" i="167"/>
  <c r="AZ84" i="167" s="1"/>
  <c r="AW41" i="167"/>
  <c r="AW84" i="167" s="1"/>
  <c r="AV41" i="167"/>
  <c r="AV84" i="167" s="1"/>
  <c r="AR41" i="167"/>
  <c r="AR84" i="167" s="1"/>
  <c r="AQ41" i="167"/>
  <c r="AP41" i="167"/>
  <c r="AP84" i="167" s="1"/>
  <c r="AM41" i="167"/>
  <c r="AM84" i="167" s="1"/>
  <c r="AL41" i="167"/>
  <c r="AK41" i="167"/>
  <c r="AK64" i="167" s="1"/>
  <c r="AK104" i="167" s="1"/>
  <c r="AH41" i="167"/>
  <c r="AH84" i="167" s="1"/>
  <c r="AG41" i="167"/>
  <c r="AG84" i="167" s="1"/>
  <c r="AI84" i="167" s="1"/>
  <c r="AJ84" i="167" s="1"/>
  <c r="AF41" i="167"/>
  <c r="AF84" i="167" s="1"/>
  <c r="AC41" i="167"/>
  <c r="AB41" i="167"/>
  <c r="AB84" i="167" s="1"/>
  <c r="AA41" i="167"/>
  <c r="X41" i="167"/>
  <c r="X84" i="167" s="1"/>
  <c r="W41" i="167"/>
  <c r="Y41" i="167" s="1"/>
  <c r="Z41" i="167" s="1"/>
  <c r="V41" i="167"/>
  <c r="S41" i="167"/>
  <c r="S84" i="167" s="1"/>
  <c r="R41" i="167"/>
  <c r="Q41" i="167"/>
  <c r="Q84" i="167" s="1"/>
  <c r="N41" i="167"/>
  <c r="N84" i="167" s="1"/>
  <c r="M41" i="167"/>
  <c r="L41" i="167"/>
  <c r="L64" i="167" s="1"/>
  <c r="L104" i="167" s="1"/>
  <c r="J41" i="167"/>
  <c r="K41" i="167" s="1"/>
  <c r="I41" i="167"/>
  <c r="I84" i="167" s="1"/>
  <c r="H41" i="167"/>
  <c r="H84" i="167" s="1"/>
  <c r="G41" i="167"/>
  <c r="D41" i="167"/>
  <c r="D84" i="167" s="1"/>
  <c r="C41" i="167"/>
  <c r="C64" i="167" s="1"/>
  <c r="B41" i="167"/>
  <c r="B84" i="167" s="1"/>
  <c r="CA40" i="167"/>
  <c r="CA83" i="167" s="1"/>
  <c r="BZ40" i="167"/>
  <c r="BY40" i="167"/>
  <c r="BT40" i="167"/>
  <c r="BT83" i="167" s="1"/>
  <c r="BP40" i="167"/>
  <c r="BP83" i="167" s="1"/>
  <c r="BL40" i="167"/>
  <c r="BL83" i="167" s="1"/>
  <c r="BK40" i="167"/>
  <c r="BM40" i="167" s="1"/>
  <c r="BG40" i="167"/>
  <c r="BG83" i="167" s="1"/>
  <c r="BF40" i="167"/>
  <c r="BF63" i="167" s="1"/>
  <c r="BE40" i="167"/>
  <c r="BE83" i="167" s="1"/>
  <c r="BB40" i="167"/>
  <c r="BB83" i="167" s="1"/>
  <c r="AZ40" i="167"/>
  <c r="AZ63" i="167" s="1"/>
  <c r="AZ103" i="167" s="1"/>
  <c r="AW40" i="167"/>
  <c r="AV40" i="167"/>
  <c r="AV83" i="167" s="1"/>
  <c r="AR40" i="167"/>
  <c r="AR83" i="167" s="1"/>
  <c r="AQ40" i="167"/>
  <c r="AM40" i="167"/>
  <c r="AM83" i="167" s="1"/>
  <c r="AL40" i="167"/>
  <c r="AK40" i="167"/>
  <c r="AK63" i="167" s="1"/>
  <c r="AK103" i="167" s="1"/>
  <c r="AH40" i="167"/>
  <c r="AH83" i="167" s="1"/>
  <c r="AG40" i="167"/>
  <c r="AG83" i="167" s="1"/>
  <c r="AI83" i="167" s="1"/>
  <c r="AJ83" i="167" s="1"/>
  <c r="AF40" i="167"/>
  <c r="AF83" i="167" s="1"/>
  <c r="AC40" i="167"/>
  <c r="AB40" i="167"/>
  <c r="AB63" i="167" s="1"/>
  <c r="AA40" i="167"/>
  <c r="X40" i="167"/>
  <c r="X83" i="167" s="1"/>
  <c r="W40" i="167"/>
  <c r="Y40" i="167" s="1"/>
  <c r="Z40" i="167" s="1"/>
  <c r="V40" i="167"/>
  <c r="S40" i="167"/>
  <c r="S83" i="167" s="1"/>
  <c r="R40" i="167"/>
  <c r="Q40" i="167"/>
  <c r="Q83" i="167" s="1"/>
  <c r="N40" i="167"/>
  <c r="N83" i="167" s="1"/>
  <c r="M40" i="167"/>
  <c r="L40" i="167"/>
  <c r="L63" i="167" s="1"/>
  <c r="L103" i="167" s="1"/>
  <c r="I40" i="167"/>
  <c r="I83" i="167" s="1"/>
  <c r="H40" i="167"/>
  <c r="H83" i="167" s="1"/>
  <c r="G40" i="167"/>
  <c r="D40" i="167"/>
  <c r="D83" i="167" s="1"/>
  <c r="C40" i="167"/>
  <c r="B40" i="167"/>
  <c r="B83" i="167" s="1"/>
  <c r="BZ39" i="167"/>
  <c r="BY39" i="167"/>
  <c r="BU39" i="167"/>
  <c r="BU82" i="167" s="1"/>
  <c r="BT39" i="167"/>
  <c r="BT82" i="167" s="1"/>
  <c r="BQ39" i="167"/>
  <c r="BP39" i="167"/>
  <c r="BP82" i="167" s="1"/>
  <c r="BO39" i="167"/>
  <c r="BL39" i="167"/>
  <c r="BL82" i="167" s="1"/>
  <c r="BJ39" i="167"/>
  <c r="BG39" i="167"/>
  <c r="BG82" i="167" s="1"/>
  <c r="BF39" i="167"/>
  <c r="BF62" i="167" s="1"/>
  <c r="BE39" i="167"/>
  <c r="BE82" i="167" s="1"/>
  <c r="BB39" i="167"/>
  <c r="BB82" i="167" s="1"/>
  <c r="BA39" i="167"/>
  <c r="AZ39" i="167"/>
  <c r="AZ82" i="167" s="1"/>
  <c r="AW39" i="167"/>
  <c r="AU39" i="167"/>
  <c r="AR39" i="167"/>
  <c r="AR82" i="167" s="1"/>
  <c r="AP39" i="167"/>
  <c r="AP82" i="167" s="1"/>
  <c r="AM39" i="167"/>
  <c r="AM82" i="167" s="1"/>
  <c r="AL39" i="167"/>
  <c r="AK39" i="167"/>
  <c r="AH39" i="167"/>
  <c r="AH82" i="167" s="1"/>
  <c r="AG39" i="167"/>
  <c r="AG82" i="167" s="1"/>
  <c r="AI82" i="167" s="1"/>
  <c r="AJ82" i="167" s="1"/>
  <c r="AF39" i="167"/>
  <c r="AF82" i="167" s="1"/>
  <c r="AC39" i="167"/>
  <c r="AB39" i="167"/>
  <c r="AB62" i="167" s="1"/>
  <c r="AA39" i="167"/>
  <c r="X39" i="167"/>
  <c r="X82" i="167" s="1"/>
  <c r="W39" i="167"/>
  <c r="Y39" i="167" s="1"/>
  <c r="Z39" i="167" s="1"/>
  <c r="V39" i="167"/>
  <c r="S39" i="167"/>
  <c r="S82" i="167" s="1"/>
  <c r="R39" i="167"/>
  <c r="Q39" i="167"/>
  <c r="Q82" i="167" s="1"/>
  <c r="N39" i="167"/>
  <c r="N82" i="167" s="1"/>
  <c r="M39" i="167"/>
  <c r="L39" i="167"/>
  <c r="L82" i="167" s="1"/>
  <c r="I39" i="167"/>
  <c r="I82" i="167" s="1"/>
  <c r="H39" i="167"/>
  <c r="H82" i="167" s="1"/>
  <c r="G39" i="167"/>
  <c r="D39" i="167"/>
  <c r="D82" i="167" s="1"/>
  <c r="C39" i="167"/>
  <c r="C62" i="167" s="1"/>
  <c r="B39" i="167"/>
  <c r="B82" i="167" s="1"/>
  <c r="CA38" i="167"/>
  <c r="CA81" i="167" s="1"/>
  <c r="BZ38" i="167"/>
  <c r="BY38" i="167"/>
  <c r="BV38" i="167"/>
  <c r="BV81" i="167" s="1"/>
  <c r="BU38" i="167"/>
  <c r="BU81" i="167" s="1"/>
  <c r="BW81" i="167" s="1"/>
  <c r="BX81" i="167" s="1"/>
  <c r="BT38" i="167"/>
  <c r="BT81" i="167" s="1"/>
  <c r="BP38" i="167"/>
  <c r="BP81" i="167" s="1"/>
  <c r="BO38" i="167"/>
  <c r="BO61" i="167" s="1"/>
  <c r="BO101" i="167" s="1"/>
  <c r="BL38" i="167"/>
  <c r="BL81" i="167" s="1"/>
  <c r="BK38" i="167"/>
  <c r="BM38" i="167" s="1"/>
  <c r="BJ38" i="167"/>
  <c r="BG38" i="167"/>
  <c r="BG81" i="167" s="1"/>
  <c r="BE38" i="167"/>
  <c r="BE81" i="167" s="1"/>
  <c r="BB38" i="167"/>
  <c r="BB81" i="167" s="1"/>
  <c r="AZ38" i="167"/>
  <c r="AZ81" i="167" s="1"/>
  <c r="AW38" i="167"/>
  <c r="AW81" i="167" s="1"/>
  <c r="AV38" i="167"/>
  <c r="AV81" i="167" s="1"/>
  <c r="AR38" i="167"/>
  <c r="AR81" i="167" s="1"/>
  <c r="AQ38" i="167"/>
  <c r="AM38" i="167"/>
  <c r="AM81" i="167" s="1"/>
  <c r="AL38" i="167"/>
  <c r="AK38" i="167"/>
  <c r="AK61" i="167" s="1"/>
  <c r="AK101" i="167" s="1"/>
  <c r="AH38" i="167"/>
  <c r="AH81" i="167" s="1"/>
  <c r="AG38" i="167"/>
  <c r="AF38" i="167"/>
  <c r="AF81" i="167" s="1"/>
  <c r="AC38" i="167"/>
  <c r="AC81" i="167" s="1"/>
  <c r="AB38" i="167"/>
  <c r="AB61" i="167" s="1"/>
  <c r="AA38" i="167"/>
  <c r="X38" i="167"/>
  <c r="X81" i="167" s="1"/>
  <c r="W38" i="167"/>
  <c r="V38" i="167"/>
  <c r="S38" i="167"/>
  <c r="S81" i="167" s="1"/>
  <c r="R38" i="167"/>
  <c r="R61" i="167" s="1"/>
  <c r="Q38" i="167"/>
  <c r="N38" i="167"/>
  <c r="N81" i="167" s="1"/>
  <c r="M38" i="167"/>
  <c r="L38" i="167"/>
  <c r="I38" i="167"/>
  <c r="I81" i="167" s="1"/>
  <c r="H38" i="167"/>
  <c r="H81" i="167" s="1"/>
  <c r="G38" i="167"/>
  <c r="D38" i="167"/>
  <c r="D81" i="167" s="1"/>
  <c r="C38" i="167"/>
  <c r="C61" i="167" s="1"/>
  <c r="B38" i="167"/>
  <c r="B81" i="167" s="1"/>
  <c r="CA37" i="167"/>
  <c r="BY37" i="167"/>
  <c r="BY60" i="167" s="1"/>
  <c r="BT37" i="167"/>
  <c r="BT60" i="167" s="1"/>
  <c r="BQ37" i="167"/>
  <c r="BO37" i="167"/>
  <c r="BO60" i="167" s="1"/>
  <c r="BL37" i="167"/>
  <c r="BK37" i="167"/>
  <c r="BK60" i="167" s="1"/>
  <c r="BM60" i="167" s="1"/>
  <c r="BG37" i="167"/>
  <c r="BE37" i="167"/>
  <c r="BE60" i="167" s="1"/>
  <c r="BB37" i="167"/>
  <c r="BA37" i="167"/>
  <c r="BA60" i="167" s="1"/>
  <c r="BC60" i="167" s="1"/>
  <c r="AZ37" i="167"/>
  <c r="AZ60" i="167" s="1"/>
  <c r="AW37" i="167"/>
  <c r="AV37" i="167"/>
  <c r="AV60" i="167" s="1"/>
  <c r="AU37" i="167"/>
  <c r="AU60" i="167" s="1"/>
  <c r="AP37" i="167"/>
  <c r="AP60" i="167" s="1"/>
  <c r="AM37" i="167"/>
  <c r="AL37" i="167"/>
  <c r="AL60" i="167" s="1"/>
  <c r="AN60" i="167" s="1"/>
  <c r="AK37" i="167"/>
  <c r="AK60" i="167" s="1"/>
  <c r="AH37" i="167"/>
  <c r="AI37" i="167" s="1"/>
  <c r="AJ37" i="167" s="1"/>
  <c r="AG37" i="167"/>
  <c r="AG60" i="167" s="1"/>
  <c r="AI60" i="167" s="1"/>
  <c r="AJ60" i="167" s="1"/>
  <c r="AF37" i="167"/>
  <c r="AF60" i="167" s="1"/>
  <c r="AD37" i="167"/>
  <c r="AE37" i="167" s="1"/>
  <c r="AC37" i="167"/>
  <c r="AB37" i="167"/>
  <c r="AB60" i="167" s="1"/>
  <c r="AD60" i="167" s="1"/>
  <c r="AA37" i="167"/>
  <c r="AA60" i="167" s="1"/>
  <c r="X37" i="167"/>
  <c r="W37" i="167"/>
  <c r="V37" i="167"/>
  <c r="V60" i="167" s="1"/>
  <c r="S37" i="167"/>
  <c r="R37" i="167"/>
  <c r="T37" i="167" s="1"/>
  <c r="U37" i="167" s="1"/>
  <c r="Q37" i="167"/>
  <c r="Q60" i="167" s="1"/>
  <c r="N37" i="167"/>
  <c r="M37" i="167"/>
  <c r="M60" i="167" s="1"/>
  <c r="O60" i="167" s="1"/>
  <c r="P60" i="167" s="1"/>
  <c r="L37" i="167"/>
  <c r="L60" i="167" s="1"/>
  <c r="I37" i="167"/>
  <c r="H37" i="167"/>
  <c r="G37" i="167"/>
  <c r="G60" i="167" s="1"/>
  <c r="D37" i="167"/>
  <c r="C37" i="167"/>
  <c r="C60" i="167" s="1"/>
  <c r="B37" i="167"/>
  <c r="B60" i="167" s="1"/>
  <c r="BY36" i="167"/>
  <c r="BY59" i="167" s="1"/>
  <c r="BV36" i="167"/>
  <c r="BT36" i="167"/>
  <c r="BT59" i="167" s="1"/>
  <c r="BO36" i="167"/>
  <c r="BO59" i="167" s="1"/>
  <c r="BL36" i="167"/>
  <c r="BK36" i="167"/>
  <c r="BJ36" i="167"/>
  <c r="BJ59" i="167" s="1"/>
  <c r="BG36" i="167"/>
  <c r="BF36" i="167"/>
  <c r="BH36" i="167" s="1"/>
  <c r="BE36" i="167"/>
  <c r="BE59" i="167" s="1"/>
  <c r="BB36" i="167"/>
  <c r="AZ36" i="167"/>
  <c r="AZ59" i="167" s="1"/>
  <c r="AW36" i="167"/>
  <c r="AU36" i="167"/>
  <c r="AU59" i="167" s="1"/>
  <c r="AM36" i="167"/>
  <c r="AN36" i="167" s="1"/>
  <c r="AO36" i="167" s="1"/>
  <c r="AL36" i="167"/>
  <c r="AL59" i="167" s="1"/>
  <c r="AN59" i="167" s="1"/>
  <c r="AK36" i="167"/>
  <c r="AK59" i="167" s="1"/>
  <c r="AH36" i="167"/>
  <c r="AG36" i="167"/>
  <c r="AG59" i="167" s="1"/>
  <c r="AI59" i="167" s="1"/>
  <c r="AF36" i="167"/>
  <c r="AF59" i="167" s="1"/>
  <c r="AC36" i="167"/>
  <c r="AB36" i="167"/>
  <c r="AB59" i="167" s="1"/>
  <c r="AD59" i="167" s="1"/>
  <c r="AA36" i="167"/>
  <c r="AA59" i="167" s="1"/>
  <c r="X36" i="167"/>
  <c r="W36" i="167"/>
  <c r="V36" i="167"/>
  <c r="V59" i="167" s="1"/>
  <c r="S36" i="167"/>
  <c r="R36" i="167"/>
  <c r="R59" i="167" s="1"/>
  <c r="T59" i="167" s="1"/>
  <c r="U59" i="167" s="1"/>
  <c r="Q36" i="167"/>
  <c r="Q59" i="167" s="1"/>
  <c r="N36" i="167"/>
  <c r="O36" i="167" s="1"/>
  <c r="P36" i="167" s="1"/>
  <c r="M36" i="167"/>
  <c r="M59" i="167" s="1"/>
  <c r="O59" i="167" s="1"/>
  <c r="P59" i="167" s="1"/>
  <c r="L36" i="167"/>
  <c r="L59" i="167" s="1"/>
  <c r="I36" i="167"/>
  <c r="H36" i="167"/>
  <c r="G36" i="167"/>
  <c r="G59" i="167" s="1"/>
  <c r="D36" i="167"/>
  <c r="C36" i="167"/>
  <c r="C59" i="167" s="1"/>
  <c r="E59" i="167" s="1"/>
  <c r="B36" i="167"/>
  <c r="B59" i="167" s="1"/>
  <c r="CA35" i="167"/>
  <c r="BY35" i="167"/>
  <c r="BT35" i="167"/>
  <c r="BO35" i="167"/>
  <c r="BO80" i="167" s="1"/>
  <c r="BL35" i="167"/>
  <c r="BK35" i="167"/>
  <c r="BG35" i="167"/>
  <c r="BF35" i="167"/>
  <c r="BF58" i="167" s="1"/>
  <c r="BE35" i="167"/>
  <c r="BB35" i="167"/>
  <c r="AZ35" i="167"/>
  <c r="AW35" i="167"/>
  <c r="AR35" i="167"/>
  <c r="AP35" i="167"/>
  <c r="AM35" i="167"/>
  <c r="AL35" i="167"/>
  <c r="AL58" i="167" s="1"/>
  <c r="AN58" i="167" s="1"/>
  <c r="AK35" i="167"/>
  <c r="AK80" i="167" s="1"/>
  <c r="AH35" i="167"/>
  <c r="AI35" i="167" s="1"/>
  <c r="AJ35" i="167" s="1"/>
  <c r="AG35" i="167"/>
  <c r="AG58" i="167" s="1"/>
  <c r="AI58" i="167" s="1"/>
  <c r="AF35" i="167"/>
  <c r="AD35" i="167"/>
  <c r="AE35" i="167" s="1"/>
  <c r="AC35" i="167"/>
  <c r="AB35" i="167"/>
  <c r="AB58" i="167" s="1"/>
  <c r="AD58" i="167" s="1"/>
  <c r="AA35" i="167"/>
  <c r="X35" i="167"/>
  <c r="W35" i="167"/>
  <c r="V35" i="167"/>
  <c r="S35" i="167"/>
  <c r="R35" i="167"/>
  <c r="R58" i="167" s="1"/>
  <c r="T58" i="167" s="1"/>
  <c r="Q35" i="167"/>
  <c r="N35" i="167"/>
  <c r="M35" i="167"/>
  <c r="M58" i="167" s="1"/>
  <c r="O58" i="167" s="1"/>
  <c r="L35" i="167"/>
  <c r="L58" i="167" s="1"/>
  <c r="I35" i="167"/>
  <c r="H35" i="167"/>
  <c r="G35" i="167"/>
  <c r="D35" i="167"/>
  <c r="C35" i="167"/>
  <c r="C58" i="167" s="1"/>
  <c r="E58" i="167" s="1"/>
  <c r="B35" i="167"/>
  <c r="CB34" i="167"/>
  <c r="CC34" i="167" s="1"/>
  <c r="CA34" i="167"/>
  <c r="CA79" i="167" s="1"/>
  <c r="BZ34" i="167"/>
  <c r="BY34" i="167"/>
  <c r="BV34" i="167"/>
  <c r="BV79" i="167" s="1"/>
  <c r="BU34" i="167"/>
  <c r="BT34" i="167"/>
  <c r="BR34" i="167"/>
  <c r="BS34" i="167" s="1"/>
  <c r="BQ34" i="167"/>
  <c r="BQ79" i="167" s="1"/>
  <c r="BP34" i="167"/>
  <c r="BO34" i="167"/>
  <c r="BO79" i="167" s="1"/>
  <c r="BL34" i="167"/>
  <c r="BL79" i="167" s="1"/>
  <c r="BK34" i="167"/>
  <c r="BJ34" i="167"/>
  <c r="BG34" i="167"/>
  <c r="BG79" i="167" s="1"/>
  <c r="BF34" i="167"/>
  <c r="BE34" i="167"/>
  <c r="BE79" i="167" s="1"/>
  <c r="BB34" i="167"/>
  <c r="AZ34" i="167"/>
  <c r="AW34" i="167"/>
  <c r="AW79" i="167" s="1"/>
  <c r="AR34" i="167"/>
  <c r="AR79" i="167" s="1"/>
  <c r="AQ34" i="167"/>
  <c r="AQ79" i="167" s="1"/>
  <c r="AP34" i="167"/>
  <c r="AM34" i="167"/>
  <c r="AM79" i="167" s="1"/>
  <c r="AL34" i="167"/>
  <c r="AK34" i="167"/>
  <c r="AK79" i="167" s="1"/>
  <c r="AH34" i="167"/>
  <c r="AG34" i="167"/>
  <c r="AG79" i="167" s="1"/>
  <c r="AF34" i="167"/>
  <c r="AC34" i="167"/>
  <c r="AC79" i="167" s="1"/>
  <c r="AB34" i="167"/>
  <c r="AB57" i="167" s="1"/>
  <c r="AA34" i="167"/>
  <c r="W34" i="167"/>
  <c r="V34" i="167"/>
  <c r="V79" i="167" s="1"/>
  <c r="T34" i="167"/>
  <c r="U34" i="167" s="1"/>
  <c r="R34" i="167"/>
  <c r="Q34" i="167"/>
  <c r="N34" i="167"/>
  <c r="N79" i="167" s="1"/>
  <c r="M34" i="167"/>
  <c r="L34" i="167"/>
  <c r="I34" i="167"/>
  <c r="I79" i="167" s="1"/>
  <c r="H34" i="167"/>
  <c r="G34" i="167"/>
  <c r="D34" i="167"/>
  <c r="D79" i="167" s="1"/>
  <c r="C34" i="167"/>
  <c r="C79" i="167" s="1"/>
  <c r="B34" i="167"/>
  <c r="CA33" i="167"/>
  <c r="CA78" i="167" s="1"/>
  <c r="BZ33" i="167"/>
  <c r="CB33" i="167" s="1"/>
  <c r="CC33" i="167" s="1"/>
  <c r="BY33" i="167"/>
  <c r="BV33" i="167"/>
  <c r="BV78" i="167" s="1"/>
  <c r="BU33" i="167"/>
  <c r="BU78" i="167" s="1"/>
  <c r="BW78" i="167" s="1"/>
  <c r="BT33" i="167"/>
  <c r="BR33" i="167"/>
  <c r="BQ33" i="167"/>
  <c r="BQ78" i="167" s="1"/>
  <c r="BP33" i="167"/>
  <c r="BP56" i="167" s="1"/>
  <c r="BP98" i="167" s="1"/>
  <c r="BR98" i="167" s="1"/>
  <c r="BO33" i="167"/>
  <c r="BL33" i="167"/>
  <c r="BJ33" i="167"/>
  <c r="BG33" i="167"/>
  <c r="BG78" i="167" s="1"/>
  <c r="BF33" i="167"/>
  <c r="BF78" i="167" s="1"/>
  <c r="BB33" i="167"/>
  <c r="BB78" i="167" s="1"/>
  <c r="BA33" i="167"/>
  <c r="AZ33" i="167"/>
  <c r="AW33" i="167"/>
  <c r="AW78" i="167" s="1"/>
  <c r="AU33" i="167"/>
  <c r="AU78" i="167" s="1"/>
  <c r="AR33" i="167"/>
  <c r="AR78" i="167" s="1"/>
  <c r="AQ33" i="167"/>
  <c r="AM33" i="167"/>
  <c r="AM78" i="167" s="1"/>
  <c r="AL33" i="167"/>
  <c r="AL78" i="167" s="1"/>
  <c r="AK33" i="167"/>
  <c r="AH33" i="167"/>
  <c r="AH78" i="167" s="1"/>
  <c r="AG33" i="167"/>
  <c r="AF33" i="167"/>
  <c r="AC33" i="167"/>
  <c r="AC78" i="167" s="1"/>
  <c r="AB33" i="167"/>
  <c r="AB78" i="167" s="1"/>
  <c r="AA33" i="167"/>
  <c r="AA78" i="167" s="1"/>
  <c r="X33" i="167"/>
  <c r="W33" i="167"/>
  <c r="V33" i="167"/>
  <c r="S33" i="167"/>
  <c r="S78" i="167" s="1"/>
  <c r="R33" i="167"/>
  <c r="R78" i="167" s="1"/>
  <c r="Q33" i="167"/>
  <c r="Q78" i="167" s="1"/>
  <c r="N33" i="167"/>
  <c r="N78" i="167" s="1"/>
  <c r="M33" i="167"/>
  <c r="L33" i="167"/>
  <c r="L78" i="167" s="1"/>
  <c r="I33" i="167"/>
  <c r="I78" i="167" s="1"/>
  <c r="H33" i="167"/>
  <c r="G33" i="167"/>
  <c r="G78" i="167" s="1"/>
  <c r="D33" i="167"/>
  <c r="D78" i="167" s="1"/>
  <c r="C33" i="167"/>
  <c r="C78" i="167" s="1"/>
  <c r="B33" i="167"/>
  <c r="BZ32" i="167"/>
  <c r="BZ77" i="167" s="1"/>
  <c r="BY32" i="167"/>
  <c r="BU32" i="167"/>
  <c r="BT32" i="167"/>
  <c r="BR32" i="167"/>
  <c r="BQ32" i="167"/>
  <c r="BP32" i="167"/>
  <c r="BP55" i="167" s="1"/>
  <c r="BO32" i="167"/>
  <c r="BO55" i="167" s="1"/>
  <c r="BO97" i="167" s="1"/>
  <c r="BL32" i="167"/>
  <c r="BG32" i="167"/>
  <c r="BG77" i="167" s="1"/>
  <c r="BE32" i="167"/>
  <c r="BE77" i="167" s="1"/>
  <c r="BB32" i="167"/>
  <c r="BA32" i="167"/>
  <c r="AZ32" i="167"/>
  <c r="AW32" i="167"/>
  <c r="AW77" i="167" s="1"/>
  <c r="AR32" i="167"/>
  <c r="AQ32" i="167"/>
  <c r="AQ77" i="167" s="1"/>
  <c r="AM32" i="167"/>
  <c r="AM77" i="167" s="1"/>
  <c r="AL32" i="167"/>
  <c r="AN32" i="167" s="1"/>
  <c r="AK32" i="167"/>
  <c r="AH32" i="167"/>
  <c r="AG32" i="167"/>
  <c r="AF32" i="167"/>
  <c r="AD32" i="167"/>
  <c r="AE32" i="167" s="1"/>
  <c r="AC32" i="167"/>
  <c r="AB32" i="167"/>
  <c r="AA32" i="167"/>
  <c r="AA77" i="167" s="1"/>
  <c r="X32" i="167"/>
  <c r="W32" i="167"/>
  <c r="V32" i="167"/>
  <c r="S32" i="167"/>
  <c r="S77" i="167" s="1"/>
  <c r="R32" i="167"/>
  <c r="R77" i="167" s="1"/>
  <c r="T77" i="167" s="1"/>
  <c r="U77" i="167" s="1"/>
  <c r="Q32" i="167"/>
  <c r="Q77" i="167" s="1"/>
  <c r="N32" i="167"/>
  <c r="M32" i="167"/>
  <c r="L32" i="167"/>
  <c r="I32" i="167"/>
  <c r="I77" i="167" s="1"/>
  <c r="H32" i="167"/>
  <c r="G32" i="167"/>
  <c r="G77" i="167" s="1"/>
  <c r="D32" i="167"/>
  <c r="C32" i="167"/>
  <c r="C77" i="167" s="1"/>
  <c r="B32" i="167"/>
  <c r="CB31" i="167"/>
  <c r="CC31" i="167" s="1"/>
  <c r="BZ31" i="167"/>
  <c r="BZ76" i="167" s="1"/>
  <c r="CB76" i="167" s="1"/>
  <c r="BY31" i="167"/>
  <c r="BU31" i="167"/>
  <c r="BW31" i="167" s="1"/>
  <c r="BX31" i="167" s="1"/>
  <c r="BT31" i="167"/>
  <c r="BT76" i="167" s="1"/>
  <c r="BP31" i="167"/>
  <c r="BP54" i="167" s="1"/>
  <c r="BO31" i="167"/>
  <c r="BM31" i="167"/>
  <c r="BN31" i="167" s="1"/>
  <c r="BK31" i="167"/>
  <c r="BJ31" i="167"/>
  <c r="BF31" i="167"/>
  <c r="BH31" i="167" s="1"/>
  <c r="BA31" i="167"/>
  <c r="BC31" i="167" s="1"/>
  <c r="AU31" i="167"/>
  <c r="AP31" i="167"/>
  <c r="AM31" i="167"/>
  <c r="AM76" i="167" s="1"/>
  <c r="AL31" i="167"/>
  <c r="AK31" i="167"/>
  <c r="AK54" i="167" s="1"/>
  <c r="AK96" i="167" s="1"/>
  <c r="AH31" i="167"/>
  <c r="AH76" i="167" s="1"/>
  <c r="AG31" i="167"/>
  <c r="AF31" i="167"/>
  <c r="AC31" i="167"/>
  <c r="AC76" i="167" s="1"/>
  <c r="AB31" i="167"/>
  <c r="AA31" i="167"/>
  <c r="AA76" i="167" s="1"/>
  <c r="X31" i="167"/>
  <c r="W31" i="167"/>
  <c r="V31" i="167"/>
  <c r="T31" i="167"/>
  <c r="U31" i="167" s="1"/>
  <c r="S31" i="167"/>
  <c r="S76" i="167" s="1"/>
  <c r="R31" i="167"/>
  <c r="R76" i="167" s="1"/>
  <c r="Q31" i="167"/>
  <c r="Q76" i="167" s="1"/>
  <c r="N31" i="167"/>
  <c r="N76" i="167" s="1"/>
  <c r="M31" i="167"/>
  <c r="L31" i="167"/>
  <c r="I31" i="167"/>
  <c r="I76" i="167" s="1"/>
  <c r="H31" i="167"/>
  <c r="G31" i="167"/>
  <c r="G76" i="167" s="1"/>
  <c r="D31" i="167"/>
  <c r="D76" i="167" s="1"/>
  <c r="C31" i="167"/>
  <c r="C76" i="167" s="1"/>
  <c r="B31" i="167"/>
  <c r="CA30" i="167"/>
  <c r="BY30" i="167"/>
  <c r="BY53" i="167" s="1"/>
  <c r="BT30" i="167"/>
  <c r="BT53" i="167" s="1"/>
  <c r="BQ30" i="167"/>
  <c r="BP30" i="167"/>
  <c r="BO30" i="167"/>
  <c r="BO53" i="167" s="1"/>
  <c r="BL30" i="167"/>
  <c r="BK30" i="167"/>
  <c r="BK53" i="167" s="1"/>
  <c r="BJ30" i="167"/>
  <c r="BJ53" i="167" s="1"/>
  <c r="BG30" i="167"/>
  <c r="BF30" i="167"/>
  <c r="BF53" i="167" s="1"/>
  <c r="BE30" i="167"/>
  <c r="BE53" i="167" s="1"/>
  <c r="BB30" i="167"/>
  <c r="AZ30" i="167"/>
  <c r="AZ53" i="167" s="1"/>
  <c r="AW30" i="167"/>
  <c r="AV30" i="167"/>
  <c r="AX30" i="167" s="1"/>
  <c r="AR30" i="167"/>
  <c r="AM30" i="167"/>
  <c r="AL30" i="167"/>
  <c r="AK30" i="167"/>
  <c r="AK53" i="167" s="1"/>
  <c r="AH30" i="167"/>
  <c r="AG30" i="167"/>
  <c r="AF30" i="167"/>
  <c r="AF53" i="167" s="1"/>
  <c r="AC30" i="167"/>
  <c r="AB30" i="167"/>
  <c r="AA30" i="167"/>
  <c r="AA53" i="167" s="1"/>
  <c r="X30" i="167"/>
  <c r="Y30" i="167" s="1"/>
  <c r="W30" i="167"/>
  <c r="W53" i="167" s="1"/>
  <c r="Y53" i="167" s="1"/>
  <c r="Z53" i="167" s="1"/>
  <c r="V30" i="167"/>
  <c r="V53" i="167" s="1"/>
  <c r="S30" i="167"/>
  <c r="T30" i="167" s="1"/>
  <c r="U30" i="167" s="1"/>
  <c r="R30" i="167"/>
  <c r="R53" i="167" s="1"/>
  <c r="Q30" i="167"/>
  <c r="Q53" i="167" s="1"/>
  <c r="N30" i="167"/>
  <c r="M30" i="167"/>
  <c r="L30" i="167"/>
  <c r="L53" i="167" s="1"/>
  <c r="I30" i="167"/>
  <c r="H30" i="167"/>
  <c r="G30" i="167"/>
  <c r="G53" i="167" s="1"/>
  <c r="D30" i="167"/>
  <c r="C30" i="167"/>
  <c r="C53" i="167" s="1"/>
  <c r="E53" i="167" s="1"/>
  <c r="B30" i="167"/>
  <c r="B53" i="167" s="1"/>
  <c r="BY29" i="167"/>
  <c r="BY52" i="167" s="1"/>
  <c r="BV29" i="167"/>
  <c r="BT29" i="167"/>
  <c r="BT52" i="167" s="1"/>
  <c r="BQ29" i="167"/>
  <c r="BO29" i="167"/>
  <c r="BO52" i="167" s="1"/>
  <c r="BL29" i="167"/>
  <c r="BK29" i="167"/>
  <c r="BK52" i="167" s="1"/>
  <c r="BM52" i="167" s="1"/>
  <c r="BJ29" i="167"/>
  <c r="BJ52" i="167" s="1"/>
  <c r="BG29" i="167"/>
  <c r="BE29" i="167"/>
  <c r="BE52" i="167" s="1"/>
  <c r="BB29" i="167"/>
  <c r="BA29" i="167"/>
  <c r="AZ29" i="167"/>
  <c r="AZ52" i="167" s="1"/>
  <c r="AW29" i="167"/>
  <c r="AU29" i="167"/>
  <c r="AU52" i="167" s="1"/>
  <c r="AR29" i="167"/>
  <c r="AQ29" i="167"/>
  <c r="AQ52" i="167" s="1"/>
  <c r="AS52" i="167" s="1"/>
  <c r="AM29" i="167"/>
  <c r="AL29" i="167"/>
  <c r="AK29" i="167"/>
  <c r="AK52" i="167" s="1"/>
  <c r="AH29" i="167"/>
  <c r="AG29" i="167"/>
  <c r="AI29" i="167" s="1"/>
  <c r="AJ29" i="167" s="1"/>
  <c r="AF29" i="167"/>
  <c r="AF52" i="167" s="1"/>
  <c r="AC29" i="167"/>
  <c r="AB29" i="167"/>
  <c r="AA29" i="167"/>
  <c r="AA52" i="167" s="1"/>
  <c r="X29" i="167"/>
  <c r="W29" i="167"/>
  <c r="W52" i="167" s="1"/>
  <c r="V29" i="167"/>
  <c r="V52" i="167" s="1"/>
  <c r="S29" i="167"/>
  <c r="R29" i="167"/>
  <c r="R52" i="167" s="1"/>
  <c r="Q29" i="167"/>
  <c r="Q52" i="167" s="1"/>
  <c r="N29" i="167"/>
  <c r="M29" i="167"/>
  <c r="L29" i="167"/>
  <c r="L52" i="167" s="1"/>
  <c r="I29" i="167"/>
  <c r="H29" i="167"/>
  <c r="J29" i="167" s="1"/>
  <c r="K29" i="167" s="1"/>
  <c r="G29" i="167"/>
  <c r="G52" i="167" s="1"/>
  <c r="E29" i="167"/>
  <c r="F29" i="167" s="1"/>
  <c r="D29" i="167"/>
  <c r="C29" i="167"/>
  <c r="C52" i="167" s="1"/>
  <c r="E52" i="167" s="1"/>
  <c r="F52" i="167" s="1"/>
  <c r="B29" i="167"/>
  <c r="B52" i="167" s="1"/>
  <c r="BY28" i="167"/>
  <c r="BY51" i="167" s="1"/>
  <c r="BT28" i="167"/>
  <c r="BT51" i="167" s="1"/>
  <c r="BP28" i="167"/>
  <c r="BL28" i="167"/>
  <c r="BK28" i="167"/>
  <c r="BK51" i="167" s="1"/>
  <c r="BJ28" i="167"/>
  <c r="BJ51" i="167" s="1"/>
  <c r="BG28" i="167"/>
  <c r="BF28" i="167"/>
  <c r="BF51" i="167" s="1"/>
  <c r="BE28" i="167"/>
  <c r="BE51" i="167" s="1"/>
  <c r="BB28" i="167"/>
  <c r="BA28" i="167"/>
  <c r="AZ28" i="167"/>
  <c r="AZ51" i="167" s="1"/>
  <c r="AW28" i="167"/>
  <c r="AV28" i="167"/>
  <c r="AX28" i="167" s="1"/>
  <c r="AU28" i="167"/>
  <c r="AU51" i="167" s="1"/>
  <c r="AR28" i="167"/>
  <c r="AQ28" i="167"/>
  <c r="AQ51" i="167" s="1"/>
  <c r="AS51" i="167" s="1"/>
  <c r="AP28" i="167"/>
  <c r="AP51" i="167" s="1"/>
  <c r="AM28" i="167"/>
  <c r="AL28" i="167"/>
  <c r="AK28" i="167"/>
  <c r="AK51" i="167" s="1"/>
  <c r="AH28" i="167"/>
  <c r="AG28" i="167"/>
  <c r="AI28" i="167" s="1"/>
  <c r="AJ28" i="167" s="1"/>
  <c r="AF28" i="167"/>
  <c r="AF51" i="167" s="1"/>
  <c r="AC28" i="167"/>
  <c r="AB28" i="167"/>
  <c r="AA28" i="167"/>
  <c r="AA51" i="167" s="1"/>
  <c r="X28" i="167"/>
  <c r="W28" i="167"/>
  <c r="W51" i="167" s="1"/>
  <c r="Y51" i="167" s="1"/>
  <c r="V28" i="167"/>
  <c r="V51" i="167" s="1"/>
  <c r="S28" i="167"/>
  <c r="R28" i="167"/>
  <c r="R51" i="167" s="1"/>
  <c r="Q28" i="167"/>
  <c r="Q51" i="167" s="1"/>
  <c r="N28" i="167"/>
  <c r="M28" i="167"/>
  <c r="L28" i="167"/>
  <c r="L51" i="167" s="1"/>
  <c r="I28" i="167"/>
  <c r="H28" i="167"/>
  <c r="J28" i="167" s="1"/>
  <c r="K28" i="167" s="1"/>
  <c r="G28" i="167"/>
  <c r="G51" i="167" s="1"/>
  <c r="E28" i="167"/>
  <c r="F28" i="167" s="1"/>
  <c r="D28" i="167"/>
  <c r="C28" i="167"/>
  <c r="C51" i="167" s="1"/>
  <c r="E51" i="167" s="1"/>
  <c r="F51" i="167" s="1"/>
  <c r="B28" i="167"/>
  <c r="B51" i="167" s="1"/>
  <c r="BY27" i="167"/>
  <c r="BT27" i="167"/>
  <c r="BQ27" i="167"/>
  <c r="BO27" i="167"/>
  <c r="BO50" i="167" s="1"/>
  <c r="BL27" i="167"/>
  <c r="BK27" i="167"/>
  <c r="BK50" i="167" s="1"/>
  <c r="BM50" i="167" s="1"/>
  <c r="BJ27" i="167"/>
  <c r="BG27" i="167"/>
  <c r="BF27" i="167"/>
  <c r="BF50" i="167" s="1"/>
  <c r="BE27" i="167"/>
  <c r="BB27" i="167"/>
  <c r="AZ27" i="167"/>
  <c r="AW27" i="167"/>
  <c r="AR27" i="167"/>
  <c r="AQ27" i="167"/>
  <c r="AQ50" i="167" s="1"/>
  <c r="AS50" i="167" s="1"/>
  <c r="AP27" i="167"/>
  <c r="AM27" i="167"/>
  <c r="AL27" i="167"/>
  <c r="AK27" i="167"/>
  <c r="AH27" i="167"/>
  <c r="AG27" i="167"/>
  <c r="AI27" i="167" s="1"/>
  <c r="AJ27" i="167" s="1"/>
  <c r="AF27" i="167"/>
  <c r="AC27" i="167"/>
  <c r="AB27" i="167"/>
  <c r="AA27" i="167"/>
  <c r="AA50" i="167" s="1"/>
  <c r="X27" i="167"/>
  <c r="Y27" i="167" s="1"/>
  <c r="Z27" i="167" s="1"/>
  <c r="W27" i="167"/>
  <c r="W50" i="167" s="1"/>
  <c r="V27" i="167"/>
  <c r="S27" i="167"/>
  <c r="T27" i="167" s="1"/>
  <c r="U27" i="167" s="1"/>
  <c r="R27" i="167"/>
  <c r="R50" i="167" s="1"/>
  <c r="Q27" i="167"/>
  <c r="N27" i="167"/>
  <c r="M27" i="167"/>
  <c r="L27" i="167"/>
  <c r="I27" i="167"/>
  <c r="H27" i="167"/>
  <c r="J27" i="167" s="1"/>
  <c r="G27" i="167"/>
  <c r="G50" i="167" s="1"/>
  <c r="D27" i="167"/>
  <c r="C27" i="167"/>
  <c r="C50" i="167" s="1"/>
  <c r="E50" i="167" s="1"/>
  <c r="B27" i="167"/>
  <c r="BY26" i="167"/>
  <c r="BV26" i="167"/>
  <c r="BV74" i="167" s="1"/>
  <c r="BT26" i="167"/>
  <c r="BQ26" i="167"/>
  <c r="BQ74" i="167" s="1"/>
  <c r="BO26" i="167"/>
  <c r="BO49" i="167" s="1"/>
  <c r="BL26" i="167"/>
  <c r="BK26" i="167"/>
  <c r="BK74" i="167" s="1"/>
  <c r="BJ26" i="167"/>
  <c r="BG26" i="167"/>
  <c r="BG74" i="167" s="1"/>
  <c r="BF26" i="167"/>
  <c r="BH26" i="167" s="1"/>
  <c r="BI26" i="167" s="1"/>
  <c r="BE26" i="167"/>
  <c r="BB26" i="167"/>
  <c r="BB74" i="167" s="1"/>
  <c r="AZ26" i="167"/>
  <c r="AW26" i="167"/>
  <c r="AW74" i="167" s="1"/>
  <c r="AR26" i="167"/>
  <c r="AR74" i="167" s="1"/>
  <c r="AQ26" i="167"/>
  <c r="AQ49" i="167" s="1"/>
  <c r="AP26" i="167"/>
  <c r="AM26" i="167"/>
  <c r="AM74" i="167" s="1"/>
  <c r="AL26" i="167"/>
  <c r="AK26" i="167"/>
  <c r="AH26" i="167"/>
  <c r="AH74" i="167" s="1"/>
  <c r="AG26" i="167"/>
  <c r="AG74" i="167" s="1"/>
  <c r="AF26" i="167"/>
  <c r="AC26" i="167"/>
  <c r="AC74" i="167" s="1"/>
  <c r="AB26" i="167"/>
  <c r="AA26" i="167"/>
  <c r="AA49" i="167" s="1"/>
  <c r="X26" i="167"/>
  <c r="W26" i="167"/>
  <c r="W74" i="167" s="1"/>
  <c r="V26" i="167"/>
  <c r="S26" i="167"/>
  <c r="S74" i="167" s="1"/>
  <c r="R26" i="167"/>
  <c r="Q26" i="167"/>
  <c r="N26" i="167"/>
  <c r="M26" i="167"/>
  <c r="L26" i="167"/>
  <c r="I26" i="167"/>
  <c r="I74" i="167" s="1"/>
  <c r="H26" i="167"/>
  <c r="G26" i="167"/>
  <c r="G74" i="167" s="1"/>
  <c r="D26" i="167"/>
  <c r="C26" i="167"/>
  <c r="C74" i="167" s="1"/>
  <c r="B26" i="167"/>
  <c r="BZ20" i="167"/>
  <c r="BY20" i="167"/>
  <c r="BU20" i="167"/>
  <c r="BT20" i="167"/>
  <c r="BP20" i="167"/>
  <c r="BO20" i="167"/>
  <c r="BK20" i="167"/>
  <c r="BJ20" i="167"/>
  <c r="BF20" i="167"/>
  <c r="BE20" i="167"/>
  <c r="BA20" i="167"/>
  <c r="AZ20" i="167"/>
  <c r="AV20" i="167"/>
  <c r="AU20" i="167"/>
  <c r="AQ20" i="167"/>
  <c r="AP20" i="167"/>
  <c r="AL20" i="167"/>
  <c r="AK20" i="167"/>
  <c r="CA19" i="167"/>
  <c r="BZ19" i="167"/>
  <c r="CB19" i="167" s="1"/>
  <c r="CC19" i="167" s="1"/>
  <c r="BY19" i="167"/>
  <c r="BV19" i="167"/>
  <c r="BU19" i="167"/>
  <c r="BW19" i="167" s="1"/>
  <c r="BX19" i="167" s="1"/>
  <c r="BT19" i="167"/>
  <c r="BQ19" i="167"/>
  <c r="BP19" i="167"/>
  <c r="BR19" i="167" s="1"/>
  <c r="BS19" i="167" s="1"/>
  <c r="BO19" i="167"/>
  <c r="BL19" i="167"/>
  <c r="BK19" i="167"/>
  <c r="BM19" i="167" s="1"/>
  <c r="BJ19" i="167"/>
  <c r="BH19" i="167"/>
  <c r="BI19" i="167" s="1"/>
  <c r="BG19" i="167"/>
  <c r="BF19" i="167"/>
  <c r="BE19" i="167"/>
  <c r="BB19" i="167"/>
  <c r="BC19" i="167" s="1"/>
  <c r="BD19" i="167" s="1"/>
  <c r="BA19" i="167"/>
  <c r="AZ19" i="167"/>
  <c r="AW19" i="167"/>
  <c r="AV19" i="167"/>
  <c r="AU19" i="167"/>
  <c r="AR19" i="167"/>
  <c r="AS19" i="167" s="1"/>
  <c r="AQ19" i="167"/>
  <c r="AP19" i="167"/>
  <c r="AM19" i="167"/>
  <c r="AL19" i="167"/>
  <c r="AN19" i="167" s="1"/>
  <c r="AO19" i="167" s="1"/>
  <c r="AK19" i="167"/>
  <c r="CA18" i="167"/>
  <c r="BZ18" i="167"/>
  <c r="CB18" i="167" s="1"/>
  <c r="CC18" i="167" s="1"/>
  <c r="BY18" i="167"/>
  <c r="BV18" i="167"/>
  <c r="BW18" i="167" s="1"/>
  <c r="BX18" i="167" s="1"/>
  <c r="BU18" i="167"/>
  <c r="BT18" i="167"/>
  <c r="BQ18" i="167"/>
  <c r="BP18" i="167"/>
  <c r="BR18" i="167" s="1"/>
  <c r="BS18" i="167" s="1"/>
  <c r="BO18" i="167"/>
  <c r="BL18" i="167"/>
  <c r="BK18" i="167"/>
  <c r="BM18" i="167" s="1"/>
  <c r="BN18" i="167" s="1"/>
  <c r="BJ18" i="167"/>
  <c r="BG18" i="167"/>
  <c r="BH18" i="167" s="1"/>
  <c r="BI18" i="167" s="1"/>
  <c r="BF18" i="167"/>
  <c r="BE18" i="167"/>
  <c r="BB18" i="167"/>
  <c r="BA18" i="167"/>
  <c r="BC18" i="167" s="1"/>
  <c r="AZ18" i="167"/>
  <c r="AW18" i="167"/>
  <c r="AV18" i="167"/>
  <c r="AX18" i="167" s="1"/>
  <c r="AY18" i="167" s="1"/>
  <c r="AU18" i="167"/>
  <c r="AR18" i="167"/>
  <c r="AS18" i="167" s="1"/>
  <c r="AQ18" i="167"/>
  <c r="AP18" i="167"/>
  <c r="AM18" i="167"/>
  <c r="AL18" i="167"/>
  <c r="AN18" i="167" s="1"/>
  <c r="AO18" i="167" s="1"/>
  <c r="AK18" i="167"/>
  <c r="CA17" i="167"/>
  <c r="BZ17" i="167"/>
  <c r="CB17" i="167" s="1"/>
  <c r="CC17" i="167" s="1"/>
  <c r="BY17" i="167"/>
  <c r="BV17" i="167"/>
  <c r="BW17" i="167" s="1"/>
  <c r="BX17" i="167" s="1"/>
  <c r="BU17" i="167"/>
  <c r="BT17" i="167"/>
  <c r="BQ17" i="167"/>
  <c r="BP17" i="167"/>
  <c r="BR17" i="167" s="1"/>
  <c r="BS17" i="167" s="1"/>
  <c r="BO17" i="167"/>
  <c r="BL17" i="167"/>
  <c r="BM17" i="167" s="1"/>
  <c r="BK17" i="167"/>
  <c r="BJ17" i="167"/>
  <c r="BG17" i="167"/>
  <c r="BF17" i="167"/>
  <c r="BH17" i="167" s="1"/>
  <c r="BI17" i="167" s="1"/>
  <c r="BE17" i="167"/>
  <c r="BB17" i="167"/>
  <c r="BA17" i="167"/>
  <c r="AZ17" i="167"/>
  <c r="AW17" i="167"/>
  <c r="AV17" i="167"/>
  <c r="AX17" i="167" s="1"/>
  <c r="AY17" i="167" s="1"/>
  <c r="AU17" i="167"/>
  <c r="AR17" i="167"/>
  <c r="AQ17" i="167"/>
  <c r="AS17" i="167" s="1"/>
  <c r="AP17" i="167"/>
  <c r="AM17" i="167"/>
  <c r="AL17" i="167"/>
  <c r="AN17" i="167" s="1"/>
  <c r="AO17" i="167" s="1"/>
  <c r="AK17" i="167"/>
  <c r="CA16" i="167"/>
  <c r="BZ16" i="167"/>
  <c r="BY16" i="167"/>
  <c r="BV16" i="167"/>
  <c r="BU16" i="167"/>
  <c r="BW16" i="167" s="1"/>
  <c r="BX16" i="167" s="1"/>
  <c r="BT16" i="167"/>
  <c r="BQ16" i="167"/>
  <c r="BP16" i="167"/>
  <c r="BR16" i="167" s="1"/>
  <c r="BS16" i="167" s="1"/>
  <c r="BO16" i="167"/>
  <c r="BL16" i="167"/>
  <c r="BM16" i="167" s="1"/>
  <c r="BK16" i="167"/>
  <c r="BJ16" i="167"/>
  <c r="BG16" i="167"/>
  <c r="BF16" i="167"/>
  <c r="BH16" i="167" s="1"/>
  <c r="BE16" i="167"/>
  <c r="BB16" i="167"/>
  <c r="BA16" i="167"/>
  <c r="AZ16" i="167"/>
  <c r="AW16" i="167"/>
  <c r="AV16" i="167"/>
  <c r="AU16" i="167"/>
  <c r="AR16" i="167"/>
  <c r="AQ16" i="167"/>
  <c r="AP16" i="167"/>
  <c r="AM16" i="167"/>
  <c r="AL16" i="167"/>
  <c r="AN16" i="167" s="1"/>
  <c r="AO16" i="167" s="1"/>
  <c r="AK16" i="167"/>
  <c r="CA15" i="167"/>
  <c r="BZ15" i="167"/>
  <c r="BY15" i="167"/>
  <c r="BV15" i="167"/>
  <c r="BU15" i="167"/>
  <c r="BT15" i="167"/>
  <c r="BQ15" i="167"/>
  <c r="BR15" i="167" s="1"/>
  <c r="BS15" i="167" s="1"/>
  <c r="BP15" i="167"/>
  <c r="BO15" i="167"/>
  <c r="BL15" i="167"/>
  <c r="BK15" i="167"/>
  <c r="BM15" i="167" s="1"/>
  <c r="BN15" i="167" s="1"/>
  <c r="BJ15" i="167"/>
  <c r="BH15" i="167"/>
  <c r="BI15" i="167" s="1"/>
  <c r="BG15" i="167"/>
  <c r="BF15" i="167"/>
  <c r="BE15" i="167"/>
  <c r="BB15" i="167"/>
  <c r="BA15" i="167"/>
  <c r="AZ15" i="167"/>
  <c r="AW15" i="167"/>
  <c r="AV15" i="167"/>
  <c r="AX15" i="167" s="1"/>
  <c r="AY15" i="167" s="1"/>
  <c r="AU15" i="167"/>
  <c r="AR15" i="167"/>
  <c r="AQ15" i="167"/>
  <c r="AP15" i="167"/>
  <c r="AM15" i="167"/>
  <c r="AL15" i="167"/>
  <c r="AK15" i="167"/>
  <c r="CA14" i="167"/>
  <c r="BZ14" i="167"/>
  <c r="CB14" i="167" s="1"/>
  <c r="CC14" i="167" s="1"/>
  <c r="BY14" i="167"/>
  <c r="BV14" i="167"/>
  <c r="BU14" i="167"/>
  <c r="BT14" i="167"/>
  <c r="BQ14" i="167"/>
  <c r="BP14" i="167"/>
  <c r="BR14" i="167" s="1"/>
  <c r="BO14" i="167"/>
  <c r="BL14" i="167"/>
  <c r="BK14" i="167"/>
  <c r="BJ14" i="167"/>
  <c r="BG14" i="167"/>
  <c r="BF14" i="167"/>
  <c r="BH14" i="167" s="1"/>
  <c r="BE14" i="167"/>
  <c r="BB14" i="167"/>
  <c r="BA14" i="167"/>
  <c r="AZ14" i="167"/>
  <c r="AW14" i="167"/>
  <c r="AX14" i="167" s="1"/>
  <c r="AY14" i="167" s="1"/>
  <c r="AV14" i="167"/>
  <c r="AU14" i="167"/>
  <c r="AR14" i="167"/>
  <c r="AQ14" i="167"/>
  <c r="AP14" i="167"/>
  <c r="AM14" i="167"/>
  <c r="AL14" i="167"/>
  <c r="AK14" i="167"/>
  <c r="CA13" i="167"/>
  <c r="CB13" i="167" s="1"/>
  <c r="CC13" i="167" s="1"/>
  <c r="BZ13" i="167"/>
  <c r="BY13" i="167"/>
  <c r="BW13" i="167"/>
  <c r="BX13" i="167" s="1"/>
  <c r="BV13" i="167"/>
  <c r="BU13" i="167"/>
  <c r="BT13" i="167"/>
  <c r="BQ13" i="167"/>
  <c r="BP13" i="167"/>
  <c r="BR13" i="167" s="1"/>
  <c r="BO13" i="167"/>
  <c r="BL13" i="167"/>
  <c r="BM13" i="167" s="1"/>
  <c r="BN13" i="167" s="1"/>
  <c r="BK13" i="167"/>
  <c r="BJ13" i="167"/>
  <c r="BG13" i="167"/>
  <c r="BF13" i="167"/>
  <c r="BE13" i="167"/>
  <c r="BB13" i="167"/>
  <c r="BA13" i="167"/>
  <c r="BC13" i="167" s="1"/>
  <c r="BD13" i="167" s="1"/>
  <c r="AZ13" i="167"/>
  <c r="AW13" i="167"/>
  <c r="AV13" i="167"/>
  <c r="AX13" i="167" s="1"/>
  <c r="AY13" i="167" s="1"/>
  <c r="AU13" i="167"/>
  <c r="AR13" i="167"/>
  <c r="AQ13" i="167"/>
  <c r="AS13" i="167" s="1"/>
  <c r="AT13" i="167" s="1"/>
  <c r="AP13" i="167"/>
  <c r="AN13" i="167"/>
  <c r="AM13" i="167"/>
  <c r="AL13" i="167"/>
  <c r="AK13" i="167"/>
  <c r="CA12" i="167"/>
  <c r="BZ12" i="167"/>
  <c r="CB12" i="167" s="1"/>
  <c r="CC12" i="167" s="1"/>
  <c r="BY12" i="167"/>
  <c r="BV12" i="167"/>
  <c r="BU12" i="167"/>
  <c r="BT12" i="167"/>
  <c r="BQ12" i="167"/>
  <c r="BP12" i="167"/>
  <c r="BR12" i="167" s="1"/>
  <c r="BS12" i="167" s="1"/>
  <c r="BO12" i="167"/>
  <c r="BL12" i="167"/>
  <c r="BK12" i="167"/>
  <c r="BM12" i="167" s="1"/>
  <c r="BN12" i="167" s="1"/>
  <c r="BJ12" i="167"/>
  <c r="BG12" i="167"/>
  <c r="BF12" i="167"/>
  <c r="BE12" i="167"/>
  <c r="BB12" i="167"/>
  <c r="BA12" i="167"/>
  <c r="BC12" i="167" s="1"/>
  <c r="BD12" i="167" s="1"/>
  <c r="AZ12" i="167"/>
  <c r="AW12" i="167"/>
  <c r="AV12" i="167"/>
  <c r="AU12" i="167"/>
  <c r="AR12" i="167"/>
  <c r="AQ12" i="167"/>
  <c r="AS12" i="167" s="1"/>
  <c r="AT12" i="167" s="1"/>
  <c r="AP12" i="167"/>
  <c r="AM12" i="167"/>
  <c r="AL12" i="167"/>
  <c r="AN12" i="167" s="1"/>
  <c r="AO12" i="167" s="1"/>
  <c r="AK12" i="167"/>
  <c r="CA11" i="167"/>
  <c r="BZ11" i="167"/>
  <c r="CB11" i="167" s="1"/>
  <c r="CC11" i="167" s="1"/>
  <c r="BY11" i="167"/>
  <c r="BV11" i="167"/>
  <c r="BU11" i="167"/>
  <c r="BT11" i="167"/>
  <c r="BQ11" i="167"/>
  <c r="BP11" i="167"/>
  <c r="BR11" i="167" s="1"/>
  <c r="BS11" i="167" s="1"/>
  <c r="BO11" i="167"/>
  <c r="BL11" i="167"/>
  <c r="BK11" i="167"/>
  <c r="BM11" i="167" s="1"/>
  <c r="BJ11" i="167"/>
  <c r="BG11" i="167"/>
  <c r="BF11" i="167"/>
  <c r="BH11" i="167" s="1"/>
  <c r="BI11" i="167" s="1"/>
  <c r="BE11" i="167"/>
  <c r="BB11" i="167"/>
  <c r="BA11" i="167"/>
  <c r="AZ11" i="167"/>
  <c r="AW11" i="167"/>
  <c r="AV11" i="167"/>
  <c r="AX11" i="167" s="1"/>
  <c r="AY11" i="167" s="1"/>
  <c r="AU11" i="167"/>
  <c r="AR11" i="167"/>
  <c r="AQ11" i="167"/>
  <c r="AS11" i="167" s="1"/>
  <c r="AT11" i="167" s="1"/>
  <c r="AP11" i="167"/>
  <c r="AM11" i="167"/>
  <c r="AL11" i="167"/>
  <c r="AN11" i="167" s="1"/>
  <c r="AK11" i="167"/>
  <c r="CB10" i="167"/>
  <c r="CC10" i="167" s="1"/>
  <c r="CA10" i="167"/>
  <c r="CA20" i="167" s="1"/>
  <c r="BZ10" i="167"/>
  <c r="BY10" i="167"/>
  <c r="BW10" i="167"/>
  <c r="BV10" i="167"/>
  <c r="BV20" i="167" s="1"/>
  <c r="BW20" i="167" s="1"/>
  <c r="BX20" i="167" s="1"/>
  <c r="BU10" i="167"/>
  <c r="BT10" i="167"/>
  <c r="BQ10" i="167"/>
  <c r="BQ20" i="167" s="1"/>
  <c r="BP10" i="167"/>
  <c r="BO10" i="167"/>
  <c r="BL10" i="167"/>
  <c r="BL20" i="167" s="1"/>
  <c r="BK10" i="167"/>
  <c r="BM10" i="167" s="1"/>
  <c r="BN10" i="167" s="1"/>
  <c r="BJ10" i="167"/>
  <c r="BG10" i="167"/>
  <c r="BG20" i="167" s="1"/>
  <c r="BF10" i="167"/>
  <c r="BH10" i="167" s="1"/>
  <c r="BI10" i="167" s="1"/>
  <c r="BE10" i="167"/>
  <c r="BB10" i="167"/>
  <c r="BB20" i="167" s="1"/>
  <c r="BA10" i="167"/>
  <c r="BC10" i="167" s="1"/>
  <c r="BD10" i="167" s="1"/>
  <c r="AZ10" i="167"/>
  <c r="AX10" i="167"/>
  <c r="AY10" i="167" s="1"/>
  <c r="AW10" i="167"/>
  <c r="AW20" i="167" s="1"/>
  <c r="AX20" i="167" s="1"/>
  <c r="AY20" i="167" s="1"/>
  <c r="AV10" i="167"/>
  <c r="AU10" i="167"/>
  <c r="AR10" i="167"/>
  <c r="AR20" i="167" s="1"/>
  <c r="AS20" i="167" s="1"/>
  <c r="AT20" i="167" s="1"/>
  <c r="AQ10" i="167"/>
  <c r="AS10" i="167" s="1"/>
  <c r="AT10" i="167" s="1"/>
  <c r="AP10" i="167"/>
  <c r="AM10" i="167"/>
  <c r="AM20" i="167" s="1"/>
  <c r="AL10" i="167"/>
  <c r="AN10" i="167" s="1"/>
  <c r="AO10" i="167" s="1"/>
  <c r="AK10" i="167"/>
  <c r="CA9" i="167"/>
  <c r="BZ9" i="167"/>
  <c r="CB9" i="167" s="1"/>
  <c r="CC9" i="167" s="1"/>
  <c r="BY9" i="167"/>
  <c r="BV9" i="167"/>
  <c r="BU9" i="167"/>
  <c r="BT9" i="167"/>
  <c r="BR9" i="167"/>
  <c r="BS9" i="167" s="1"/>
  <c r="BQ9" i="167"/>
  <c r="BP9" i="167"/>
  <c r="BO9" i="167"/>
  <c r="BM9" i="167"/>
  <c r="BN9" i="167" s="1"/>
  <c r="BL9" i="167"/>
  <c r="BK9" i="167"/>
  <c r="BJ9" i="167"/>
  <c r="BG9" i="167"/>
  <c r="BF9" i="167"/>
  <c r="BE9" i="167"/>
  <c r="BB9" i="167"/>
  <c r="BA9" i="167"/>
  <c r="BC9" i="167" s="1"/>
  <c r="BD9" i="167" s="1"/>
  <c r="AZ9" i="167"/>
  <c r="AW9" i="167"/>
  <c r="AV9" i="167"/>
  <c r="AX9" i="167" s="1"/>
  <c r="AU9" i="167"/>
  <c r="AR9" i="167"/>
  <c r="AQ9" i="167"/>
  <c r="AS9" i="167" s="1"/>
  <c r="AT9" i="167" s="1"/>
  <c r="AP9" i="167"/>
  <c r="AM9" i="167"/>
  <c r="AN9" i="167" s="1"/>
  <c r="AO9" i="167" s="1"/>
  <c r="AL9" i="167"/>
  <c r="AK9" i="167"/>
  <c r="CA8" i="167"/>
  <c r="BZ8" i="167"/>
  <c r="BY8" i="167"/>
  <c r="BV8" i="167"/>
  <c r="BU8" i="167"/>
  <c r="BW8" i="167" s="1"/>
  <c r="BX8" i="167" s="1"/>
  <c r="BT8" i="167"/>
  <c r="BQ8" i="167"/>
  <c r="BR8" i="167" s="1"/>
  <c r="BS8" i="167" s="1"/>
  <c r="BP8" i="167"/>
  <c r="BO8" i="167"/>
  <c r="BL8" i="167"/>
  <c r="BK8" i="167"/>
  <c r="BM8" i="167" s="1"/>
  <c r="BN8" i="167" s="1"/>
  <c r="BJ8" i="167"/>
  <c r="BG8" i="167"/>
  <c r="BF8" i="167"/>
  <c r="BH8" i="167" s="1"/>
  <c r="BI8" i="167" s="1"/>
  <c r="BE8" i="167"/>
  <c r="BB8" i="167"/>
  <c r="BA8" i="167"/>
  <c r="BC8" i="167" s="1"/>
  <c r="BD8" i="167" s="1"/>
  <c r="AZ8" i="167"/>
  <c r="AW8" i="167"/>
  <c r="AV8" i="167"/>
  <c r="AX8" i="167" s="1"/>
  <c r="AU8" i="167"/>
  <c r="AR8" i="167"/>
  <c r="AS8" i="167" s="1"/>
  <c r="AQ8" i="167"/>
  <c r="AP8" i="167"/>
  <c r="AM8" i="167"/>
  <c r="AL8" i="167"/>
  <c r="AK8" i="167"/>
  <c r="CA7" i="167"/>
  <c r="BZ7" i="167"/>
  <c r="CB7" i="167" s="1"/>
  <c r="BY7" i="167"/>
  <c r="BV7" i="167"/>
  <c r="BU7" i="167"/>
  <c r="BT7" i="167"/>
  <c r="BQ7" i="167"/>
  <c r="BP7" i="167"/>
  <c r="BO7" i="167"/>
  <c r="BL7" i="167"/>
  <c r="BK7" i="167"/>
  <c r="BM7" i="167" s="1"/>
  <c r="BN7" i="167" s="1"/>
  <c r="BJ7" i="167"/>
  <c r="BH7" i="167"/>
  <c r="BI7" i="167" s="1"/>
  <c r="BG7" i="167"/>
  <c r="BF7" i="167"/>
  <c r="BE7" i="167"/>
  <c r="BB7" i="167"/>
  <c r="BA7" i="167"/>
  <c r="BC7" i="167" s="1"/>
  <c r="BD7" i="167" s="1"/>
  <c r="AZ7" i="167"/>
  <c r="AW7" i="167"/>
  <c r="AV7" i="167"/>
  <c r="AX7" i="167" s="1"/>
  <c r="AY7" i="167" s="1"/>
  <c r="AU7" i="167"/>
  <c r="AR7" i="167"/>
  <c r="AQ7" i="167"/>
  <c r="AS7" i="167" s="1"/>
  <c r="AT7" i="167" s="1"/>
  <c r="AP7" i="167"/>
  <c r="AM7" i="167"/>
  <c r="AL7" i="167"/>
  <c r="AN7" i="167" s="1"/>
  <c r="AO7" i="167" s="1"/>
  <c r="AK7" i="167"/>
  <c r="CA6" i="167"/>
  <c r="BZ6" i="167"/>
  <c r="CB6" i="167" s="1"/>
  <c r="CC6" i="167" s="1"/>
  <c r="BY6" i="167"/>
  <c r="BV6" i="167"/>
  <c r="BU6" i="167"/>
  <c r="BW6" i="167" s="1"/>
  <c r="BX6" i="167" s="1"/>
  <c r="BT6" i="167"/>
  <c r="BQ6" i="167"/>
  <c r="BP6" i="167"/>
  <c r="BR6" i="167" s="1"/>
  <c r="BO6" i="167"/>
  <c r="BL6" i="167"/>
  <c r="BK6" i="167"/>
  <c r="BJ6" i="167"/>
  <c r="BG6" i="167"/>
  <c r="BF6" i="167"/>
  <c r="BE6" i="167"/>
  <c r="BB6" i="167"/>
  <c r="BA6" i="167"/>
  <c r="BC6" i="167" s="1"/>
  <c r="BD6" i="167" s="1"/>
  <c r="AZ6" i="167"/>
  <c r="AX6" i="167"/>
  <c r="AY6" i="167" s="1"/>
  <c r="AW6" i="167"/>
  <c r="AV6" i="167"/>
  <c r="AU6" i="167"/>
  <c r="AR6" i="167"/>
  <c r="AQ6" i="167"/>
  <c r="AS6" i="167" s="1"/>
  <c r="AT6" i="167" s="1"/>
  <c r="AP6" i="167"/>
  <c r="AM6" i="167"/>
  <c r="AL6" i="167"/>
  <c r="AN6" i="167" s="1"/>
  <c r="AO6" i="167" s="1"/>
  <c r="AK6" i="167"/>
  <c r="CA5" i="167"/>
  <c r="CB5" i="167" s="1"/>
  <c r="CC5" i="167" s="1"/>
  <c r="BZ5" i="167"/>
  <c r="BY5" i="167"/>
  <c r="BV5" i="167"/>
  <c r="BU5" i="167"/>
  <c r="BT5" i="167"/>
  <c r="BQ5" i="167"/>
  <c r="BP5" i="167"/>
  <c r="BR5" i="167" s="1"/>
  <c r="BS5" i="167" s="1"/>
  <c r="BO5" i="167"/>
  <c r="BL5" i="167"/>
  <c r="BK5" i="167"/>
  <c r="BJ5" i="167"/>
  <c r="BG5" i="167"/>
  <c r="BF5" i="167"/>
  <c r="BH5" i="167" s="1"/>
  <c r="BE5" i="167"/>
  <c r="BB5" i="167"/>
  <c r="BA5" i="167"/>
  <c r="AZ5" i="167"/>
  <c r="AW5" i="167"/>
  <c r="AV5" i="167"/>
  <c r="AU5" i="167"/>
  <c r="AR5" i="167"/>
  <c r="AQ5" i="167"/>
  <c r="AP5" i="167"/>
  <c r="AM5" i="167"/>
  <c r="AN5" i="167" s="1"/>
  <c r="AO5" i="167" s="1"/>
  <c r="AL5" i="167"/>
  <c r="AK5" i="167"/>
  <c r="CA4" i="167"/>
  <c r="BZ4" i="167"/>
  <c r="CB4" i="167" s="1"/>
  <c r="CC4" i="167" s="1"/>
  <c r="BY4" i="167"/>
  <c r="BY21" i="167" s="1"/>
  <c r="BV4" i="167"/>
  <c r="BU4" i="167"/>
  <c r="BT4" i="167"/>
  <c r="BQ4" i="167"/>
  <c r="BP4" i="167"/>
  <c r="BR4" i="167" s="1"/>
  <c r="BS4" i="167" s="1"/>
  <c r="BO4" i="167"/>
  <c r="BL4" i="167"/>
  <c r="BK4" i="167"/>
  <c r="BM4" i="167" s="1"/>
  <c r="BN4" i="167" s="1"/>
  <c r="BJ4" i="167"/>
  <c r="BG4" i="167"/>
  <c r="BF4" i="167"/>
  <c r="BH4" i="167" s="1"/>
  <c r="BE4" i="167"/>
  <c r="BC4" i="167"/>
  <c r="BD4" i="167" s="1"/>
  <c r="BB4" i="167"/>
  <c r="BA4" i="167"/>
  <c r="AZ4" i="167"/>
  <c r="AW4" i="167"/>
  <c r="AV4" i="167"/>
  <c r="AX4" i="167" s="1"/>
  <c r="AU4" i="167"/>
  <c r="AR4" i="167"/>
  <c r="AQ4" i="167"/>
  <c r="AS4" i="167" s="1"/>
  <c r="AP4" i="167"/>
  <c r="AM4" i="167"/>
  <c r="AL4" i="167"/>
  <c r="AK4" i="167"/>
  <c r="AY4" i="167" l="1"/>
  <c r="AS5" i="167"/>
  <c r="AT5" i="167" s="1"/>
  <c r="BI5" i="167"/>
  <c r="AN4" i="167"/>
  <c r="AO4" i="167" s="1"/>
  <c r="BW4" i="167"/>
  <c r="BX4" i="167" s="1"/>
  <c r="BW5" i="167"/>
  <c r="BX5" i="167" s="1"/>
  <c r="BZ21" i="167"/>
  <c r="BM5" i="167"/>
  <c r="BN5" i="167" s="1"/>
  <c r="BC11" i="167"/>
  <c r="BD11" i="167" s="1"/>
  <c r="BW11" i="167"/>
  <c r="BX11" i="167" s="1"/>
  <c r="AX12" i="167"/>
  <c r="AY12" i="167" s="1"/>
  <c r="BH12" i="167"/>
  <c r="AN14" i="167"/>
  <c r="BM14" i="167"/>
  <c r="BN14" i="167" s="1"/>
  <c r="BW14" i="167"/>
  <c r="BX14" i="167" s="1"/>
  <c r="K27" i="167"/>
  <c r="Y28" i="167"/>
  <c r="Z28" i="167" s="1"/>
  <c r="Y29" i="167"/>
  <c r="Z29" i="167" s="1"/>
  <c r="E30" i="167"/>
  <c r="F30" i="167" s="1"/>
  <c r="T32" i="167"/>
  <c r="U32" i="167" s="1"/>
  <c r="AD36" i="167"/>
  <c r="AE36" i="167" s="1"/>
  <c r="AG50" i="167"/>
  <c r="AI50" i="167" s="1"/>
  <c r="AF61" i="167"/>
  <c r="AF101" i="167" s="1"/>
  <c r="X65" i="167"/>
  <c r="X105" i="167" s="1"/>
  <c r="BP76" i="167"/>
  <c r="BR76" i="167" s="1"/>
  <c r="AP22" i="168"/>
  <c r="M3" i="168" s="1"/>
  <c r="AX22" i="168"/>
  <c r="U3" i="168" s="1"/>
  <c r="U14" i="168" s="1"/>
  <c r="D25" i="168"/>
  <c r="D26" i="168" s="1"/>
  <c r="O27" i="168"/>
  <c r="O71" i="169" s="1"/>
  <c r="BF34" i="168"/>
  <c r="BF10" i="168" s="1"/>
  <c r="BF46" i="168" s="1"/>
  <c r="AZ21" i="170"/>
  <c r="AX34" i="167"/>
  <c r="AZ59" i="170"/>
  <c r="BC31" i="170"/>
  <c r="BF41" i="170"/>
  <c r="BX49" i="170"/>
  <c r="BE49" i="170" s="1"/>
  <c r="CA29" i="167" s="1"/>
  <c r="AY60" i="170"/>
  <c r="BQ36" i="167" s="1"/>
  <c r="T72" i="170"/>
  <c r="T106" i="170" s="1"/>
  <c r="AQ117" i="170"/>
  <c r="AQ124" i="170" s="1"/>
  <c r="AY8" i="167"/>
  <c r="BN17" i="167"/>
  <c r="AT19" i="167"/>
  <c r="O37" i="167"/>
  <c r="P37" i="167" s="1"/>
  <c r="AG52" i="167"/>
  <c r="AI52" i="167" s="1"/>
  <c r="AJ52" i="167" s="1"/>
  <c r="Q55" i="167"/>
  <c r="Q97" i="167" s="1"/>
  <c r="R60" i="167"/>
  <c r="T60" i="167" s="1"/>
  <c r="U60" i="167" s="1"/>
  <c r="H61" i="167"/>
  <c r="BT61" i="167"/>
  <c r="BT101" i="167" s="1"/>
  <c r="B63" i="167"/>
  <c r="B103" i="167" s="1"/>
  <c r="AB65" i="167"/>
  <c r="C81" i="167"/>
  <c r="O35" i="168"/>
  <c r="AX27" i="167"/>
  <c r="AS53" i="167"/>
  <c r="BH32" i="167"/>
  <c r="BI32" i="167" s="1"/>
  <c r="BH60" i="167"/>
  <c r="BC83" i="167"/>
  <c r="BB61" i="170"/>
  <c r="BV37" i="167" s="1"/>
  <c r="AY68" i="170"/>
  <c r="BQ40" i="167" s="1"/>
  <c r="AC72" i="170"/>
  <c r="AC106" i="170" s="1"/>
  <c r="AT117" i="170"/>
  <c r="AT124" i="170" s="1"/>
  <c r="AZ132" i="170"/>
  <c r="BC5" i="167"/>
  <c r="BD5" i="167" s="1"/>
  <c r="BM6" i="167"/>
  <c r="BN6" i="167" s="1"/>
  <c r="BW7" i="167"/>
  <c r="BX7" i="167" s="1"/>
  <c r="BC14" i="167"/>
  <c r="BD14" i="167" s="1"/>
  <c r="BW15" i="167"/>
  <c r="BX15" i="167" s="1"/>
  <c r="BC17" i="167"/>
  <c r="BD17" i="167" s="1"/>
  <c r="E26" i="167"/>
  <c r="J30" i="167"/>
  <c r="K30" i="167" s="1"/>
  <c r="AI30" i="167"/>
  <c r="AJ30" i="167" s="1"/>
  <c r="AN78" i="167"/>
  <c r="J38" i="167"/>
  <c r="K38" i="167" s="1"/>
  <c r="G54" i="167"/>
  <c r="G96" i="167" s="1"/>
  <c r="R55" i="167"/>
  <c r="AF63" i="167"/>
  <c r="AF103" i="167" s="1"/>
  <c r="AB82" i="167"/>
  <c r="O14" i="168"/>
  <c r="F23" i="168"/>
  <c r="P35" i="168"/>
  <c r="BC99" i="167"/>
  <c r="BM39" i="167"/>
  <c r="BN39" i="167" s="1"/>
  <c r="BB68" i="170"/>
  <c r="BV40" i="167" s="1"/>
  <c r="BV83" i="167" s="1"/>
  <c r="BW83" i="167" s="1"/>
  <c r="BX83" i="167" s="1"/>
  <c r="AY69" i="170"/>
  <c r="BQ41" i="167" s="1"/>
  <c r="AW117" i="170"/>
  <c r="AN8" i="167"/>
  <c r="AO8" i="167" s="1"/>
  <c r="BH9" i="167"/>
  <c r="BI9" i="167" s="1"/>
  <c r="BN16" i="167"/>
  <c r="AX19" i="167"/>
  <c r="AY19" i="167" s="1"/>
  <c r="BM41" i="167"/>
  <c r="BN41" i="167" s="1"/>
  <c r="G49" i="167"/>
  <c r="AG49" i="167"/>
  <c r="BZ54" i="167"/>
  <c r="H63" i="167"/>
  <c r="D65" i="167"/>
  <c r="D105" i="167" s="1"/>
  <c r="Q35" i="168"/>
  <c r="Q45" i="168"/>
  <c r="AQ8" i="170"/>
  <c r="AW13" i="170"/>
  <c r="BC58" i="167"/>
  <c r="AZ117" i="170"/>
  <c r="AK124" i="170"/>
  <c r="BX10" i="167"/>
  <c r="AS14" i="167"/>
  <c r="AT14" i="167" s="1"/>
  <c r="BS14" i="167"/>
  <c r="AS16" i="167"/>
  <c r="AT16" i="167" s="1"/>
  <c r="BC16" i="167"/>
  <c r="BD16" i="167" s="1"/>
  <c r="CB16" i="167"/>
  <c r="CC16" i="167" s="1"/>
  <c r="T26" i="167"/>
  <c r="U26" i="167" s="1"/>
  <c r="AI74" i="167"/>
  <c r="AO32" i="167"/>
  <c r="AD34" i="167"/>
  <c r="AE34" i="167" s="1"/>
  <c r="AI36" i="167"/>
  <c r="Y38" i="167"/>
  <c r="Z38" i="167" s="1"/>
  <c r="AG51" i="167"/>
  <c r="AI51" i="167" s="1"/>
  <c r="C55" i="167"/>
  <c r="B62" i="167"/>
  <c r="B102" i="167" s="1"/>
  <c r="L83" i="167"/>
  <c r="AS14" i="169"/>
  <c r="V78" i="169" s="1"/>
  <c r="V22" i="168"/>
  <c r="L25" i="168"/>
  <c r="L26" i="168" s="1"/>
  <c r="BI46" i="168"/>
  <c r="AX42" i="168"/>
  <c r="AR10" i="170"/>
  <c r="BC17" i="170"/>
  <c r="AT22" i="170"/>
  <c r="BC23" i="170"/>
  <c r="AZ29" i="170"/>
  <c r="BC37" i="170"/>
  <c r="AN39" i="170"/>
  <c r="BC39" i="170"/>
  <c r="AZ41" i="170"/>
  <c r="BS6" i="167"/>
  <c r="CC7" i="167"/>
  <c r="AY9" i="167"/>
  <c r="AO11" i="167"/>
  <c r="BI14" i="167"/>
  <c r="BC15" i="167"/>
  <c r="BD15" i="167" s="1"/>
  <c r="T28" i="167"/>
  <c r="U28" i="167" s="1"/>
  <c r="T29" i="167"/>
  <c r="U29" i="167" s="1"/>
  <c r="Z30" i="167"/>
  <c r="E31" i="167"/>
  <c r="F31" i="167" s="1"/>
  <c r="BR31" i="167"/>
  <c r="BS31" i="167" s="1"/>
  <c r="AD33" i="167"/>
  <c r="AE33" i="167" s="1"/>
  <c r="O35" i="167"/>
  <c r="P35" i="167" s="1"/>
  <c r="BM37" i="167"/>
  <c r="AG53" i="167"/>
  <c r="AI53" i="167" s="1"/>
  <c r="AA55" i="167"/>
  <c r="AA97" i="167" s="1"/>
  <c r="AA56" i="167"/>
  <c r="AA98" i="167" s="1"/>
  <c r="AF62" i="167"/>
  <c r="AF102" i="167" s="1"/>
  <c r="B64" i="167"/>
  <c r="B104" i="167" s="1"/>
  <c r="C84" i="167"/>
  <c r="E84" i="167" s="1"/>
  <c r="F84" i="167" s="1"/>
  <c r="J14" i="168"/>
  <c r="O38" i="168"/>
  <c r="BI41" i="168"/>
  <c r="D27" i="168"/>
  <c r="BA10" i="170"/>
  <c r="AX29" i="167"/>
  <c r="BC11" i="170"/>
  <c r="BC18" i="170"/>
  <c r="BF22" i="170"/>
  <c r="AB71" i="170"/>
  <c r="AB72" i="170" s="1"/>
  <c r="AT73" i="170"/>
  <c r="BF117" i="170"/>
  <c r="BF124" i="170" s="1"/>
  <c r="AZ133" i="170"/>
  <c r="BW9" i="167"/>
  <c r="BX9" i="167" s="1"/>
  <c r="AS15" i="167"/>
  <c r="AT15" i="167" s="1"/>
  <c r="E27" i="167"/>
  <c r="F27" i="167" s="1"/>
  <c r="F53" i="167"/>
  <c r="T33" i="167"/>
  <c r="U33" i="167" s="1"/>
  <c r="AO59" i="167"/>
  <c r="S42" i="167"/>
  <c r="G55" i="167"/>
  <c r="G97" i="167" s="1"/>
  <c r="H62" i="167"/>
  <c r="BT62" i="167"/>
  <c r="BT102" i="167" s="1"/>
  <c r="AF64" i="167"/>
  <c r="AF104" i="167" s="1"/>
  <c r="L84" i="167"/>
  <c r="K23" i="168"/>
  <c r="I26" i="168"/>
  <c r="AK45" i="168"/>
  <c r="AK47" i="168" s="1"/>
  <c r="AQ39" i="170"/>
  <c r="BC41" i="170"/>
  <c r="BF55" i="170"/>
  <c r="AY63" i="170"/>
  <c r="BQ38" i="167" s="1"/>
  <c r="BR38" i="167" s="1"/>
  <c r="AX5" i="167"/>
  <c r="AY5" i="167" s="1"/>
  <c r="BH6" i="167"/>
  <c r="BI6" i="167" s="1"/>
  <c r="BR7" i="167"/>
  <c r="BS7" i="167" s="1"/>
  <c r="AT8" i="167"/>
  <c r="CB8" i="167"/>
  <c r="CC8" i="167" s="1"/>
  <c r="BR10" i="167"/>
  <c r="BS10" i="167" s="1"/>
  <c r="AO13" i="167"/>
  <c r="W49" i="167"/>
  <c r="AA54" i="167"/>
  <c r="AA96" i="167" s="1"/>
  <c r="H64" i="167"/>
  <c r="F27" i="168"/>
  <c r="N23" i="168"/>
  <c r="Q26" i="168"/>
  <c r="Q70" i="169" s="1"/>
  <c r="AK48" i="168"/>
  <c r="BD28" i="170"/>
  <c r="AT29" i="170"/>
  <c r="BF29" i="170"/>
  <c r="AQ31" i="170"/>
  <c r="BB59" i="170"/>
  <c r="BV35" i="167" s="1"/>
  <c r="AN122" i="170"/>
  <c r="AN124" i="170" s="1"/>
  <c r="J8" i="194"/>
  <c r="L25" i="194" s="1"/>
  <c r="BF34" i="170"/>
  <c r="BT43" i="167"/>
  <c r="BT64" i="167"/>
  <c r="BT104" i="167" s="1"/>
  <c r="BC34" i="170"/>
  <c r="BC35" i="170"/>
  <c r="BA33" i="170"/>
  <c r="BT63" i="167"/>
  <c r="BT103" i="167" s="1"/>
  <c r="AZ35" i="170"/>
  <c r="AX33" i="170"/>
  <c r="BO40" i="167"/>
  <c r="BO41" i="167"/>
  <c r="BU27" i="167"/>
  <c r="AY11" i="170"/>
  <c r="BP27" i="167" s="1"/>
  <c r="AT27" i="170"/>
  <c r="BH27" i="167"/>
  <c r="BI27" i="167" s="1"/>
  <c r="BA26" i="167"/>
  <c r="AP38" i="167"/>
  <c r="AP81" i="167" s="1"/>
  <c r="AN9" i="170"/>
  <c r="AS26" i="167"/>
  <c r="AT26" i="167" s="1"/>
  <c r="AQ31" i="167"/>
  <c r="AU30" i="167"/>
  <c r="AU53" i="167" s="1"/>
  <c r="AP32" i="167"/>
  <c r="AP77" i="167" s="1"/>
  <c r="AU41" i="167"/>
  <c r="AU27" i="167"/>
  <c r="AU50" i="167" s="1"/>
  <c r="AS79" i="167"/>
  <c r="AV82" i="167"/>
  <c r="AV62" i="167"/>
  <c r="AV102" i="167" s="1"/>
  <c r="AX102" i="167" s="1"/>
  <c r="AV61" i="167"/>
  <c r="AV101" i="167" s="1"/>
  <c r="AY30" i="167"/>
  <c r="AY28" i="167"/>
  <c r="AX37" i="167"/>
  <c r="AY37" i="167" s="1"/>
  <c r="AX38" i="167"/>
  <c r="AY38" i="167" s="1"/>
  <c r="AK16" i="170"/>
  <c r="AN17" i="170"/>
  <c r="AK26" i="170"/>
  <c r="AU34" i="167"/>
  <c r="AN31" i="170"/>
  <c r="AP30" i="167"/>
  <c r="AP53" i="167" s="1"/>
  <c r="AT53" i="167" s="1"/>
  <c r="AQ57" i="167"/>
  <c r="AQ99" i="167" s="1"/>
  <c r="AS99" i="167" s="1"/>
  <c r="AY29" i="167"/>
  <c r="AL14" i="170"/>
  <c r="AI24" i="170"/>
  <c r="AP36" i="167"/>
  <c r="AP59" i="167" s="1"/>
  <c r="AV76" i="167"/>
  <c r="AX76" i="167" s="1"/>
  <c r="AX31" i="167"/>
  <c r="AY31" i="167" s="1"/>
  <c r="AT52" i="167"/>
  <c r="AP40" i="167"/>
  <c r="AQ74" i="167"/>
  <c r="AS74" i="167" s="1"/>
  <c r="AN8" i="170"/>
  <c r="AN6" i="170" s="1"/>
  <c r="AS28" i="167"/>
  <c r="AT28" i="167" s="1"/>
  <c r="AP33" i="167"/>
  <c r="AQ35" i="167"/>
  <c r="AK21" i="170"/>
  <c r="AK34" i="170"/>
  <c r="AT51" i="167"/>
  <c r="AS29" i="167"/>
  <c r="AT29" i="167" s="1"/>
  <c r="AU32" i="167"/>
  <c r="AV36" i="167"/>
  <c r="AV59" i="167" s="1"/>
  <c r="AX59" i="167" s="1"/>
  <c r="AY59" i="167" s="1"/>
  <c r="AX60" i="167"/>
  <c r="AP64" i="167"/>
  <c r="AP104" i="167" s="1"/>
  <c r="AL6" i="170"/>
  <c r="AK9" i="170"/>
  <c r="AK27" i="170"/>
  <c r="AK29" i="170"/>
  <c r="AK28" i="170" s="1"/>
  <c r="AK30" i="170"/>
  <c r="AS30" i="167"/>
  <c r="AU56" i="167"/>
  <c r="AU98" i="167" s="1"/>
  <c r="AL28" i="170"/>
  <c r="AK31" i="170"/>
  <c r="AP62" i="167"/>
  <c r="AP102" i="167" s="1"/>
  <c r="AV64" i="167"/>
  <c r="AV104" i="167" s="1"/>
  <c r="AX104" i="167" s="1"/>
  <c r="AN32" i="170"/>
  <c r="AU26" i="167"/>
  <c r="AU49" i="167" s="1"/>
  <c r="AS27" i="167"/>
  <c r="AT27" i="167" s="1"/>
  <c r="AP61" i="167"/>
  <c r="AP101" i="167" s="1"/>
  <c r="AV63" i="167"/>
  <c r="AV103" i="167" s="1"/>
  <c r="AX103" i="167" s="1"/>
  <c r="AN13" i="170"/>
  <c r="AI20" i="170"/>
  <c r="AK32" i="170"/>
  <c r="W32" i="168"/>
  <c r="BH49" i="168"/>
  <c r="BH50" i="168"/>
  <c r="BH46" i="168"/>
  <c r="AO60" i="167"/>
  <c r="AL56" i="167"/>
  <c r="AN34" i="167"/>
  <c r="AO34" i="167" s="1"/>
  <c r="AG41" i="169"/>
  <c r="AN33" i="167"/>
  <c r="AO33" i="167" s="1"/>
  <c r="BH40" i="168"/>
  <c r="BH41" i="168"/>
  <c r="AE142" i="170"/>
  <c r="AG15" i="169"/>
  <c r="BS38" i="167"/>
  <c r="BO57" i="167"/>
  <c r="BO99" i="167" s="1"/>
  <c r="BS32" i="167"/>
  <c r="AZ13" i="170"/>
  <c r="BO77" i="167"/>
  <c r="BO81" i="167"/>
  <c r="AZ9" i="170"/>
  <c r="BS33" i="167"/>
  <c r="AX10" i="170"/>
  <c r="AZ12" i="170"/>
  <c r="BO28" i="167"/>
  <c r="BO51" i="167" s="1"/>
  <c r="BO58" i="167"/>
  <c r="AK41" i="169"/>
  <c r="AL41" i="169"/>
  <c r="F7" i="168"/>
  <c r="Q39" i="169"/>
  <c r="AH41" i="169"/>
  <c r="S55" i="169"/>
  <c r="S63" i="169" s="1"/>
  <c r="AJ41" i="169"/>
  <c r="G21" i="168"/>
  <c r="G27" i="168"/>
  <c r="H7" i="168"/>
  <c r="H14" i="168" s="1"/>
  <c r="G7" i="168"/>
  <c r="G14" i="168" s="1"/>
  <c r="H21" i="168"/>
  <c r="I7" i="168"/>
  <c r="E7" i="168"/>
  <c r="E14" i="168" s="1"/>
  <c r="T39" i="169"/>
  <c r="AJ87" i="167"/>
  <c r="AJ88" i="167" s="1"/>
  <c r="AI88" i="167" s="1"/>
  <c r="U67" i="169"/>
  <c r="D142" i="170"/>
  <c r="R67" i="169"/>
  <c r="J142" i="170"/>
  <c r="F14" i="168"/>
  <c r="O67" i="169"/>
  <c r="M142" i="170"/>
  <c r="D7" i="168"/>
  <c r="P67" i="169"/>
  <c r="P142" i="170"/>
  <c r="P144" i="170" s="1"/>
  <c r="P149" i="170" s="1"/>
  <c r="P126" i="170" s="1"/>
  <c r="AB142" i="170"/>
  <c r="BP36" i="167"/>
  <c r="BP59" i="167" s="1"/>
  <c r="BR59" i="167" s="1"/>
  <c r="BS59" i="167" s="1"/>
  <c r="BD60" i="167"/>
  <c r="AQ15" i="170"/>
  <c r="BK49" i="167"/>
  <c r="AZ65" i="167"/>
  <c r="AZ105" i="167" s="1"/>
  <c r="AQ35" i="170"/>
  <c r="BF38" i="167"/>
  <c r="BF61" i="167" s="1"/>
  <c r="AQ13" i="170"/>
  <c r="AQ17" i="170"/>
  <c r="AQ23" i="170"/>
  <c r="AO28" i="170"/>
  <c r="AT12" i="170"/>
  <c r="AO33" i="170"/>
  <c r="AO10" i="170"/>
  <c r="AW11" i="170"/>
  <c r="BM29" i="167"/>
  <c r="BN29" i="167" s="1"/>
  <c r="BH30" i="167"/>
  <c r="BI30" i="167" s="1"/>
  <c r="AO6" i="170"/>
  <c r="AY15" i="170"/>
  <c r="AT19" i="170"/>
  <c r="BD31" i="167"/>
  <c r="BM27" i="167"/>
  <c r="BN27" i="167" s="1"/>
  <c r="BC35" i="167"/>
  <c r="BD35" i="167" s="1"/>
  <c r="BC37" i="167"/>
  <c r="BD37" i="167" s="1"/>
  <c r="BJ40" i="167"/>
  <c r="BN40" i="167" s="1"/>
  <c r="BA41" i="167"/>
  <c r="AO14" i="170"/>
  <c r="AT21" i="170"/>
  <c r="BX25" i="170"/>
  <c r="BB25" i="170" s="1"/>
  <c r="BU35" i="167" s="1"/>
  <c r="BU58" i="167" s="1"/>
  <c r="BW58" i="167" s="1"/>
  <c r="AW30" i="170"/>
  <c r="AT37" i="170"/>
  <c r="BM30" i="167"/>
  <c r="BN30" i="167" s="1"/>
  <c r="BA36" i="167"/>
  <c r="BA59" i="167" s="1"/>
  <c r="BC59" i="167" s="1"/>
  <c r="BD59" i="167" s="1"/>
  <c r="BE41" i="167"/>
  <c r="BE84" i="167" s="1"/>
  <c r="BC57" i="167"/>
  <c r="AY8" i="170"/>
  <c r="BP26" i="167" s="1"/>
  <c r="AW21" i="170"/>
  <c r="AQ22" i="170"/>
  <c r="AW25" i="170"/>
  <c r="BH28" i="167"/>
  <c r="BI28" i="167" s="1"/>
  <c r="BE33" i="167"/>
  <c r="BH37" i="167"/>
  <c r="BA79" i="167"/>
  <c r="AO20" i="170"/>
  <c r="AP20" i="170" s="1"/>
  <c r="AY25" i="170"/>
  <c r="BP35" i="167" s="1"/>
  <c r="AQ30" i="170"/>
  <c r="AT57" i="170"/>
  <c r="BH29" i="167"/>
  <c r="BI29" i="167" s="1"/>
  <c r="BI31" i="167"/>
  <c r="BJ35" i="167"/>
  <c r="BJ37" i="167"/>
  <c r="BJ60" i="167" s="1"/>
  <c r="BN60" i="167" s="1"/>
  <c r="BN38" i="167"/>
  <c r="AT16" i="170"/>
  <c r="AR20" i="170"/>
  <c r="AS20" i="170" s="1"/>
  <c r="BI36" i="167"/>
  <c r="BU50" i="167"/>
  <c r="BW50" i="167" s="1"/>
  <c r="BF59" i="167"/>
  <c r="BH59" i="167" s="1"/>
  <c r="BI59" i="167" s="1"/>
  <c r="AW18" i="170"/>
  <c r="AU24" i="170"/>
  <c r="AT25" i="170"/>
  <c r="AT30" i="170"/>
  <c r="AT23" i="170"/>
  <c r="AT20" i="170" s="1"/>
  <c r="BM28" i="167"/>
  <c r="BN28" i="167" s="1"/>
  <c r="BH33" i="167"/>
  <c r="BJ42" i="167"/>
  <c r="BJ85" i="167" s="1"/>
  <c r="AT34" i="170"/>
  <c r="BL65" i="167"/>
  <c r="BL105" i="167" s="1"/>
  <c r="BH58" i="167"/>
  <c r="AX61" i="167"/>
  <c r="AW65" i="167"/>
  <c r="AW105" i="167" s="1"/>
  <c r="AX101" i="167"/>
  <c r="BB8" i="170"/>
  <c r="BZ6" i="170"/>
  <c r="BE8" i="170" s="1"/>
  <c r="BD84" i="170"/>
  <c r="BF50" i="170"/>
  <c r="AX81" i="170"/>
  <c r="AZ47" i="170"/>
  <c r="AM6" i="170"/>
  <c r="AR80" i="170"/>
  <c r="AT46" i="170"/>
  <c r="BZ15" i="170"/>
  <c r="BE12" i="170" s="1"/>
  <c r="BZ28" i="167" s="1"/>
  <c r="BB12" i="170"/>
  <c r="AI80" i="170"/>
  <c r="AK46" i="170"/>
  <c r="AL49" i="170"/>
  <c r="AN15" i="170"/>
  <c r="AU6" i="170"/>
  <c r="BD76" i="170"/>
  <c r="BD40" i="170"/>
  <c r="BA77" i="170"/>
  <c r="BC43" i="170"/>
  <c r="AU79" i="170"/>
  <c r="AU44" i="170"/>
  <c r="AW45" i="170"/>
  <c r="AO81" i="170"/>
  <c r="AQ47" i="170"/>
  <c r="BZ16" i="170"/>
  <c r="BE11" i="170" s="1"/>
  <c r="AX51" i="170"/>
  <c r="AZ17" i="170"/>
  <c r="AQ18" i="170"/>
  <c r="AO52" i="170"/>
  <c r="AU57" i="170"/>
  <c r="AU54" i="170" s="1"/>
  <c r="AV54" i="170" s="1"/>
  <c r="AU20" i="170"/>
  <c r="AV20" i="170" s="1"/>
  <c r="AW23" i="170"/>
  <c r="AW20" i="170" s="1"/>
  <c r="AR60" i="170"/>
  <c r="AT26" i="170"/>
  <c r="BA63" i="170"/>
  <c r="BA28" i="170"/>
  <c r="BC29" i="170"/>
  <c r="AI73" i="170"/>
  <c r="AK39" i="170"/>
  <c r="AW15" i="170"/>
  <c r="AU49" i="170"/>
  <c r="AR87" i="170"/>
  <c r="AT53" i="170"/>
  <c r="BD6" i="170"/>
  <c r="AO76" i="170"/>
  <c r="AQ42" i="170"/>
  <c r="AQ40" i="170" s="1"/>
  <c r="AW8" i="170"/>
  <c r="AL77" i="170"/>
  <c r="AN43" i="170"/>
  <c r="AT9" i="170"/>
  <c r="AI10" i="170"/>
  <c r="AN11" i="170"/>
  <c r="BD79" i="170"/>
  <c r="BD44" i="170"/>
  <c r="AK12" i="170"/>
  <c r="BA80" i="170"/>
  <c r="AN16" i="170"/>
  <c r="AZ18" i="170"/>
  <c r="BD87" i="170"/>
  <c r="AI94" i="170"/>
  <c r="AK60" i="170"/>
  <c r="AX76" i="170"/>
  <c r="AZ42" i="170"/>
  <c r="AX40" i="170"/>
  <c r="AU77" i="170"/>
  <c r="AW43" i="170"/>
  <c r="AO79" i="170"/>
  <c r="AO44" i="170"/>
  <c r="AQ45" i="170"/>
  <c r="AL80" i="170"/>
  <c r="AN46" i="170"/>
  <c r="AI81" i="170"/>
  <c r="AK47" i="170"/>
  <c r="AO50" i="170"/>
  <c r="AQ16" i="170"/>
  <c r="AT18" i="170"/>
  <c r="AR52" i="170"/>
  <c r="AU53" i="170"/>
  <c r="AW19" i="170"/>
  <c r="AU94" i="170"/>
  <c r="AW60" i="170"/>
  <c r="AR95" i="170"/>
  <c r="AT61" i="170"/>
  <c r="BD95" i="170"/>
  <c r="BF61" i="170"/>
  <c r="AX64" i="170"/>
  <c r="AZ30" i="170"/>
  <c r="AX28" i="170"/>
  <c r="AL71" i="170"/>
  <c r="AN37" i="170"/>
  <c r="AA38" i="170"/>
  <c r="AW7" i="168" s="1"/>
  <c r="AW9" i="168" s="1"/>
  <c r="BB53" i="170"/>
  <c r="BX53" i="170"/>
  <c r="BE53" i="170" s="1"/>
  <c r="AR77" i="170"/>
  <c r="AR74" i="170" s="1"/>
  <c r="AT43" i="170"/>
  <c r="AL84" i="170"/>
  <c r="AN50" i="170"/>
  <c r="R89" i="170"/>
  <c r="S55" i="170"/>
  <c r="AX6" i="170"/>
  <c r="AI76" i="170"/>
  <c r="AI40" i="170"/>
  <c r="AK42" i="170"/>
  <c r="BF43" i="170"/>
  <c r="BD77" i="170"/>
  <c r="AX79" i="170"/>
  <c r="AZ45" i="170"/>
  <c r="AX44" i="170"/>
  <c r="AU80" i="170"/>
  <c r="AW46" i="170"/>
  <c r="AT47" i="170"/>
  <c r="AR81" i="170"/>
  <c r="BA50" i="170"/>
  <c r="BA14" i="170"/>
  <c r="AL53" i="170"/>
  <c r="AN19" i="170"/>
  <c r="AX93" i="170"/>
  <c r="AX58" i="170"/>
  <c r="AO98" i="170"/>
  <c r="AQ64" i="170"/>
  <c r="AL79" i="170"/>
  <c r="AN45" i="170"/>
  <c r="AL44" i="170"/>
  <c r="BD81" i="170"/>
  <c r="BF47" i="170"/>
  <c r="AI6" i="170"/>
  <c r="AT42" i="170"/>
  <c r="AR76" i="170"/>
  <c r="AR40" i="170"/>
  <c r="AO77" i="170"/>
  <c r="AQ43" i="170"/>
  <c r="AW9" i="170"/>
  <c r="AL10" i="170"/>
  <c r="AI79" i="170"/>
  <c r="AK45" i="170"/>
  <c r="AI44" i="170"/>
  <c r="AQ11" i="170"/>
  <c r="AN12" i="170"/>
  <c r="BD80" i="170"/>
  <c r="AK13" i="170"/>
  <c r="BA81" i="170"/>
  <c r="BC47" i="170"/>
  <c r="AU14" i="170"/>
  <c r="AR49" i="170"/>
  <c r="AR14" i="170"/>
  <c r="BA83" i="170"/>
  <c r="BC49" i="170"/>
  <c r="AR84" i="170"/>
  <c r="AT50" i="170"/>
  <c r="AI51" i="170"/>
  <c r="AK17" i="170"/>
  <c r="AU86" i="170"/>
  <c r="AW52" i="170"/>
  <c r="BD86" i="170"/>
  <c r="BF52" i="170"/>
  <c r="BA55" i="170"/>
  <c r="BA20" i="170"/>
  <c r="BB20" i="170" s="1"/>
  <c r="BC21" i="170"/>
  <c r="AR24" i="170"/>
  <c r="AO59" i="170"/>
  <c r="AO24" i="170"/>
  <c r="AQ25" i="170"/>
  <c r="BA59" i="170"/>
  <c r="BC25" i="170"/>
  <c r="BA24" i="170"/>
  <c r="AU65" i="170"/>
  <c r="AU62" i="170" s="1"/>
  <c r="AW31" i="170"/>
  <c r="AL68" i="170"/>
  <c r="AL33" i="170"/>
  <c r="AN34" i="170"/>
  <c r="AB105" i="170"/>
  <c r="AA105" i="170" s="1"/>
  <c r="AB38" i="170"/>
  <c r="AB106" i="170" s="1"/>
  <c r="AY75" i="170"/>
  <c r="AZ75" i="170" s="1"/>
  <c r="AI58" i="170"/>
  <c r="AR6" i="170"/>
  <c r="AK8" i="170"/>
  <c r="AK6" i="170" s="1"/>
  <c r="BA76" i="170"/>
  <c r="BA40" i="170"/>
  <c r="BC42" i="170"/>
  <c r="BC40" i="170" s="1"/>
  <c r="AX77" i="170"/>
  <c r="AZ43" i="170"/>
  <c r="BF9" i="170"/>
  <c r="AU10" i="170"/>
  <c r="AT45" i="170"/>
  <c r="AR44" i="170"/>
  <c r="AR79" i="170"/>
  <c r="AZ11" i="170"/>
  <c r="AZ10" i="170" s="1"/>
  <c r="AO80" i="170"/>
  <c r="AQ46" i="170"/>
  <c r="AW12" i="170"/>
  <c r="AL81" i="170"/>
  <c r="AN47" i="170"/>
  <c r="AT13" i="170"/>
  <c r="AT10" i="170" s="1"/>
  <c r="AS10" i="170" s="1"/>
  <c r="AI14" i="170"/>
  <c r="AI49" i="170"/>
  <c r="AK15" i="170"/>
  <c r="BB15" i="170"/>
  <c r="BD14" i="170"/>
  <c r="BD85" i="170"/>
  <c r="BF51" i="170"/>
  <c r="AX97" i="170"/>
  <c r="AZ63" i="170"/>
  <c r="AL99" i="170"/>
  <c r="AN65" i="170"/>
  <c r="AZ40" i="170"/>
  <c r="AU76" i="170"/>
  <c r="AW42" i="170"/>
  <c r="AU40" i="170"/>
  <c r="AX86" i="170"/>
  <c r="AZ52" i="170"/>
  <c r="BA6" i="170"/>
  <c r="AL76" i="170"/>
  <c r="AL74" i="170" s="1"/>
  <c r="AN42" i="170"/>
  <c r="AL40" i="170"/>
  <c r="AT8" i="170"/>
  <c r="AT6" i="170" s="1"/>
  <c r="AI77" i="170"/>
  <c r="AK43" i="170"/>
  <c r="AQ9" i="170"/>
  <c r="AQ6" i="170" s="1"/>
  <c r="BD10" i="170"/>
  <c r="AK11" i="170"/>
  <c r="BA79" i="170"/>
  <c r="BA44" i="170"/>
  <c r="AX80" i="170"/>
  <c r="AZ46" i="170"/>
  <c r="AU81" i="170"/>
  <c r="AW47" i="170"/>
  <c r="BC13" i="170"/>
  <c r="AX14" i="170"/>
  <c r="AT15" i="170"/>
  <c r="AU51" i="170"/>
  <c r="AW17" i="170"/>
  <c r="AX56" i="170"/>
  <c r="AZ22" i="170"/>
  <c r="AX20" i="170"/>
  <c r="AY20" i="170" s="1"/>
  <c r="AL59" i="170"/>
  <c r="AN25" i="170"/>
  <c r="AL24" i="170"/>
  <c r="BD59" i="170"/>
  <c r="BD24" i="170"/>
  <c r="AN27" i="170"/>
  <c r="AL61" i="170"/>
  <c r="AR66" i="170"/>
  <c r="AR62" i="170" s="1"/>
  <c r="AR28" i="170"/>
  <c r="AT32" i="170"/>
  <c r="AT28" i="170" s="1"/>
  <c r="AI69" i="170"/>
  <c r="AI67" i="170" s="1"/>
  <c r="AK35" i="170"/>
  <c r="AK33" i="170" s="1"/>
  <c r="AI33" i="170"/>
  <c r="AU73" i="170"/>
  <c r="AW39" i="170"/>
  <c r="AI86" i="170"/>
  <c r="AK52" i="170"/>
  <c r="AU98" i="170"/>
  <c r="AW64" i="170"/>
  <c r="BL132" i="170"/>
  <c r="AM89" i="170"/>
  <c r="AN89" i="170" s="1"/>
  <c r="BL89" i="170"/>
  <c r="AI90" i="170"/>
  <c r="AK56" i="170"/>
  <c r="BE91" i="170"/>
  <c r="BF91" i="170" s="1"/>
  <c r="AU95" i="170"/>
  <c r="AW61" i="170"/>
  <c r="BD99" i="170"/>
  <c r="BF65" i="170"/>
  <c r="BA100" i="170"/>
  <c r="BC66" i="170"/>
  <c r="AW68" i="170"/>
  <c r="AU102" i="170"/>
  <c r="AU67" i="170"/>
  <c r="AR103" i="170"/>
  <c r="AT69" i="170"/>
  <c r="AT67" i="170" s="1"/>
  <c r="AE105" i="170"/>
  <c r="AD105" i="170" s="1"/>
  <c r="AU105" i="170"/>
  <c r="AW71" i="170"/>
  <c r="BB46" i="170"/>
  <c r="BX46" i="170"/>
  <c r="BE46" i="170" s="1"/>
  <c r="BC51" i="170"/>
  <c r="BC56" i="170"/>
  <c r="BA60" i="170"/>
  <c r="AI64" i="170"/>
  <c r="AI65" i="170"/>
  <c r="AK66" i="170"/>
  <c r="AU84" i="170"/>
  <c r="AW50" i="170"/>
  <c r="BN128" i="170"/>
  <c r="BN85" i="170"/>
  <c r="AP85" i="170"/>
  <c r="AQ85" i="170" s="1"/>
  <c r="AU89" i="170"/>
  <c r="AW55" i="170"/>
  <c r="BP133" i="170"/>
  <c r="BP90" i="170"/>
  <c r="AS90" i="170"/>
  <c r="AT90" i="170" s="1"/>
  <c r="BN134" i="170"/>
  <c r="BN91" i="170"/>
  <c r="AP91" i="170"/>
  <c r="AQ91" i="170" s="1"/>
  <c r="AI93" i="170"/>
  <c r="AK59" i="170"/>
  <c r="AL94" i="170"/>
  <c r="AN60" i="170"/>
  <c r="AU97" i="170"/>
  <c r="AW63" i="170"/>
  <c r="AR98" i="170"/>
  <c r="AT64" i="170"/>
  <c r="AO99" i="170"/>
  <c r="AQ65" i="170"/>
  <c r="AL100" i="170"/>
  <c r="AN66" i="170"/>
  <c r="BD102" i="170"/>
  <c r="BF68" i="170"/>
  <c r="BD67" i="170"/>
  <c r="BD105" i="170"/>
  <c r="AM73" i="170"/>
  <c r="AN73" i="170" s="1"/>
  <c r="AX53" i="170"/>
  <c r="R90" i="170"/>
  <c r="S56" i="170"/>
  <c r="S90" i="170" s="1"/>
  <c r="BF56" i="170"/>
  <c r="BF54" i="170" s="1"/>
  <c r="BC57" i="170"/>
  <c r="AR59" i="170"/>
  <c r="AZ61" i="170"/>
  <c r="AL63" i="170"/>
  <c r="AW66" i="170"/>
  <c r="BC69" i="170"/>
  <c r="AQ71" i="170"/>
  <c r="AO87" i="170"/>
  <c r="AQ53" i="170"/>
  <c r="AN21" i="170"/>
  <c r="BE89" i="170"/>
  <c r="BF89" i="170" s="1"/>
  <c r="BD88" i="170"/>
  <c r="BE88" i="170" s="1"/>
  <c r="AK22" i="170"/>
  <c r="BB90" i="170"/>
  <c r="BC90" i="170" s="1"/>
  <c r="AX91" i="170"/>
  <c r="AZ57" i="170"/>
  <c r="BF23" i="170"/>
  <c r="BZ25" i="170"/>
  <c r="BE25" i="170" s="1"/>
  <c r="BZ35" i="167" s="1"/>
  <c r="BZ58" i="167" s="1"/>
  <c r="CB58" i="167" s="1"/>
  <c r="AO95" i="170"/>
  <c r="AQ61" i="170"/>
  <c r="AW27" i="170"/>
  <c r="AI28" i="170"/>
  <c r="AN29" i="170"/>
  <c r="AY99" i="170"/>
  <c r="AZ99" i="170" s="1"/>
  <c r="BF31" i="170"/>
  <c r="BF28" i="170" s="1"/>
  <c r="BE28" i="170" s="1"/>
  <c r="BR100" i="170"/>
  <c r="AV100" i="170"/>
  <c r="AW100" i="170" s="1"/>
  <c r="BR143" i="170"/>
  <c r="BC32" i="170"/>
  <c r="AR33" i="170"/>
  <c r="AO102" i="170"/>
  <c r="AQ68" i="170"/>
  <c r="AQ67" i="170" s="1"/>
  <c r="AO67" i="170"/>
  <c r="AW34" i="170"/>
  <c r="AM103" i="170"/>
  <c r="AN103" i="170" s="1"/>
  <c r="BL146" i="170"/>
  <c r="BL103" i="170"/>
  <c r="AT35" i="170"/>
  <c r="AT33" i="170" s="1"/>
  <c r="BN148" i="170"/>
  <c r="BN105" i="170"/>
  <c r="AW37" i="170"/>
  <c r="AW105" i="170" s="1"/>
  <c r="AX54" i="170"/>
  <c r="AY54" i="170" s="1"/>
  <c r="AN55" i="170"/>
  <c r="BF57" i="170"/>
  <c r="BB69" i="170"/>
  <c r="BX69" i="170"/>
  <c r="BE69" i="170" s="1"/>
  <c r="CA41" i="167" s="1"/>
  <c r="CA84" i="167" s="1"/>
  <c r="AO89" i="170"/>
  <c r="AO54" i="170"/>
  <c r="AP54" i="170" s="1"/>
  <c r="BL133" i="170"/>
  <c r="AM90" i="170"/>
  <c r="AN90" i="170" s="1"/>
  <c r="BL90" i="170"/>
  <c r="BJ134" i="170"/>
  <c r="BJ91" i="170"/>
  <c r="AJ91" i="170"/>
  <c r="AK91" i="170" s="1"/>
  <c r="BD94" i="170"/>
  <c r="BF60" i="170"/>
  <c r="AO97" i="170"/>
  <c r="AQ63" i="170"/>
  <c r="AL98" i="170"/>
  <c r="AN64" i="170"/>
  <c r="BD100" i="170"/>
  <c r="BF66" i="170"/>
  <c r="AX102" i="170"/>
  <c r="AZ68" i="170"/>
  <c r="AX67" i="170"/>
  <c r="AU103" i="170"/>
  <c r="AW69" i="170"/>
  <c r="AX105" i="170"/>
  <c r="AZ71" i="170"/>
  <c r="AS75" i="170"/>
  <c r="AT75" i="170" s="1"/>
  <c r="BA52" i="170"/>
  <c r="AQ55" i="170"/>
  <c r="AQ60" i="170"/>
  <c r="BX60" i="170"/>
  <c r="BE60" i="170" s="1"/>
  <c r="CA36" i="167" s="1"/>
  <c r="BD63" i="170"/>
  <c r="AZ65" i="170"/>
  <c r="X83" i="170"/>
  <c r="BD83" i="170"/>
  <c r="BF49" i="170"/>
  <c r="BD48" i="170"/>
  <c r="AY84" i="170"/>
  <c r="AZ84" i="170" s="1"/>
  <c r="BP128" i="170"/>
  <c r="BP85" i="170"/>
  <c r="AS85" i="170"/>
  <c r="AT85" i="170" s="1"/>
  <c r="BX17" i="170"/>
  <c r="AL86" i="170"/>
  <c r="AN52" i="170"/>
  <c r="AI87" i="170"/>
  <c r="AK53" i="170"/>
  <c r="AQ19" i="170"/>
  <c r="AY89" i="170"/>
  <c r="AZ89" i="170" s="1"/>
  <c r="BF21" i="170"/>
  <c r="AU90" i="170"/>
  <c r="AW56" i="170"/>
  <c r="BC22" i="170"/>
  <c r="BP134" i="170"/>
  <c r="BP91" i="170"/>
  <c r="AS91" i="170"/>
  <c r="AT91" i="170" s="1"/>
  <c r="AZ23" i="170"/>
  <c r="BN137" i="170"/>
  <c r="AP94" i="170"/>
  <c r="AQ94" i="170" s="1"/>
  <c r="BN94" i="170"/>
  <c r="AW26" i="170"/>
  <c r="AI95" i="170"/>
  <c r="AK61" i="170"/>
  <c r="AQ27" i="170"/>
  <c r="BV27" i="170"/>
  <c r="BC30" i="170"/>
  <c r="AR99" i="170"/>
  <c r="AT65" i="170"/>
  <c r="AZ31" i="170"/>
  <c r="AO100" i="170"/>
  <c r="AQ66" i="170"/>
  <c r="AW32" i="170"/>
  <c r="AI102" i="170"/>
  <c r="AK68" i="170"/>
  <c r="AQ34" i="170"/>
  <c r="AQ33" i="170" s="1"/>
  <c r="AP33" i="170" s="1"/>
  <c r="AN35" i="170"/>
  <c r="BD103" i="170"/>
  <c r="BF69" i="170"/>
  <c r="AI105" i="170"/>
  <c r="AK71" i="170"/>
  <c r="AQ37" i="170"/>
  <c r="AQ105" i="170" s="1"/>
  <c r="AP105" i="170" s="1"/>
  <c r="AE38" i="170"/>
  <c r="AD38" i="170" s="1"/>
  <c r="AX7" i="168" s="1"/>
  <c r="AT41" i="170"/>
  <c r="AN51" i="170"/>
  <c r="BD54" i="170"/>
  <c r="BE54" i="170" s="1"/>
  <c r="AN56" i="170"/>
  <c r="AN69" i="170"/>
  <c r="AO83" i="170"/>
  <c r="AI84" i="170"/>
  <c r="AK50" i="170"/>
  <c r="BB85" i="170"/>
  <c r="BC85" i="170" s="1"/>
  <c r="AL20" i="170"/>
  <c r="AM20" i="170" s="1"/>
  <c r="AI89" i="170"/>
  <c r="AK55" i="170"/>
  <c r="AI54" i="170"/>
  <c r="AQ21" i="170"/>
  <c r="AN22" i="170"/>
  <c r="BE90" i="170"/>
  <c r="BF90" i="170" s="1"/>
  <c r="AK23" i="170"/>
  <c r="BB91" i="170"/>
  <c r="BC91" i="170" s="1"/>
  <c r="AX24" i="170"/>
  <c r="AU93" i="170"/>
  <c r="AW59" i="170"/>
  <c r="AU58" i="170"/>
  <c r="AX94" i="170"/>
  <c r="AZ60" i="170"/>
  <c r="AI97" i="170"/>
  <c r="AK63" i="170"/>
  <c r="AQ29" i="170"/>
  <c r="AN30" i="170"/>
  <c r="BD98" i="170"/>
  <c r="BA99" i="170"/>
  <c r="BC65" i="170"/>
  <c r="AX100" i="170"/>
  <c r="AZ66" i="170"/>
  <c r="BF32" i="170"/>
  <c r="AU33" i="170"/>
  <c r="AR102" i="170"/>
  <c r="AR67" i="170"/>
  <c r="AZ34" i="170"/>
  <c r="AZ33" i="170" s="1"/>
  <c r="AY33" i="170" s="1"/>
  <c r="AO103" i="170"/>
  <c r="AQ69" i="170"/>
  <c r="AW35" i="170"/>
  <c r="AR105" i="170"/>
  <c r="AT71" i="170"/>
  <c r="AT105" i="170" s="1"/>
  <c r="AZ37" i="170"/>
  <c r="BE73" i="170"/>
  <c r="BF73" i="170" s="1"/>
  <c r="AZ50" i="170"/>
  <c r="AQ51" i="170"/>
  <c r="AL54" i="170"/>
  <c r="AM54" i="170" s="1"/>
  <c r="AZ55" i="170"/>
  <c r="AQ56" i="170"/>
  <c r="AK57" i="170"/>
  <c r="BB64" i="170"/>
  <c r="BX64" i="170"/>
  <c r="BE64" i="170" s="1"/>
  <c r="CA39" i="167" s="1"/>
  <c r="CA82" i="167" s="1"/>
  <c r="X76" i="170"/>
  <c r="X79" i="170"/>
  <c r="AX83" i="170"/>
  <c r="AZ49" i="170"/>
  <c r="BF15" i="170"/>
  <c r="AZ16" i="170"/>
  <c r="AM85" i="170"/>
  <c r="AN85" i="170" s="1"/>
  <c r="BL128" i="170"/>
  <c r="BL85" i="170"/>
  <c r="AT17" i="170"/>
  <c r="AN18" i="170"/>
  <c r="AK19" i="170"/>
  <c r="BA87" i="170"/>
  <c r="BC53" i="170"/>
  <c r="AR89" i="170"/>
  <c r="AR54" i="170"/>
  <c r="AS54" i="170" s="1"/>
  <c r="AP90" i="170"/>
  <c r="AQ90" i="170" s="1"/>
  <c r="BN133" i="170"/>
  <c r="BN90" i="170"/>
  <c r="AL91" i="170"/>
  <c r="AL88" i="170" s="1"/>
  <c r="AM88" i="170" s="1"/>
  <c r="AN57" i="170"/>
  <c r="BA95" i="170"/>
  <c r="BC61" i="170"/>
  <c r="AU28" i="170"/>
  <c r="AR97" i="170"/>
  <c r="BJ143" i="170"/>
  <c r="BJ100" i="170"/>
  <c r="AJ100" i="170"/>
  <c r="AK100" i="170" s="1"/>
  <c r="BD33" i="170"/>
  <c r="BA102" i="170"/>
  <c r="BC68" i="170"/>
  <c r="AX103" i="170"/>
  <c r="AZ69" i="170"/>
  <c r="BF35" i="170"/>
  <c r="BF33" i="170" s="1"/>
  <c r="AK37" i="170"/>
  <c r="BA105" i="170"/>
  <c r="V38" i="170"/>
  <c r="AT39" i="170"/>
  <c r="BF39" i="170"/>
  <c r="AW40" i="170"/>
  <c r="BX42" i="170"/>
  <c r="BE42" i="170" s="1"/>
  <c r="BB45" i="170"/>
  <c r="BX45" i="170"/>
  <c r="BE45" i="170" s="1"/>
  <c r="BB50" i="170"/>
  <c r="BV30" i="167" s="1"/>
  <c r="AT51" i="170"/>
  <c r="AT56" i="170"/>
  <c r="AQ57" i="170"/>
  <c r="AT63" i="170"/>
  <c r="BA74" i="170"/>
  <c r="BB75" i="170"/>
  <c r="BC75" i="170" s="1"/>
  <c r="AP75" i="170"/>
  <c r="AQ75" i="170" s="1"/>
  <c r="X81" i="170"/>
  <c r="X86" i="170"/>
  <c r="X74" i="170"/>
  <c r="X80" i="170"/>
  <c r="BF75" i="170"/>
  <c r="AZ73" i="170"/>
  <c r="AY73" i="170"/>
  <c r="AO40" i="170"/>
  <c r="AK75" i="170"/>
  <c r="AJ75" i="170"/>
  <c r="AV75" i="170"/>
  <c r="AW75" i="170" s="1"/>
  <c r="AP73" i="170"/>
  <c r="AQ73" i="170" s="1"/>
  <c r="BC73" i="170"/>
  <c r="AM75" i="170"/>
  <c r="AN75" i="170" s="1"/>
  <c r="X78" i="170"/>
  <c r="X82" i="170"/>
  <c r="X104" i="170"/>
  <c r="V71" i="170"/>
  <c r="V72" i="170" s="1"/>
  <c r="U72" i="170" s="1"/>
  <c r="W72" i="170"/>
  <c r="W106" i="170" s="1"/>
  <c r="AE71" i="170"/>
  <c r="AE72" i="170" s="1"/>
  <c r="AD72" i="170" s="1"/>
  <c r="Y72" i="170"/>
  <c r="X88" i="170"/>
  <c r="X99" i="170"/>
  <c r="Y71" i="170"/>
  <c r="Y105" i="170" s="1"/>
  <c r="X105" i="170" s="1"/>
  <c r="Z72" i="170"/>
  <c r="Z106" i="170" s="1"/>
  <c r="AA106" i="170" s="1"/>
  <c r="X87" i="170"/>
  <c r="X92" i="170"/>
  <c r="AW124" i="170"/>
  <c r="M124" i="170"/>
  <c r="AZ124" i="170"/>
  <c r="M144" i="170"/>
  <c r="M149" i="170" s="1"/>
  <c r="M126" i="170" s="1"/>
  <c r="P124" i="170"/>
  <c r="BC124" i="170"/>
  <c r="AG42" i="169"/>
  <c r="AG50" i="169" s="1"/>
  <c r="W42" i="169"/>
  <c r="Q67" i="169"/>
  <c r="AI15" i="169"/>
  <c r="S67" i="169"/>
  <c r="T67" i="169"/>
  <c r="AH11" i="169"/>
  <c r="AH15" i="169" s="1"/>
  <c r="AH16" i="169" s="1"/>
  <c r="AG16" i="169"/>
  <c r="U39" i="169"/>
  <c r="W49" i="169"/>
  <c r="W31" i="169" s="1"/>
  <c r="AI41" i="169"/>
  <c r="R55" i="169"/>
  <c r="R63" i="169" s="1"/>
  <c r="K59" i="169"/>
  <c r="R14" i="168"/>
  <c r="BM36" i="168"/>
  <c r="AG16" i="168"/>
  <c r="D3" i="168"/>
  <c r="AO48" i="168"/>
  <c r="AO47" i="168"/>
  <c r="L27" i="168"/>
  <c r="L21" i="168"/>
  <c r="U22" i="168"/>
  <c r="U35" i="168" s="1"/>
  <c r="AY9" i="168"/>
  <c r="AY43" i="168"/>
  <c r="AP52" i="168"/>
  <c r="AP14" i="168"/>
  <c r="AP16" i="168" s="1"/>
  <c r="AX52" i="168"/>
  <c r="AX14" i="168"/>
  <c r="AX16" i="168" s="1"/>
  <c r="X30" i="168"/>
  <c r="R35" i="168"/>
  <c r="AS45" i="168"/>
  <c r="AX9" i="168"/>
  <c r="AX43" i="168"/>
  <c r="AX45" i="168" s="1"/>
  <c r="R6" i="168"/>
  <c r="AY42" i="168"/>
  <c r="AQ52" i="168"/>
  <c r="AQ14" i="168"/>
  <c r="AQ16" i="168" s="1"/>
  <c r="AY52" i="168"/>
  <c r="AY14" i="168"/>
  <c r="AY16" i="168" s="1"/>
  <c r="R21" i="168"/>
  <c r="J25" i="168"/>
  <c r="J23" i="168"/>
  <c r="R25" i="168"/>
  <c r="R26" i="168" s="1"/>
  <c r="R70" i="169" s="1"/>
  <c r="R23" i="168"/>
  <c r="R69" i="169" s="1"/>
  <c r="R38" i="168"/>
  <c r="BK36" i="168"/>
  <c r="BN35" i="168"/>
  <c r="BM35" i="168"/>
  <c r="BL35" i="168"/>
  <c r="BL36" i="168" s="1"/>
  <c r="BK35" i="168"/>
  <c r="BN36" i="168"/>
  <c r="S41" i="168"/>
  <c r="I14" i="168"/>
  <c r="Q14" i="168"/>
  <c r="L7" i="168"/>
  <c r="AR9" i="168"/>
  <c r="AR52" i="168"/>
  <c r="AR14" i="168"/>
  <c r="AR16" i="168" s="1"/>
  <c r="K27" i="168"/>
  <c r="K26" i="168"/>
  <c r="R41" i="168"/>
  <c r="P26" i="168"/>
  <c r="P70" i="169" s="1"/>
  <c r="P27" i="168"/>
  <c r="P71" i="169" s="1"/>
  <c r="M7" i="168"/>
  <c r="M14" i="168" s="1"/>
  <c r="AS9" i="168"/>
  <c r="AS22" i="168"/>
  <c r="AL52" i="168"/>
  <c r="AL14" i="168"/>
  <c r="AL16" i="168" s="1"/>
  <c r="AN45" i="168"/>
  <c r="AW43" i="168"/>
  <c r="AW45" i="168" s="1"/>
  <c r="K3" i="168"/>
  <c r="K14" i="168" s="1"/>
  <c r="S3" i="168"/>
  <c r="S14" i="168" s="1"/>
  <c r="AU9" i="168"/>
  <c r="AT52" i="168"/>
  <c r="AT14" i="168"/>
  <c r="AT16" i="168" s="1"/>
  <c r="Z37" i="168"/>
  <c r="AN52" i="168"/>
  <c r="L3" i="168"/>
  <c r="T3" i="168"/>
  <c r="T14" i="168" s="1"/>
  <c r="AV43" i="168"/>
  <c r="AV45" i="168" s="1"/>
  <c r="AV9" i="168"/>
  <c r="AM52" i="168"/>
  <c r="AM14" i="168"/>
  <c r="AM16" i="168" s="1"/>
  <c r="AU52" i="168"/>
  <c r="AU14" i="168"/>
  <c r="AU16" i="168" s="1"/>
  <c r="N27" i="168"/>
  <c r="N26" i="168"/>
  <c r="O45" i="168"/>
  <c r="AJ47" i="168"/>
  <c r="AV52" i="168"/>
  <c r="AW42" i="168"/>
  <c r="T22" i="168"/>
  <c r="AW53" i="168"/>
  <c r="AW48" i="168"/>
  <c r="AW47" i="168"/>
  <c r="AV42" i="168"/>
  <c r="S22" i="168"/>
  <c r="AO14" i="168"/>
  <c r="AO16" i="168" s="1"/>
  <c r="E26" i="168"/>
  <c r="P45" i="168"/>
  <c r="O23" i="168"/>
  <c r="E25" i="168"/>
  <c r="E27" i="168" s="1"/>
  <c r="M25" i="168"/>
  <c r="H27" i="168"/>
  <c r="V32" i="168"/>
  <c r="W13" i="168" s="1"/>
  <c r="P38" i="168"/>
  <c r="O41" i="168"/>
  <c r="O42" i="168" s="1"/>
  <c r="D21" i="168"/>
  <c r="P23" i="168"/>
  <c r="P69" i="169" s="1"/>
  <c r="Q38" i="168"/>
  <c r="P41" i="168"/>
  <c r="P42" i="168" s="1"/>
  <c r="E21" i="168"/>
  <c r="Q23" i="168"/>
  <c r="Q69" i="169" s="1"/>
  <c r="Q41" i="168"/>
  <c r="Q42" i="168" s="1"/>
  <c r="Q46" i="168" s="1"/>
  <c r="F21" i="168"/>
  <c r="AT4" i="167"/>
  <c r="AO14" i="167"/>
  <c r="BI16" i="167"/>
  <c r="AT17" i="167"/>
  <c r="BD18" i="167"/>
  <c r="BL74" i="167"/>
  <c r="BM74" i="167" s="1"/>
  <c r="BM26" i="167"/>
  <c r="BN26" i="167" s="1"/>
  <c r="M77" i="167"/>
  <c r="O77" i="167" s="1"/>
  <c r="P77" i="167" s="1"/>
  <c r="M55" i="167"/>
  <c r="O32" i="167"/>
  <c r="P32" i="167" s="1"/>
  <c r="AP79" i="167"/>
  <c r="AP57" i="167"/>
  <c r="AP99" i="167" s="1"/>
  <c r="BK59" i="167"/>
  <c r="BM59" i="167" s="1"/>
  <c r="BN59" i="167" s="1"/>
  <c r="BM36" i="167"/>
  <c r="BN36" i="167" s="1"/>
  <c r="AB102" i="167"/>
  <c r="AD102" i="167" s="1"/>
  <c r="AD62" i="167"/>
  <c r="BF83" i="167"/>
  <c r="BH83" i="167" s="1"/>
  <c r="BI83" i="167" s="1"/>
  <c r="BH40" i="167"/>
  <c r="BI40" i="167" s="1"/>
  <c r="BO83" i="167"/>
  <c r="BO63" i="167"/>
  <c r="BO103" i="167" s="1"/>
  <c r="AL98" i="167"/>
  <c r="AN98" i="167" s="1"/>
  <c r="AN56" i="167"/>
  <c r="BE21" i="167"/>
  <c r="BI12" i="167"/>
  <c r="BS13" i="167"/>
  <c r="AX16" i="167"/>
  <c r="AY16" i="167" s="1"/>
  <c r="AY21" i="167" s="1"/>
  <c r="BN19" i="167"/>
  <c r="BT21" i="167"/>
  <c r="BV21" i="167" s="1"/>
  <c r="BZ51" i="167"/>
  <c r="CB51" i="167" s="1"/>
  <c r="CC51" i="167" s="1"/>
  <c r="BZ52" i="167"/>
  <c r="CB52" i="167" s="1"/>
  <c r="CC52" i="167" s="1"/>
  <c r="CB29" i="167"/>
  <c r="CC29" i="167" s="1"/>
  <c r="BP96" i="167"/>
  <c r="BR96" i="167" s="1"/>
  <c r="BR54" i="167"/>
  <c r="BJ77" i="167"/>
  <c r="BJ55" i="167"/>
  <c r="BJ97" i="167" s="1"/>
  <c r="BA78" i="167"/>
  <c r="BC78" i="167" s="1"/>
  <c r="BA56" i="167"/>
  <c r="BC33" i="167"/>
  <c r="BD33" i="167" s="1"/>
  <c r="BB79" i="167"/>
  <c r="BC34" i="167"/>
  <c r="BD34" i="167" s="1"/>
  <c r="G95" i="167"/>
  <c r="I95" i="167"/>
  <c r="AX21" i="167"/>
  <c r="AU21" i="167"/>
  <c r="AV21" i="167" s="1"/>
  <c r="BJ78" i="167"/>
  <c r="BJ56" i="167"/>
  <c r="BJ98" i="167" s="1"/>
  <c r="AP21" i="167"/>
  <c r="AR21" i="167" s="1"/>
  <c r="BH13" i="167"/>
  <c r="BI13" i="167" s="1"/>
  <c r="AT18" i="167"/>
  <c r="BP74" i="167"/>
  <c r="BR74" i="167" s="1"/>
  <c r="BP49" i="167"/>
  <c r="BR26" i="167"/>
  <c r="BS26" i="167" s="1"/>
  <c r="BP50" i="167"/>
  <c r="BR50" i="167" s="1"/>
  <c r="BS50" i="167" s="1"/>
  <c r="BR27" i="167"/>
  <c r="BS27" i="167" s="1"/>
  <c r="BP51" i="167"/>
  <c r="BR51" i="167" s="1"/>
  <c r="BS51" i="167" s="1"/>
  <c r="BR28" i="167"/>
  <c r="BS28" i="167" s="1"/>
  <c r="BP53" i="167"/>
  <c r="BR53" i="167" s="1"/>
  <c r="BS53" i="167" s="1"/>
  <c r="BR30" i="167"/>
  <c r="BS30" i="167" s="1"/>
  <c r="BE76" i="167"/>
  <c r="BE54" i="167"/>
  <c r="BE96" i="167" s="1"/>
  <c r="W58" i="167"/>
  <c r="Y58" i="167" s="1"/>
  <c r="Y35" i="167"/>
  <c r="Z35" i="167" s="1"/>
  <c r="AU80" i="167"/>
  <c r="AW80" i="167" s="1"/>
  <c r="AU58" i="167"/>
  <c r="BQ83" i="167"/>
  <c r="BR40" i="167"/>
  <c r="BS40" i="167" s="1"/>
  <c r="BO21" i="167"/>
  <c r="BQ21" i="167" s="1"/>
  <c r="BR21" i="167"/>
  <c r="BN11" i="167"/>
  <c r="CB15" i="167"/>
  <c r="CC15" i="167" s="1"/>
  <c r="BR20" i="167"/>
  <c r="BS20" i="167" s="1"/>
  <c r="BA77" i="167"/>
  <c r="BA55" i="167"/>
  <c r="BC32" i="167"/>
  <c r="BD32" i="167" s="1"/>
  <c r="W79" i="167"/>
  <c r="Y79" i="167" s="1"/>
  <c r="Z79" i="167" s="1"/>
  <c r="Y34" i="167"/>
  <c r="Z34" i="167" s="1"/>
  <c r="W57" i="167"/>
  <c r="W60" i="167"/>
  <c r="Y60" i="167" s="1"/>
  <c r="Z60" i="167" s="1"/>
  <c r="Y37" i="167"/>
  <c r="Z37" i="167" s="1"/>
  <c r="AW83" i="167"/>
  <c r="AX40" i="167"/>
  <c r="AY40" i="167" s="1"/>
  <c r="BF102" i="167"/>
  <c r="BH102" i="167" s="1"/>
  <c r="BH62" i="167"/>
  <c r="AZ21" i="167"/>
  <c r="BB21" i="167" s="1"/>
  <c r="X74" i="167"/>
  <c r="Y26" i="167"/>
  <c r="Z26" i="167" s="1"/>
  <c r="X76" i="167"/>
  <c r="Y31" i="167"/>
  <c r="Z31" i="167" s="1"/>
  <c r="V78" i="167"/>
  <c r="V56" i="167"/>
  <c r="V98" i="167" s="1"/>
  <c r="M79" i="167"/>
  <c r="O79" i="167" s="1"/>
  <c r="M57" i="167"/>
  <c r="O34" i="167"/>
  <c r="P34" i="167" s="1"/>
  <c r="R101" i="167"/>
  <c r="T101" i="167" s="1"/>
  <c r="T61" i="167"/>
  <c r="U61" i="167" s="1"/>
  <c r="AH97" i="167"/>
  <c r="AH65" i="167"/>
  <c r="AH105" i="167" s="1"/>
  <c r="BF103" i="167"/>
  <c r="BH103" i="167" s="1"/>
  <c r="BH63" i="167"/>
  <c r="AL21" i="167"/>
  <c r="AK21" i="167"/>
  <c r="BI4" i="167"/>
  <c r="CA21" i="167"/>
  <c r="AN15" i="167"/>
  <c r="AO15" i="167" s="1"/>
  <c r="AL74" i="167"/>
  <c r="AN74" i="167" s="1"/>
  <c r="AL49" i="167"/>
  <c r="AN26" i="167"/>
  <c r="AL50" i="167"/>
  <c r="AN50" i="167" s="1"/>
  <c r="AN27" i="167"/>
  <c r="AO27" i="167" s="1"/>
  <c r="AL51" i="167"/>
  <c r="AN51" i="167" s="1"/>
  <c r="AO51" i="167" s="1"/>
  <c r="AN28" i="167"/>
  <c r="AO28" i="167" s="1"/>
  <c r="AL52" i="167"/>
  <c r="AN52" i="167" s="1"/>
  <c r="AO52" i="167" s="1"/>
  <c r="AN29" i="167"/>
  <c r="AO29" i="167" s="1"/>
  <c r="AL53" i="167"/>
  <c r="AN53" i="167" s="1"/>
  <c r="AO53" i="167" s="1"/>
  <c r="AN30" i="167"/>
  <c r="AO30" i="167" s="1"/>
  <c r="AL76" i="167"/>
  <c r="AN76" i="167" s="1"/>
  <c r="AL54" i="167"/>
  <c r="AN31" i="167"/>
  <c r="AO31" i="167" s="1"/>
  <c r="BJ79" i="167"/>
  <c r="BJ57" i="167"/>
  <c r="BJ99" i="167" s="1"/>
  <c r="BR39" i="167"/>
  <c r="BS39" i="167" s="1"/>
  <c r="BQ82" i="167"/>
  <c r="BO64" i="167"/>
  <c r="BO104" i="167" s="1"/>
  <c r="BO84" i="167"/>
  <c r="BE43" i="167"/>
  <c r="AU95" i="167"/>
  <c r="AW95" i="167" s="1"/>
  <c r="AV105" i="167"/>
  <c r="BK21" i="167"/>
  <c r="BJ21" i="167"/>
  <c r="BL21" i="167" s="1"/>
  <c r="BW12" i="167"/>
  <c r="BX12" i="167" s="1"/>
  <c r="BX21" i="167" s="1"/>
  <c r="BH20" i="167"/>
  <c r="BI20" i="167" s="1"/>
  <c r="F26" i="167"/>
  <c r="AB49" i="167"/>
  <c r="AB74" i="167"/>
  <c r="AD74" i="167" s="1"/>
  <c r="AD26" i="167"/>
  <c r="AE26" i="167" s="1"/>
  <c r="AB50" i="167"/>
  <c r="AD50" i="167" s="1"/>
  <c r="AE50" i="167" s="1"/>
  <c r="AD27" i="167"/>
  <c r="AE27" i="167" s="1"/>
  <c r="AB51" i="167"/>
  <c r="AD51" i="167" s="1"/>
  <c r="AE51" i="167" s="1"/>
  <c r="AD28" i="167"/>
  <c r="AE28" i="167" s="1"/>
  <c r="AB52" i="167"/>
  <c r="AD52" i="167" s="1"/>
  <c r="AE52" i="167" s="1"/>
  <c r="AD29" i="167"/>
  <c r="AE29" i="167" s="1"/>
  <c r="AB53" i="167"/>
  <c r="AD53" i="167" s="1"/>
  <c r="AE53" i="167" s="1"/>
  <c r="AD30" i="167"/>
  <c r="AE30" i="167" s="1"/>
  <c r="AB76" i="167"/>
  <c r="AD76" i="167" s="1"/>
  <c r="AE76" i="167" s="1"/>
  <c r="AB54" i="167"/>
  <c r="AD31" i="167"/>
  <c r="AE31" i="167" s="1"/>
  <c r="V77" i="167"/>
  <c r="V55" i="167"/>
  <c r="V97" i="167" s="1"/>
  <c r="M78" i="167"/>
  <c r="O78" i="167" s="1"/>
  <c r="P78" i="167" s="1"/>
  <c r="M56" i="167"/>
  <c r="O33" i="167"/>
  <c r="P33" i="167" s="1"/>
  <c r="AG81" i="167"/>
  <c r="AI81" i="167" s="1"/>
  <c r="AJ81" i="167" s="1"/>
  <c r="AG61" i="167"/>
  <c r="AI38" i="167"/>
  <c r="AJ38" i="167" s="1"/>
  <c r="AW82" i="167"/>
  <c r="AX39" i="167"/>
  <c r="AY39" i="167" s="1"/>
  <c r="BF84" i="167"/>
  <c r="BH84" i="167" s="1"/>
  <c r="BI84" i="167" s="1"/>
  <c r="BH41" i="167"/>
  <c r="BI41" i="167" s="1"/>
  <c r="BF64" i="167"/>
  <c r="AR97" i="167"/>
  <c r="AR65" i="167"/>
  <c r="AR105" i="167" s="1"/>
  <c r="AL43" i="167"/>
  <c r="AK49" i="167"/>
  <c r="AK43" i="167"/>
  <c r="BO43" i="167"/>
  <c r="BY74" i="167"/>
  <c r="BY49" i="167"/>
  <c r="BY43" i="167"/>
  <c r="AL75" i="167"/>
  <c r="AK75" i="167"/>
  <c r="AM75" i="167" s="1"/>
  <c r="AK50" i="167"/>
  <c r="BY75" i="167"/>
  <c r="BY50" i="167"/>
  <c r="AU76" i="167"/>
  <c r="AY76" i="167" s="1"/>
  <c r="AU54" i="167"/>
  <c r="AU96" i="167" s="1"/>
  <c r="L77" i="167"/>
  <c r="L55" i="167"/>
  <c r="L97" i="167" s="1"/>
  <c r="AF77" i="167"/>
  <c r="AF55" i="167"/>
  <c r="AF97" i="167" s="1"/>
  <c r="AZ77" i="167"/>
  <c r="AZ55" i="167"/>
  <c r="AZ97" i="167" s="1"/>
  <c r="BT77" i="167"/>
  <c r="BT55" i="167"/>
  <c r="BT97" i="167" s="1"/>
  <c r="AF78" i="167"/>
  <c r="AF56" i="167"/>
  <c r="AF98" i="167" s="1"/>
  <c r="AZ56" i="167"/>
  <c r="AZ98" i="167" s="1"/>
  <c r="AZ78" i="167"/>
  <c r="BT78" i="167"/>
  <c r="BX78" i="167" s="1"/>
  <c r="BT56" i="167"/>
  <c r="BT98" i="167" s="1"/>
  <c r="L79" i="167"/>
  <c r="L57" i="167"/>
  <c r="L99" i="167" s="1"/>
  <c r="AF79" i="167"/>
  <c r="AF57" i="167"/>
  <c r="AF99" i="167" s="1"/>
  <c r="BK79" i="167"/>
  <c r="BM79" i="167" s="1"/>
  <c r="BN79" i="167" s="1"/>
  <c r="BK57" i="167"/>
  <c r="BM34" i="167"/>
  <c r="BN34" i="167" s="1"/>
  <c r="BT79" i="167"/>
  <c r="BT57" i="167"/>
  <c r="BT99" i="167" s="1"/>
  <c r="H59" i="167"/>
  <c r="J59" i="167" s="1"/>
  <c r="K59" i="167" s="1"/>
  <c r="J36" i="167"/>
  <c r="K36" i="167" s="1"/>
  <c r="AQ61" i="167"/>
  <c r="AQ81" i="167"/>
  <c r="AS81" i="167" s="1"/>
  <c r="AT81" i="167" s="1"/>
  <c r="AS38" i="167"/>
  <c r="AT38" i="167" s="1"/>
  <c r="R82" i="167"/>
  <c r="T82" i="167" s="1"/>
  <c r="U82" i="167" s="1"/>
  <c r="T39" i="167"/>
  <c r="U39" i="167" s="1"/>
  <c r="AA62" i="167"/>
  <c r="AA102" i="167" s="1"/>
  <c r="AA82" i="167"/>
  <c r="BK94" i="167"/>
  <c r="BM94" i="167" s="1"/>
  <c r="BM49" i="167"/>
  <c r="AV50" i="167"/>
  <c r="AX50" i="167" s="1"/>
  <c r="AY50" i="167" s="1"/>
  <c r="AJ51" i="167"/>
  <c r="BM51" i="167"/>
  <c r="BN51" i="167" s="1"/>
  <c r="AV52" i="167"/>
  <c r="AX52" i="167" s="1"/>
  <c r="AY52" i="167" s="1"/>
  <c r="AJ53" i="167"/>
  <c r="BM53" i="167"/>
  <c r="BN53" i="167" s="1"/>
  <c r="BO100" i="167"/>
  <c r="BP77" i="167"/>
  <c r="BQ81" i="167"/>
  <c r="CB20" i="167"/>
  <c r="CC20" i="167" s="1"/>
  <c r="H74" i="167"/>
  <c r="J74" i="167" s="1"/>
  <c r="K74" i="167" s="1"/>
  <c r="J26" i="167"/>
  <c r="AV74" i="167"/>
  <c r="AX74" i="167" s="1"/>
  <c r="AX26" i="167"/>
  <c r="AY26" i="167" s="1"/>
  <c r="H76" i="167"/>
  <c r="J76" i="167" s="1"/>
  <c r="K76" i="167" s="1"/>
  <c r="H54" i="167"/>
  <c r="J31" i="167"/>
  <c r="K31" i="167" s="1"/>
  <c r="D77" i="167"/>
  <c r="D42" i="167"/>
  <c r="N77" i="167"/>
  <c r="N42" i="167"/>
  <c r="AR77" i="167"/>
  <c r="AS77" i="167" s="1"/>
  <c r="AR42" i="167"/>
  <c r="AR85" i="167" s="1"/>
  <c r="BB77" i="167"/>
  <c r="BB42" i="167"/>
  <c r="AH79" i="167"/>
  <c r="AI79" i="167" s="1"/>
  <c r="AJ79" i="167" s="1"/>
  <c r="AI34" i="167"/>
  <c r="AJ34" i="167" s="1"/>
  <c r="AV58" i="167"/>
  <c r="AX58" i="167" s="1"/>
  <c r="AX35" i="167"/>
  <c r="AY35" i="167" s="1"/>
  <c r="AC82" i="167"/>
  <c r="AD82" i="167" s="1"/>
  <c r="AE82" i="167" s="1"/>
  <c r="AD39" i="167"/>
  <c r="AE39" i="167" s="1"/>
  <c r="R83" i="167"/>
  <c r="T83" i="167" s="1"/>
  <c r="U83" i="167" s="1"/>
  <c r="T40" i="167"/>
  <c r="U40" i="167" s="1"/>
  <c r="AA83" i="167"/>
  <c r="AA63" i="167"/>
  <c r="AA103" i="167" s="1"/>
  <c r="AA43" i="167"/>
  <c r="W94" i="167"/>
  <c r="Y94" i="167" s="1"/>
  <c r="Y49" i="167"/>
  <c r="Z49" i="167" s="1"/>
  <c r="H50" i="167"/>
  <c r="J50" i="167" s="1"/>
  <c r="K50" i="167" s="1"/>
  <c r="Z51" i="167"/>
  <c r="H52" i="167"/>
  <c r="J52" i="167" s="1"/>
  <c r="K52" i="167" s="1"/>
  <c r="BZ96" i="167"/>
  <c r="CB96" i="167" s="1"/>
  <c r="CB54" i="167"/>
  <c r="R97" i="167"/>
  <c r="T55" i="167"/>
  <c r="U55" i="167" s="1"/>
  <c r="L56" i="167"/>
  <c r="L98" i="167" s="1"/>
  <c r="B61" i="167"/>
  <c r="B101" i="167" s="1"/>
  <c r="R62" i="167"/>
  <c r="Q65" i="167"/>
  <c r="Q105" i="167" s="1"/>
  <c r="BP78" i="167"/>
  <c r="BR78" i="167" s="1"/>
  <c r="AN20" i="167"/>
  <c r="AO20" i="167" s="1"/>
  <c r="E32" i="167"/>
  <c r="F32" i="167" s="1"/>
  <c r="X77" i="167"/>
  <c r="X42" i="167"/>
  <c r="X85" i="167" s="1"/>
  <c r="Y32" i="167"/>
  <c r="Z32" i="167" s="1"/>
  <c r="AS32" i="167"/>
  <c r="BL77" i="167"/>
  <c r="BM32" i="167"/>
  <c r="BN32" i="167" s="1"/>
  <c r="E33" i="167"/>
  <c r="F33" i="167" s="1"/>
  <c r="X78" i="167"/>
  <c r="Y33" i="167"/>
  <c r="Z33" i="167" s="1"/>
  <c r="AS33" i="167"/>
  <c r="AT33" i="167" s="1"/>
  <c r="BL78" i="167"/>
  <c r="BM33" i="167"/>
  <c r="BN33" i="167" s="1"/>
  <c r="E34" i="167"/>
  <c r="F34" i="167" s="1"/>
  <c r="AU79" i="167"/>
  <c r="AU57" i="167"/>
  <c r="AU99" i="167" s="1"/>
  <c r="G80" i="167"/>
  <c r="H80" i="167" s="1"/>
  <c r="G58" i="167"/>
  <c r="W59" i="167"/>
  <c r="Y59" i="167" s="1"/>
  <c r="Z59" i="167" s="1"/>
  <c r="Y36" i="167"/>
  <c r="Z36" i="167" s="1"/>
  <c r="AJ59" i="167"/>
  <c r="BI37" i="167"/>
  <c r="J39" i="167"/>
  <c r="K39" i="167" s="1"/>
  <c r="AB103" i="167"/>
  <c r="AD103" i="167" s="1"/>
  <c r="AD63" i="167"/>
  <c r="AE63" i="167" s="1"/>
  <c r="BQ84" i="167"/>
  <c r="BR41" i="167"/>
  <c r="BS41" i="167" s="1"/>
  <c r="AF85" i="167"/>
  <c r="AF65" i="167"/>
  <c r="AF105" i="167" s="1"/>
  <c r="BK85" i="167"/>
  <c r="BK65" i="167"/>
  <c r="AU94" i="167"/>
  <c r="BI60" i="167"/>
  <c r="AK76" i="167"/>
  <c r="L74" i="167"/>
  <c r="L49" i="167"/>
  <c r="L43" i="167"/>
  <c r="M43" i="167" s="1"/>
  <c r="AF74" i="167"/>
  <c r="AF49" i="167"/>
  <c r="AF43" i="167"/>
  <c r="AG43" i="167" s="1"/>
  <c r="AZ74" i="167"/>
  <c r="AZ49" i="167"/>
  <c r="AZ43" i="167"/>
  <c r="BT74" i="167"/>
  <c r="BT49" i="167"/>
  <c r="N75" i="167"/>
  <c r="L50" i="167"/>
  <c r="L75" i="167"/>
  <c r="M75" i="167" s="1"/>
  <c r="AF75" i="167"/>
  <c r="AH75" i="167" s="1"/>
  <c r="AF50" i="167"/>
  <c r="AZ75" i="167"/>
  <c r="BA75" i="167" s="1"/>
  <c r="AZ50" i="167"/>
  <c r="BT75" i="167"/>
  <c r="BT50" i="167"/>
  <c r="L76" i="167"/>
  <c r="L54" i="167"/>
  <c r="L96" i="167" s="1"/>
  <c r="AF76" i="167"/>
  <c r="AF54" i="167"/>
  <c r="AF96" i="167" s="1"/>
  <c r="AK77" i="167"/>
  <c r="AK55" i="167"/>
  <c r="AK97" i="167" s="1"/>
  <c r="BY77" i="167"/>
  <c r="BY55" i="167"/>
  <c r="BY97" i="167" s="1"/>
  <c r="AK78" i="167"/>
  <c r="AO78" i="167" s="1"/>
  <c r="AK56" i="167"/>
  <c r="AK98" i="167" s="1"/>
  <c r="BY56" i="167"/>
  <c r="BY98" i="167" s="1"/>
  <c r="BY78" i="167"/>
  <c r="AL79" i="167"/>
  <c r="AN79" i="167" s="1"/>
  <c r="AO79" i="167" s="1"/>
  <c r="AL57" i="167"/>
  <c r="AV79" i="167"/>
  <c r="AX79" i="167" s="1"/>
  <c r="AY79" i="167" s="1"/>
  <c r="AV57" i="167"/>
  <c r="BZ79" i="167"/>
  <c r="CB79" i="167" s="1"/>
  <c r="BZ57" i="167"/>
  <c r="H58" i="167"/>
  <c r="J58" i="167" s="1"/>
  <c r="J35" i="167"/>
  <c r="K35" i="167" s="1"/>
  <c r="AN35" i="167"/>
  <c r="AO35" i="167" s="1"/>
  <c r="BJ80" i="167"/>
  <c r="BL80" i="167" s="1"/>
  <c r="BJ58" i="167"/>
  <c r="BT80" i="167"/>
  <c r="BV80" i="167" s="1"/>
  <c r="BT58" i="167"/>
  <c r="BX58" i="167" s="1"/>
  <c r="AJ36" i="167"/>
  <c r="J37" i="167"/>
  <c r="K37" i="167" s="1"/>
  <c r="H60" i="167"/>
  <c r="J60" i="167" s="1"/>
  <c r="K60" i="167" s="1"/>
  <c r="AN37" i="167"/>
  <c r="AO37" i="167" s="1"/>
  <c r="AC83" i="167"/>
  <c r="AD40" i="167"/>
  <c r="AE40" i="167" s="1"/>
  <c r="R84" i="167"/>
  <c r="T84" i="167" s="1"/>
  <c r="U84" i="167" s="1"/>
  <c r="T41" i="167"/>
  <c r="U41" i="167" s="1"/>
  <c r="AA84" i="167"/>
  <c r="AA64" i="167"/>
  <c r="AA104" i="167" s="1"/>
  <c r="AX41" i="167"/>
  <c r="AY41" i="167" s="1"/>
  <c r="BL42" i="167"/>
  <c r="BL85" i="167" s="1"/>
  <c r="AV49" i="167"/>
  <c r="AV51" i="167"/>
  <c r="AX51" i="167" s="1"/>
  <c r="AY51" i="167" s="1"/>
  <c r="BN52" i="167"/>
  <c r="AV53" i="167"/>
  <c r="AX53" i="167" s="1"/>
  <c r="AY53" i="167" s="1"/>
  <c r="C97" i="167"/>
  <c r="E97" i="167" s="1"/>
  <c r="E55" i="167"/>
  <c r="BV97" i="167"/>
  <c r="BV65" i="167"/>
  <c r="BV105" i="167" s="1"/>
  <c r="V57" i="167"/>
  <c r="V99" i="167" s="1"/>
  <c r="R63" i="167"/>
  <c r="M74" i="167"/>
  <c r="M49" i="167"/>
  <c r="O26" i="167"/>
  <c r="V74" i="167"/>
  <c r="V49" i="167"/>
  <c r="V43" i="167"/>
  <c r="AQ94" i="167"/>
  <c r="AS94" i="167" s="1"/>
  <c r="AS49" i="167"/>
  <c r="BA74" i="167"/>
  <c r="BC74" i="167" s="1"/>
  <c r="BD74" i="167" s="1"/>
  <c r="BA49" i="167"/>
  <c r="BC26" i="167"/>
  <c r="BJ74" i="167"/>
  <c r="BJ49" i="167"/>
  <c r="BJ43" i="167"/>
  <c r="M50" i="167"/>
  <c r="O50" i="167" s="1"/>
  <c r="P50" i="167" s="1"/>
  <c r="O27" i="167"/>
  <c r="P27" i="167" s="1"/>
  <c r="X75" i="167"/>
  <c r="W75" i="167"/>
  <c r="V75" i="167"/>
  <c r="V50" i="167"/>
  <c r="BA50" i="167"/>
  <c r="BC50" i="167" s="1"/>
  <c r="BC27" i="167"/>
  <c r="BD27" i="167" s="1"/>
  <c r="BJ75" i="167"/>
  <c r="BL75" i="167" s="1"/>
  <c r="BJ50" i="167"/>
  <c r="BN50" i="167" s="1"/>
  <c r="M51" i="167"/>
  <c r="O51" i="167" s="1"/>
  <c r="P51" i="167" s="1"/>
  <c r="O28" i="167"/>
  <c r="P28" i="167" s="1"/>
  <c r="BA51" i="167"/>
  <c r="BC51" i="167" s="1"/>
  <c r="BD51" i="167" s="1"/>
  <c r="BC28" i="167"/>
  <c r="BD28" i="167" s="1"/>
  <c r="M52" i="167"/>
  <c r="O52" i="167" s="1"/>
  <c r="P52" i="167" s="1"/>
  <c r="O29" i="167"/>
  <c r="P29" i="167" s="1"/>
  <c r="BA52" i="167"/>
  <c r="BC52" i="167" s="1"/>
  <c r="BD52" i="167" s="1"/>
  <c r="BC29" i="167"/>
  <c r="BD29" i="167" s="1"/>
  <c r="M53" i="167"/>
  <c r="O53" i="167" s="1"/>
  <c r="P53" i="167" s="1"/>
  <c r="O30" i="167"/>
  <c r="P30" i="167" s="1"/>
  <c r="BA53" i="167"/>
  <c r="BC53" i="167" s="1"/>
  <c r="BD53" i="167" s="1"/>
  <c r="BC30" i="167"/>
  <c r="BD30" i="167" s="1"/>
  <c r="E76" i="167"/>
  <c r="M76" i="167"/>
  <c r="O76" i="167" s="1"/>
  <c r="M54" i="167"/>
  <c r="O31" i="167"/>
  <c r="P31" i="167" s="1"/>
  <c r="V76" i="167"/>
  <c r="V54" i="167"/>
  <c r="V96" i="167" s="1"/>
  <c r="BY76" i="167"/>
  <c r="BY54" i="167"/>
  <c r="BY96" i="167" s="1"/>
  <c r="AB77" i="167"/>
  <c r="AB55" i="167"/>
  <c r="AL77" i="167"/>
  <c r="AN77" i="167" s="1"/>
  <c r="AL55" i="167"/>
  <c r="BP97" i="167"/>
  <c r="BR55" i="167"/>
  <c r="BS55" i="167" s="1"/>
  <c r="AD78" i="167"/>
  <c r="AE78" i="167" s="1"/>
  <c r="BZ78" i="167"/>
  <c r="CB78" i="167" s="1"/>
  <c r="CC78" i="167" s="1"/>
  <c r="BZ56" i="167"/>
  <c r="BF79" i="167"/>
  <c r="BH79" i="167" s="1"/>
  <c r="BI79" i="167" s="1"/>
  <c r="BF57" i="167"/>
  <c r="BH34" i="167"/>
  <c r="BI34" i="167" s="1"/>
  <c r="BK58" i="167"/>
  <c r="BM58" i="167" s="1"/>
  <c r="BM35" i="167"/>
  <c r="BN35" i="167" s="1"/>
  <c r="Q81" i="167"/>
  <c r="Q61" i="167"/>
  <c r="Q101" i="167" s="1"/>
  <c r="AA81" i="167"/>
  <c r="AA61" i="167"/>
  <c r="AA101" i="167" s="1"/>
  <c r="BF82" i="167"/>
  <c r="BH82" i="167" s="1"/>
  <c r="BI82" i="167" s="1"/>
  <c r="BH39" i="167"/>
  <c r="BI39" i="167" s="1"/>
  <c r="BO62" i="167"/>
  <c r="BO102" i="167" s="1"/>
  <c r="BO82" i="167"/>
  <c r="J40" i="167"/>
  <c r="K40" i="167" s="1"/>
  <c r="S85" i="167"/>
  <c r="T85" i="167" s="1"/>
  <c r="U85" i="167" s="1"/>
  <c r="T42" i="167"/>
  <c r="U42" i="167" s="1"/>
  <c r="G94" i="167"/>
  <c r="BZ55" i="167"/>
  <c r="BF101" i="167"/>
  <c r="BH101" i="167" s="1"/>
  <c r="BH61" i="167"/>
  <c r="BC20" i="167"/>
  <c r="BD20" i="167" s="1"/>
  <c r="BM20" i="167"/>
  <c r="BN20" i="167" s="1"/>
  <c r="D74" i="167"/>
  <c r="E74" i="167" s="1"/>
  <c r="N74" i="167"/>
  <c r="BO76" i="167"/>
  <c r="BS76" i="167" s="1"/>
  <c r="BO54" i="167"/>
  <c r="BO96" i="167" s="1"/>
  <c r="H77" i="167"/>
  <c r="J77" i="167" s="1"/>
  <c r="K77" i="167" s="1"/>
  <c r="H55" i="167"/>
  <c r="J32" i="167"/>
  <c r="K32" i="167" s="1"/>
  <c r="AC42" i="167"/>
  <c r="AC85" i="167" s="1"/>
  <c r="AC77" i="167"/>
  <c r="AV77" i="167"/>
  <c r="AX77" i="167" s="1"/>
  <c r="AV55" i="167"/>
  <c r="AX32" i="167"/>
  <c r="AY32" i="167" s="1"/>
  <c r="BQ77" i="167"/>
  <c r="BQ42" i="167"/>
  <c r="BQ85" i="167" s="1"/>
  <c r="H78" i="167"/>
  <c r="J78" i="167" s="1"/>
  <c r="K78" i="167" s="1"/>
  <c r="H56" i="167"/>
  <c r="J33" i="167"/>
  <c r="K33" i="167" s="1"/>
  <c r="AV78" i="167"/>
  <c r="AX78" i="167" s="1"/>
  <c r="AY78" i="167" s="1"/>
  <c r="AX33" i="167"/>
  <c r="AY33" i="167" s="1"/>
  <c r="AV56" i="167"/>
  <c r="H79" i="167"/>
  <c r="J79" i="167" s="1"/>
  <c r="H57" i="167"/>
  <c r="J34" i="167"/>
  <c r="K34" i="167" s="1"/>
  <c r="AY34" i="167"/>
  <c r="L100" i="167"/>
  <c r="N100" i="167" s="1"/>
  <c r="V80" i="167"/>
  <c r="X80" i="167" s="1"/>
  <c r="V58" i="167"/>
  <c r="AH80" i="167"/>
  <c r="AF80" i="167"/>
  <c r="AG80" i="167" s="1"/>
  <c r="R81" i="167"/>
  <c r="T81" i="167" s="1"/>
  <c r="U81" i="167" s="1"/>
  <c r="T38" i="167"/>
  <c r="U38" i="167" s="1"/>
  <c r="BJ81" i="167"/>
  <c r="BJ61" i="167"/>
  <c r="BJ101" i="167" s="1"/>
  <c r="BR82" i="167"/>
  <c r="BS82" i="167" s="1"/>
  <c r="AC84" i="167"/>
  <c r="AD41" i="167"/>
  <c r="AE41" i="167" s="1"/>
  <c r="H49" i="167"/>
  <c r="Y50" i="167"/>
  <c r="Z50" i="167" s="1"/>
  <c r="H51" i="167"/>
  <c r="J51" i="167" s="1"/>
  <c r="K51" i="167" s="1"/>
  <c r="Y52" i="167"/>
  <c r="Z52" i="167" s="1"/>
  <c r="H53" i="167"/>
  <c r="J53" i="167" s="1"/>
  <c r="K53" i="167" s="1"/>
  <c r="AC97" i="167"/>
  <c r="AC65" i="167"/>
  <c r="AC105" i="167" s="1"/>
  <c r="AB56" i="167"/>
  <c r="BR56" i="167"/>
  <c r="AT99" i="167"/>
  <c r="AF58" i="167"/>
  <c r="AJ58" i="167" s="1"/>
  <c r="R64" i="167"/>
  <c r="AK74" i="167"/>
  <c r="G86" i="167"/>
  <c r="Y74" i="167"/>
  <c r="Z74" i="167" s="1"/>
  <c r="AU74" i="167"/>
  <c r="H75" i="167"/>
  <c r="G75" i="167"/>
  <c r="I75" i="167" s="1"/>
  <c r="AU75" i="167"/>
  <c r="AW75" i="167" s="1"/>
  <c r="W76" i="167"/>
  <c r="W54" i="167"/>
  <c r="BF76" i="167"/>
  <c r="BH76" i="167" s="1"/>
  <c r="BF54" i="167"/>
  <c r="CC76" i="167"/>
  <c r="W77" i="167"/>
  <c r="W55" i="167"/>
  <c r="BM77" i="167"/>
  <c r="W78" i="167"/>
  <c r="W56" i="167"/>
  <c r="BK78" i="167"/>
  <c r="BM78" i="167" s="1"/>
  <c r="BN78" i="167" s="1"/>
  <c r="BK56" i="167"/>
  <c r="G79" i="167"/>
  <c r="G57" i="167"/>
  <c r="G99" i="167" s="1"/>
  <c r="BU79" i="167"/>
  <c r="BW79" i="167" s="1"/>
  <c r="BX79" i="167" s="1"/>
  <c r="BU57" i="167"/>
  <c r="Q80" i="167"/>
  <c r="R80" i="167" s="1"/>
  <c r="Q58" i="167"/>
  <c r="BE80" i="167"/>
  <c r="BF80" i="167" s="1"/>
  <c r="C101" i="167"/>
  <c r="E101" i="167" s="1"/>
  <c r="F101" i="167" s="1"/>
  <c r="E61" i="167"/>
  <c r="AB101" i="167"/>
  <c r="AD101" i="167" s="1"/>
  <c r="AD61" i="167"/>
  <c r="BA81" i="167"/>
  <c r="BC81" i="167" s="1"/>
  <c r="BD81" i="167" s="1"/>
  <c r="BA61" i="167"/>
  <c r="BK81" i="167"/>
  <c r="BM81" i="167" s="1"/>
  <c r="BK61" i="167"/>
  <c r="AQ85" i="167"/>
  <c r="AQ65" i="167"/>
  <c r="BO85" i="167"/>
  <c r="BO65" i="167"/>
  <c r="BO105" i="167" s="1"/>
  <c r="AU43" i="167"/>
  <c r="AQ54" i="167"/>
  <c r="S97" i="167"/>
  <c r="S65" i="167"/>
  <c r="S105" i="167" s="1"/>
  <c r="BK55" i="167"/>
  <c r="CA65" i="167"/>
  <c r="CA105" i="167" s="1"/>
  <c r="CA97" i="167"/>
  <c r="AZ76" i="167"/>
  <c r="C82" i="167"/>
  <c r="E82" i="167" s="1"/>
  <c r="F82" i="167" s="1"/>
  <c r="B80" i="167"/>
  <c r="D80" i="167" s="1"/>
  <c r="AP80" i="167"/>
  <c r="AR80" i="167"/>
  <c r="L81" i="167"/>
  <c r="L61" i="167"/>
  <c r="L101" i="167" s="1"/>
  <c r="C102" i="167"/>
  <c r="E102" i="167" s="1"/>
  <c r="F102" i="167" s="1"/>
  <c r="E62" i="167"/>
  <c r="F62" i="167" s="1"/>
  <c r="AQ82" i="167"/>
  <c r="AS82" i="167" s="1"/>
  <c r="AT82" i="167" s="1"/>
  <c r="AQ62" i="167"/>
  <c r="C83" i="167"/>
  <c r="E83" i="167" s="1"/>
  <c r="F83" i="167" s="1"/>
  <c r="C63" i="167"/>
  <c r="AQ83" i="167"/>
  <c r="AS83" i="167" s="1"/>
  <c r="AQ63" i="167"/>
  <c r="C104" i="167"/>
  <c r="E104" i="167" s="1"/>
  <c r="F104" i="167" s="1"/>
  <c r="E64" i="167"/>
  <c r="F64" i="167" s="1"/>
  <c r="AQ84" i="167"/>
  <c r="AS84" i="167" s="1"/>
  <c r="AT84" i="167" s="1"/>
  <c r="AQ64" i="167"/>
  <c r="W85" i="167"/>
  <c r="W65" i="167"/>
  <c r="AU85" i="167"/>
  <c r="AU65" i="167"/>
  <c r="AU105" i="167" s="1"/>
  <c r="BE85" i="167"/>
  <c r="BE65" i="167"/>
  <c r="BE105" i="167" s="1"/>
  <c r="AA94" i="167"/>
  <c r="BO94" i="167"/>
  <c r="AA95" i="167"/>
  <c r="AB95" i="167" s="1"/>
  <c r="BQ95" i="167"/>
  <c r="BO95" i="167"/>
  <c r="Q56" i="167"/>
  <c r="Q98" i="167" s="1"/>
  <c r="BU56" i="167"/>
  <c r="AB105" i="167"/>
  <c r="AD105" i="167" s="1"/>
  <c r="AE105" i="167" s="1"/>
  <c r="AD65" i="167"/>
  <c r="E81" i="167"/>
  <c r="F81" i="167" s="1"/>
  <c r="Q74" i="167"/>
  <c r="AJ74" i="167"/>
  <c r="BE74" i="167"/>
  <c r="BF43" i="167"/>
  <c r="Q75" i="167"/>
  <c r="S75" i="167" s="1"/>
  <c r="BE75" i="167"/>
  <c r="BF75" i="167" s="1"/>
  <c r="AG76" i="167"/>
  <c r="AI76" i="167" s="1"/>
  <c r="AJ76" i="167" s="1"/>
  <c r="AG54" i="167"/>
  <c r="AG77" i="167"/>
  <c r="AG55" i="167"/>
  <c r="BU77" i="167"/>
  <c r="BU55" i="167"/>
  <c r="AG78" i="167"/>
  <c r="AI78" i="167" s="1"/>
  <c r="AJ78" i="167" s="1"/>
  <c r="AG56" i="167"/>
  <c r="BE78" i="167"/>
  <c r="BE56" i="167"/>
  <c r="BE98" i="167" s="1"/>
  <c r="Q79" i="167"/>
  <c r="Q57" i="167"/>
  <c r="Q99" i="167" s="1"/>
  <c r="AA79" i="167"/>
  <c r="AA57" i="167"/>
  <c r="AA99" i="167" s="1"/>
  <c r="AT79" i="167"/>
  <c r="BW34" i="167"/>
  <c r="BX34" i="167" s="1"/>
  <c r="AB80" i="167"/>
  <c r="AA80" i="167"/>
  <c r="AC80" i="167" s="1"/>
  <c r="AA58" i="167"/>
  <c r="BQ80" i="167"/>
  <c r="F59" i="167"/>
  <c r="AS59" i="167"/>
  <c r="AT59" i="167" s="1"/>
  <c r="E60" i="167"/>
  <c r="F60" i="167" s="1"/>
  <c r="AS60" i="167"/>
  <c r="AT60" i="167" s="1"/>
  <c r="E38" i="167"/>
  <c r="F38" i="167" s="1"/>
  <c r="M81" i="167"/>
  <c r="O81" i="167" s="1"/>
  <c r="M61" i="167"/>
  <c r="V81" i="167"/>
  <c r="V61" i="167"/>
  <c r="V101" i="167" s="1"/>
  <c r="AD38" i="167"/>
  <c r="AE38" i="167" s="1"/>
  <c r="AL81" i="167"/>
  <c r="AN81" i="167" s="1"/>
  <c r="AL61" i="167"/>
  <c r="AN38" i="167"/>
  <c r="AO38" i="167" s="1"/>
  <c r="AU81" i="167"/>
  <c r="AU61" i="167"/>
  <c r="AU101" i="167" s="1"/>
  <c r="AY101" i="167" s="1"/>
  <c r="BC38" i="167"/>
  <c r="BD38" i="167" s="1"/>
  <c r="M82" i="167"/>
  <c r="O82" i="167" s="1"/>
  <c r="P82" i="167" s="1"/>
  <c r="M62" i="167"/>
  <c r="O39" i="167"/>
  <c r="P39" i="167" s="1"/>
  <c r="BA62" i="167"/>
  <c r="BC39" i="167"/>
  <c r="BD39" i="167" s="1"/>
  <c r="BA82" i="167"/>
  <c r="BC82" i="167" s="1"/>
  <c r="BD82" i="167" s="1"/>
  <c r="M63" i="167"/>
  <c r="M83" i="167"/>
  <c r="O83" i="167" s="1"/>
  <c r="P83" i="167" s="1"/>
  <c r="O40" i="167"/>
  <c r="P40" i="167" s="1"/>
  <c r="BA63" i="167"/>
  <c r="BC40" i="167"/>
  <c r="BD40" i="167" s="1"/>
  <c r="M64" i="167"/>
  <c r="O41" i="167"/>
  <c r="P41" i="167" s="1"/>
  <c r="M84" i="167"/>
  <c r="O84" i="167" s="1"/>
  <c r="P84" i="167" s="1"/>
  <c r="BA64" i="167"/>
  <c r="BC41" i="167"/>
  <c r="BD41" i="167" s="1"/>
  <c r="I42" i="167"/>
  <c r="AV85" i="167"/>
  <c r="Q43" i="167"/>
  <c r="Q54" i="167"/>
  <c r="Q96" i="167" s="1"/>
  <c r="I97" i="167"/>
  <c r="I65" i="167"/>
  <c r="I105" i="167" s="1"/>
  <c r="C56" i="167"/>
  <c r="R56" i="167"/>
  <c r="AG57" i="167"/>
  <c r="BE58" i="167"/>
  <c r="AY60" i="167"/>
  <c r="BU61" i="167"/>
  <c r="AG62" i="167"/>
  <c r="BU62" i="167"/>
  <c r="AG63" i="167"/>
  <c r="BU63" i="167"/>
  <c r="AG64" i="167"/>
  <c r="BU64" i="167"/>
  <c r="H105" i="167"/>
  <c r="AK84" i="167"/>
  <c r="B74" i="167"/>
  <c r="B49" i="167"/>
  <c r="B43" i="167"/>
  <c r="C43" i="167" s="1"/>
  <c r="R74" i="167"/>
  <c r="T74" i="167" s="1"/>
  <c r="R49" i="167"/>
  <c r="AP74" i="167"/>
  <c r="AP49" i="167"/>
  <c r="AP43" i="167"/>
  <c r="BF74" i="167"/>
  <c r="BH74" i="167" s="1"/>
  <c r="BF49" i="167"/>
  <c r="B75" i="167"/>
  <c r="C75" i="167" s="1"/>
  <c r="B50" i="167"/>
  <c r="F50" i="167" s="1"/>
  <c r="T50" i="167"/>
  <c r="AP75" i="167"/>
  <c r="AR75" i="167" s="1"/>
  <c r="AP50" i="167"/>
  <c r="AT50" i="167" s="1"/>
  <c r="BH50" i="167"/>
  <c r="T51" i="167"/>
  <c r="U51" i="167" s="1"/>
  <c r="BH51" i="167"/>
  <c r="BI51" i="167" s="1"/>
  <c r="T52" i="167"/>
  <c r="U52" i="167" s="1"/>
  <c r="BH52" i="167"/>
  <c r="BI52" i="167" s="1"/>
  <c r="T53" i="167"/>
  <c r="U53" i="167" s="1"/>
  <c r="BH53" i="167"/>
  <c r="BI53" i="167" s="1"/>
  <c r="B76" i="167"/>
  <c r="B54" i="167"/>
  <c r="B96" i="167" s="1"/>
  <c r="T76" i="167"/>
  <c r="U76" i="167" s="1"/>
  <c r="AP76" i="167"/>
  <c r="AP54" i="167"/>
  <c r="AP96" i="167" s="1"/>
  <c r="BJ76" i="167"/>
  <c r="BJ54" i="167"/>
  <c r="BJ96" i="167" s="1"/>
  <c r="B77" i="167"/>
  <c r="B55" i="167"/>
  <c r="B97" i="167" s="1"/>
  <c r="AH77" i="167"/>
  <c r="AH42" i="167"/>
  <c r="BF77" i="167"/>
  <c r="BH77" i="167" s="1"/>
  <c r="BI77" i="167" s="1"/>
  <c r="BF55" i="167"/>
  <c r="B78" i="167"/>
  <c r="B56" i="167"/>
  <c r="B98" i="167" s="1"/>
  <c r="T78" i="167"/>
  <c r="U78" i="167" s="1"/>
  <c r="AP78" i="167"/>
  <c r="AP56" i="167"/>
  <c r="AP98" i="167" s="1"/>
  <c r="BH78" i="167"/>
  <c r="BI78" i="167" s="1"/>
  <c r="B79" i="167"/>
  <c r="B57" i="167"/>
  <c r="B99" i="167" s="1"/>
  <c r="R79" i="167"/>
  <c r="T79" i="167" s="1"/>
  <c r="U79" i="167" s="1"/>
  <c r="R57" i="167"/>
  <c r="AB99" i="167"/>
  <c r="AD99" i="167" s="1"/>
  <c r="AD57" i="167"/>
  <c r="AE57" i="167" s="1"/>
  <c r="AZ79" i="167"/>
  <c r="AZ57" i="167"/>
  <c r="AZ99" i="167" s="1"/>
  <c r="BD99" i="167" s="1"/>
  <c r="BP79" i="167"/>
  <c r="BR79" i="167" s="1"/>
  <c r="BS79" i="167" s="1"/>
  <c r="BP57" i="167"/>
  <c r="L80" i="167"/>
  <c r="N80" i="167" s="1"/>
  <c r="T35" i="167"/>
  <c r="U35" i="167" s="1"/>
  <c r="U43" i="167" s="1"/>
  <c r="AE58" i="167"/>
  <c r="BB80" i="167"/>
  <c r="AZ80" i="167"/>
  <c r="BA80" i="167" s="1"/>
  <c r="AZ58" i="167"/>
  <c r="BH35" i="167"/>
  <c r="BI35" i="167" s="1"/>
  <c r="T36" i="167"/>
  <c r="U36" i="167" s="1"/>
  <c r="AE59" i="167"/>
  <c r="AE60" i="167"/>
  <c r="W81" i="167"/>
  <c r="Y81" i="167" s="1"/>
  <c r="W61" i="167"/>
  <c r="BW38" i="167"/>
  <c r="BX38" i="167" s="1"/>
  <c r="E39" i="167"/>
  <c r="F39" i="167" s="1"/>
  <c r="AI39" i="167"/>
  <c r="AJ39" i="167" s="1"/>
  <c r="AS39" i="167"/>
  <c r="AT39" i="167" s="1"/>
  <c r="E40" i="167"/>
  <c r="F40" i="167" s="1"/>
  <c r="AI40" i="167"/>
  <c r="AJ40" i="167" s="1"/>
  <c r="AS40" i="167"/>
  <c r="AT40" i="167" s="1"/>
  <c r="BW40" i="167"/>
  <c r="BX40" i="167" s="1"/>
  <c r="E41" i="167"/>
  <c r="F41" i="167" s="1"/>
  <c r="AI41" i="167"/>
  <c r="AJ41" i="167" s="1"/>
  <c r="AS41" i="167"/>
  <c r="AT41" i="167" s="1"/>
  <c r="Y42" i="167"/>
  <c r="Z42" i="167" s="1"/>
  <c r="AW42" i="167"/>
  <c r="AW85" i="167" s="1"/>
  <c r="BG42" i="167"/>
  <c r="BT85" i="167"/>
  <c r="BT65" i="167"/>
  <c r="BT105" i="167" s="1"/>
  <c r="S43" i="167"/>
  <c r="C49" i="167"/>
  <c r="C54" i="167"/>
  <c r="R54" i="167"/>
  <c r="AV54" i="167"/>
  <c r="BT54" i="167"/>
  <c r="BT96" i="167" s="1"/>
  <c r="BB97" i="167"/>
  <c r="BB65" i="167"/>
  <c r="BB105" i="167" s="1"/>
  <c r="BQ97" i="167"/>
  <c r="BQ65" i="167"/>
  <c r="BQ105" i="167" s="1"/>
  <c r="BF56" i="167"/>
  <c r="BE57" i="167"/>
  <c r="BE99" i="167" s="1"/>
  <c r="B58" i="167"/>
  <c r="AG65" i="167"/>
  <c r="AB81" i="167"/>
  <c r="AD81" i="167" s="1"/>
  <c r="AE81" i="167" s="1"/>
  <c r="AK83" i="167"/>
  <c r="AA74" i="167"/>
  <c r="AC43" i="167"/>
  <c r="AB43" i="167"/>
  <c r="AI26" i="167"/>
  <c r="BO74" i="167"/>
  <c r="AA75" i="167"/>
  <c r="AB75" i="167" s="1"/>
  <c r="BO75" i="167"/>
  <c r="BQ75" i="167" s="1"/>
  <c r="AI31" i="167"/>
  <c r="AJ31" i="167" s="1"/>
  <c r="BA76" i="167"/>
  <c r="BC76" i="167" s="1"/>
  <c r="BD76" i="167" s="1"/>
  <c r="BA54" i="167"/>
  <c r="BK76" i="167"/>
  <c r="BM76" i="167" s="1"/>
  <c r="BK54" i="167"/>
  <c r="BU76" i="167"/>
  <c r="BW76" i="167" s="1"/>
  <c r="BX76" i="167" s="1"/>
  <c r="BU54" i="167"/>
  <c r="E77" i="167"/>
  <c r="F77" i="167" s="1"/>
  <c r="AI32" i="167"/>
  <c r="AJ32" i="167" s="1"/>
  <c r="E78" i="167"/>
  <c r="AI33" i="167"/>
  <c r="AJ33" i="167" s="1"/>
  <c r="AQ78" i="167"/>
  <c r="AS78" i="167" s="1"/>
  <c r="AT78" i="167" s="1"/>
  <c r="AQ56" i="167"/>
  <c r="BO78" i="167"/>
  <c r="BO56" i="167"/>
  <c r="BO98" i="167" s="1"/>
  <c r="BS98" i="167" s="1"/>
  <c r="BW33" i="167"/>
  <c r="BX33" i="167" s="1"/>
  <c r="E79" i="167"/>
  <c r="F79" i="167" s="1"/>
  <c r="AS34" i="167"/>
  <c r="AT34" i="167" s="1"/>
  <c r="BY57" i="167"/>
  <c r="BY99" i="167" s="1"/>
  <c r="BY79" i="167"/>
  <c r="E35" i="167"/>
  <c r="F35" i="167" s="1"/>
  <c r="P58" i="167"/>
  <c r="AM80" i="167"/>
  <c r="AL80" i="167"/>
  <c r="AK58" i="167"/>
  <c r="AO58" i="167" s="1"/>
  <c r="BY58" i="167"/>
  <c r="BY80" i="167"/>
  <c r="CA80" i="167" s="1"/>
  <c r="E36" i="167"/>
  <c r="F36" i="167" s="1"/>
  <c r="AS36" i="167"/>
  <c r="AT36" i="167" s="1"/>
  <c r="E37" i="167"/>
  <c r="F37" i="167" s="1"/>
  <c r="AS37" i="167"/>
  <c r="AT37" i="167" s="1"/>
  <c r="G81" i="167"/>
  <c r="G61" i="167"/>
  <c r="G101" i="167" s="1"/>
  <c r="O38" i="167"/>
  <c r="P38" i="167" s="1"/>
  <c r="BF81" i="167"/>
  <c r="BH81" i="167" s="1"/>
  <c r="BI81" i="167" s="1"/>
  <c r="BH38" i="167"/>
  <c r="BI38" i="167" s="1"/>
  <c r="BY81" i="167"/>
  <c r="BY61" i="167"/>
  <c r="BY101" i="167" s="1"/>
  <c r="AK82" i="167"/>
  <c r="AK62" i="167"/>
  <c r="AK102" i="167" s="1"/>
  <c r="BY82" i="167"/>
  <c r="BY62" i="167"/>
  <c r="BY102" i="167" s="1"/>
  <c r="BY63" i="167"/>
  <c r="BY103" i="167" s="1"/>
  <c r="BY83" i="167"/>
  <c r="BY64" i="167"/>
  <c r="BY104" i="167" s="1"/>
  <c r="BY84" i="167"/>
  <c r="AA85" i="167"/>
  <c r="AA65" i="167"/>
  <c r="AA105" i="167" s="1"/>
  <c r="AM42" i="167"/>
  <c r="BU85" i="167"/>
  <c r="BU65" i="167"/>
  <c r="G43" i="167"/>
  <c r="Q49" i="167"/>
  <c r="BE49" i="167"/>
  <c r="Q50" i="167"/>
  <c r="BE50" i="167"/>
  <c r="AQ55" i="167"/>
  <c r="BE55" i="167"/>
  <c r="BE97" i="167" s="1"/>
  <c r="G56" i="167"/>
  <c r="G98" i="167" s="1"/>
  <c r="C57" i="167"/>
  <c r="AK57" i="167"/>
  <c r="AK99" i="167" s="1"/>
  <c r="AP58" i="167"/>
  <c r="BE61" i="167"/>
  <c r="BE101" i="167" s="1"/>
  <c r="Q62" i="167"/>
  <c r="Q102" i="167" s="1"/>
  <c r="BE62" i="167"/>
  <c r="BE102" i="167" s="1"/>
  <c r="Q63" i="167"/>
  <c r="Q103" i="167" s="1"/>
  <c r="BE63" i="167"/>
  <c r="BE103" i="167" s="1"/>
  <c r="Q64" i="167"/>
  <c r="Q104" i="167" s="1"/>
  <c r="BE64" i="167"/>
  <c r="BE104" i="167" s="1"/>
  <c r="BP105" i="167"/>
  <c r="AB79" i="167"/>
  <c r="AD79" i="167" s="1"/>
  <c r="AE79" i="167" s="1"/>
  <c r="AK81" i="167"/>
  <c r="BA84" i="167"/>
  <c r="BC84" i="167" s="1"/>
  <c r="BD84" i="167" s="1"/>
  <c r="BR81" i="167"/>
  <c r="BR83" i="167"/>
  <c r="AD84" i="167"/>
  <c r="AE84" i="167" s="1"/>
  <c r="BR84" i="167"/>
  <c r="BS84" i="167" s="1"/>
  <c r="R65" i="167"/>
  <c r="AZ83" i="167"/>
  <c r="BD83" i="167" s="1"/>
  <c r="BZ81" i="167"/>
  <c r="CB81" i="167" s="1"/>
  <c r="BZ61" i="167"/>
  <c r="V82" i="167"/>
  <c r="V62" i="167"/>
  <c r="V102" i="167" s="1"/>
  <c r="AL82" i="167"/>
  <c r="AN82" i="167" s="1"/>
  <c r="AL62" i="167"/>
  <c r="BJ82" i="167"/>
  <c r="BJ62" i="167"/>
  <c r="BJ102" i="167" s="1"/>
  <c r="BZ82" i="167"/>
  <c r="CB82" i="167" s="1"/>
  <c r="CC82" i="167" s="1"/>
  <c r="BZ62" i="167"/>
  <c r="V83" i="167"/>
  <c r="V63" i="167"/>
  <c r="V103" i="167" s="1"/>
  <c r="AL83" i="167"/>
  <c r="AN83" i="167" s="1"/>
  <c r="AL63" i="167"/>
  <c r="BZ83" i="167"/>
  <c r="CB83" i="167" s="1"/>
  <c r="CC83" i="167" s="1"/>
  <c r="BZ63" i="167"/>
  <c r="V84" i="167"/>
  <c r="V64" i="167"/>
  <c r="V104" i="167" s="1"/>
  <c r="AL84" i="167"/>
  <c r="AN84" i="167" s="1"/>
  <c r="AL64" i="167"/>
  <c r="BJ84" i="167"/>
  <c r="BJ64" i="167"/>
  <c r="BJ104" i="167" s="1"/>
  <c r="BZ84" i="167"/>
  <c r="CB84" i="167" s="1"/>
  <c r="BZ64" i="167"/>
  <c r="AD85" i="167"/>
  <c r="AE85" i="167" s="1"/>
  <c r="AM97" i="167"/>
  <c r="AM65" i="167"/>
  <c r="AM105" i="167" s="1"/>
  <c r="AZ61" i="167"/>
  <c r="AZ101" i="167" s="1"/>
  <c r="L62" i="167"/>
  <c r="L102" i="167" s="1"/>
  <c r="AZ62" i="167"/>
  <c r="AZ102" i="167" s="1"/>
  <c r="AZ64" i="167"/>
  <c r="AZ104" i="167" s="1"/>
  <c r="BP85" i="167"/>
  <c r="G82" i="167"/>
  <c r="G62" i="167"/>
  <c r="G102" i="167" s="1"/>
  <c r="W82" i="167"/>
  <c r="Y82" i="167" s="1"/>
  <c r="W62" i="167"/>
  <c r="AU82" i="167"/>
  <c r="AU62" i="167"/>
  <c r="AU102" i="167" s="1"/>
  <c r="AY102" i="167" s="1"/>
  <c r="BK82" i="167"/>
  <c r="BM82" i="167" s="1"/>
  <c r="BK62" i="167"/>
  <c r="G83" i="167"/>
  <c r="G63" i="167"/>
  <c r="G103" i="167" s="1"/>
  <c r="W83" i="167"/>
  <c r="Y83" i="167" s="1"/>
  <c r="W63" i="167"/>
  <c r="AU83" i="167"/>
  <c r="AU63" i="167"/>
  <c r="AU103" i="167" s="1"/>
  <c r="AY103" i="167" s="1"/>
  <c r="BK83" i="167"/>
  <c r="BM83" i="167" s="1"/>
  <c r="BK63" i="167"/>
  <c r="G84" i="167"/>
  <c r="G64" i="167"/>
  <c r="G104" i="167" s="1"/>
  <c r="W84" i="167"/>
  <c r="Y84" i="167" s="1"/>
  <c r="W64" i="167"/>
  <c r="AU84" i="167"/>
  <c r="AU64" i="167"/>
  <c r="AU104" i="167" s="1"/>
  <c r="BK84" i="167"/>
  <c r="BM84" i="167" s="1"/>
  <c r="BK64" i="167"/>
  <c r="AK85" i="167"/>
  <c r="AK65" i="167"/>
  <c r="AK105" i="167" s="1"/>
  <c r="BA85" i="167"/>
  <c r="BA65" i="167"/>
  <c r="BY85" i="167"/>
  <c r="BY65" i="167"/>
  <c r="BY105" i="167" s="1"/>
  <c r="N97" i="167"/>
  <c r="N65" i="167"/>
  <c r="N105" i="167" s="1"/>
  <c r="O105" i="167" s="1"/>
  <c r="P105" i="167" s="1"/>
  <c r="BG97" i="167"/>
  <c r="BG65" i="167"/>
  <c r="BG105" i="167" s="1"/>
  <c r="AB83" i="167"/>
  <c r="AD83" i="167" s="1"/>
  <c r="AE83" i="167" s="1"/>
  <c r="J81" i="167"/>
  <c r="K81" i="167" s="1"/>
  <c r="AX81" i="167"/>
  <c r="CB38" i="167"/>
  <c r="CC38" i="167" s="1"/>
  <c r="J82" i="167"/>
  <c r="AN39" i="167"/>
  <c r="AO39" i="167" s="1"/>
  <c r="AX82" i="167"/>
  <c r="CB39" i="167"/>
  <c r="CC39" i="167" s="1"/>
  <c r="J83" i="167"/>
  <c r="AN40" i="167"/>
  <c r="AO40" i="167" s="1"/>
  <c r="AX83" i="167"/>
  <c r="AY83" i="167" s="1"/>
  <c r="CB40" i="167"/>
  <c r="CC40" i="167" s="1"/>
  <c r="J84" i="167"/>
  <c r="K84" i="167" s="1"/>
  <c r="AN41" i="167"/>
  <c r="AO41" i="167" s="1"/>
  <c r="AX84" i="167"/>
  <c r="CB41" i="167"/>
  <c r="CC41" i="167" s="1"/>
  <c r="V85" i="167"/>
  <c r="V65" i="167"/>
  <c r="V105" i="167" s="1"/>
  <c r="AD42" i="167"/>
  <c r="AE42" i="167" s="1"/>
  <c r="AL85" i="167"/>
  <c r="AL65" i="167"/>
  <c r="BJ65" i="167"/>
  <c r="BJ105" i="167" s="1"/>
  <c r="BZ85" i="167"/>
  <c r="BZ65" i="167"/>
  <c r="BP61" i="167"/>
  <c r="BP62" i="167"/>
  <c r="BP63" i="167"/>
  <c r="AB64" i="167"/>
  <c r="BP64" i="167"/>
  <c r="AP65" i="167"/>
  <c r="AP105" i="167" s="1"/>
  <c r="BF65" i="167"/>
  <c r="E105" i="167"/>
  <c r="F105" i="167" s="1"/>
  <c r="E65" i="167"/>
  <c r="F65" i="167" s="1"/>
  <c r="AD80" i="167" l="1"/>
  <c r="AE80" i="167" s="1"/>
  <c r="Y77" i="167"/>
  <c r="Z77" i="167" s="1"/>
  <c r="BR77" i="167"/>
  <c r="BS77" i="167" s="1"/>
  <c r="CC21" i="167"/>
  <c r="BS21" i="167"/>
  <c r="P39" i="168"/>
  <c r="AN40" i="170"/>
  <c r="H101" i="167"/>
  <c r="J101" i="167" s="1"/>
  <c r="J61" i="167"/>
  <c r="AO83" i="167"/>
  <c r="AC75" i="167"/>
  <c r="AD75" i="167" s="1"/>
  <c r="AE75" i="167" s="1"/>
  <c r="D75" i="167"/>
  <c r="E75" i="167" s="1"/>
  <c r="F75" i="167" s="1"/>
  <c r="T43" i="167"/>
  <c r="AC95" i="167"/>
  <c r="AD95" i="167" s="1"/>
  <c r="AE95" i="167" s="1"/>
  <c r="Y85" i="167"/>
  <c r="K58" i="167"/>
  <c r="BB75" i="167"/>
  <c r="BB43" i="167"/>
  <c r="BI21" i="167"/>
  <c r="BC21" i="167"/>
  <c r="BB98" i="170"/>
  <c r="BC98" i="170" s="1"/>
  <c r="BV39" i="167"/>
  <c r="BF64" i="170"/>
  <c r="AQ20" i="170"/>
  <c r="BI33" i="167"/>
  <c r="BX50" i="167"/>
  <c r="H104" i="167"/>
  <c r="J104" i="167" s="1"/>
  <c r="K104" i="167" s="1"/>
  <c r="J64" i="167"/>
  <c r="K64" i="167" s="1"/>
  <c r="AG94" i="167"/>
  <c r="AI94" i="167" s="1"/>
  <c r="AI49" i="167"/>
  <c r="AJ49" i="167" s="1"/>
  <c r="AX42" i="167"/>
  <c r="AY42" i="167" s="1"/>
  <c r="AE65" i="167"/>
  <c r="C80" i="167"/>
  <c r="AN21" i="167"/>
  <c r="BN21" i="167"/>
  <c r="BH21" i="167"/>
  <c r="BU21" i="167"/>
  <c r="BF45" i="170"/>
  <c r="CA27" i="167"/>
  <c r="AW10" i="170"/>
  <c r="CC79" i="167"/>
  <c r="J80" i="167"/>
  <c r="K80" i="167" s="1"/>
  <c r="BC45" i="170"/>
  <c r="BC44" i="170" s="1"/>
  <c r="BV27" i="167"/>
  <c r="BW27" i="167" s="1"/>
  <c r="BX27" i="167" s="1"/>
  <c r="AX85" i="167"/>
  <c r="K101" i="167"/>
  <c r="R75" i="167"/>
  <c r="BN81" i="167"/>
  <c r="O75" i="167"/>
  <c r="P75" i="167" s="1"/>
  <c r="AE103" i="167"/>
  <c r="I80" i="167"/>
  <c r="T97" i="167"/>
  <c r="U97" i="167" s="1"/>
  <c r="Q39" i="168"/>
  <c r="BF42" i="170"/>
  <c r="BF40" i="170" s="1"/>
  <c r="CA26" i="167"/>
  <c r="CA74" i="167" s="1"/>
  <c r="V105" i="170"/>
  <c r="U105" i="170" s="1"/>
  <c r="AW24" i="170"/>
  <c r="AV24" i="170" s="1"/>
  <c r="BF46" i="170"/>
  <c r="CA28" i="167"/>
  <c r="CB28" i="167" s="1"/>
  <c r="CC28" i="167" s="1"/>
  <c r="AK10" i="170"/>
  <c r="BE71" i="170"/>
  <c r="BF71" i="170" s="1"/>
  <c r="BF105" i="170" s="1"/>
  <c r="CA32" i="167"/>
  <c r="CA75" i="167"/>
  <c r="O39" i="168"/>
  <c r="O69" i="169"/>
  <c r="BC46" i="170"/>
  <c r="BV28" i="167"/>
  <c r="BB71" i="170"/>
  <c r="BC71" i="170" s="1"/>
  <c r="BC105" i="170" s="1"/>
  <c r="BV32" i="167"/>
  <c r="V25" i="168"/>
  <c r="V23" i="168"/>
  <c r="V69" i="169" s="1"/>
  <c r="AN80" i="167"/>
  <c r="AO80" i="167" s="1"/>
  <c r="M80" i="167"/>
  <c r="S80" i="167"/>
  <c r="T80" i="167" s="1"/>
  <c r="U80" i="167" s="1"/>
  <c r="M100" i="167"/>
  <c r="BM42" i="167"/>
  <c r="AQ21" i="167"/>
  <c r="BD21" i="167"/>
  <c r="BB103" i="170"/>
  <c r="BC103" i="170" s="1"/>
  <c r="BV41" i="167"/>
  <c r="BC79" i="167"/>
  <c r="AG43" i="169"/>
  <c r="H102" i="167"/>
  <c r="J102" i="167" s="1"/>
  <c r="K102" i="167" s="1"/>
  <c r="J62" i="167"/>
  <c r="K62" i="167" s="1"/>
  <c r="AO21" i="167"/>
  <c r="AZ58" i="170"/>
  <c r="BF20" i="170"/>
  <c r="BF12" i="170"/>
  <c r="AQ10" i="170"/>
  <c r="AP10" i="170" s="1"/>
  <c r="AZ8" i="170"/>
  <c r="AZ6" i="170" s="1"/>
  <c r="AO48" i="170"/>
  <c r="H103" i="167"/>
  <c r="J103" i="167" s="1"/>
  <c r="K103" i="167" s="1"/>
  <c r="J63" i="167"/>
  <c r="I8" i="224"/>
  <c r="BC33" i="170"/>
  <c r="BB33" i="170" s="1"/>
  <c r="BS83" i="167"/>
  <c r="BX26" i="170"/>
  <c r="BB26" i="170" s="1"/>
  <c r="BR36" i="167"/>
  <c r="BS36" i="167" s="1"/>
  <c r="AT24" i="170"/>
  <c r="AY81" i="167"/>
  <c r="AY58" i="167"/>
  <c r="AS57" i="167"/>
  <c r="AT57" i="167" s="1"/>
  <c r="AK24" i="170"/>
  <c r="AJ24" i="170" s="1"/>
  <c r="AQ76" i="167"/>
  <c r="AS76" i="167" s="1"/>
  <c r="AT76" i="167" s="1"/>
  <c r="AS31" i="167"/>
  <c r="AT31" i="167" s="1"/>
  <c r="AP55" i="167"/>
  <c r="AP97" i="167" s="1"/>
  <c r="AT32" i="167"/>
  <c r="AQ80" i="167"/>
  <c r="AS80" i="167" s="1"/>
  <c r="AT80" i="167" s="1"/>
  <c r="AX63" i="167"/>
  <c r="AX62" i="167"/>
  <c r="AY27" i="167"/>
  <c r="AQ43" i="167"/>
  <c r="AV75" i="167"/>
  <c r="AJ33" i="170"/>
  <c r="AR43" i="167"/>
  <c r="AK44" i="170"/>
  <c r="AY61" i="167"/>
  <c r="AK40" i="170"/>
  <c r="AJ40" i="170" s="1"/>
  <c r="AK20" i="170"/>
  <c r="AJ20" i="170" s="1"/>
  <c r="AI74" i="170"/>
  <c r="AT30" i="167"/>
  <c r="AU77" i="167"/>
  <c r="AY77" i="167" s="1"/>
  <c r="AU55" i="167"/>
  <c r="AU97" i="167" s="1"/>
  <c r="AY85" i="167"/>
  <c r="AT77" i="167"/>
  <c r="AX64" i="167"/>
  <c r="AY64" i="167" s="1"/>
  <c r="AY104" i="167"/>
  <c r="AT49" i="167"/>
  <c r="AP83" i="167"/>
  <c r="AP86" i="167" s="1"/>
  <c r="AP63" i="167"/>
  <c r="AP103" i="167" s="1"/>
  <c r="AN44" i="170"/>
  <c r="AM44" i="170" s="1"/>
  <c r="AX36" i="167"/>
  <c r="AY36" i="167" s="1"/>
  <c r="AY43" i="167" s="1"/>
  <c r="AN28" i="170"/>
  <c r="AM28" i="170" s="1"/>
  <c r="AN24" i="170"/>
  <c r="AM24" i="170" s="1"/>
  <c r="AS35" i="167"/>
  <c r="AT35" i="167" s="1"/>
  <c r="AQ58" i="167"/>
  <c r="AS58" i="167" s="1"/>
  <c r="AT58" i="167" s="1"/>
  <c r="AY45" i="168"/>
  <c r="AO77" i="167"/>
  <c r="AO76" i="167"/>
  <c r="AO50" i="167"/>
  <c r="AO56" i="167"/>
  <c r="BO66" i="167"/>
  <c r="BS81" i="167"/>
  <c r="AZ105" i="170"/>
  <c r="BO67" i="167"/>
  <c r="AY10" i="170"/>
  <c r="D14" i="168"/>
  <c r="D15" i="168" s="1"/>
  <c r="E15" i="168" s="1"/>
  <c r="F15" i="168" s="1"/>
  <c r="G15" i="168" s="1"/>
  <c r="H15" i="168" s="1"/>
  <c r="I15" i="168" s="1"/>
  <c r="J15" i="168" s="1"/>
  <c r="K15" i="168" s="1"/>
  <c r="J144" i="170"/>
  <c r="J149" i="170" s="1"/>
  <c r="J126" i="170" s="1"/>
  <c r="J129" i="170" s="1"/>
  <c r="J134" i="170" s="1"/>
  <c r="BG80" i="167"/>
  <c r="BH80" i="167" s="1"/>
  <c r="BI80" i="167" s="1"/>
  <c r="AU74" i="170"/>
  <c r="AQ28" i="170"/>
  <c r="AP28" i="170" s="1"/>
  <c r="AZ15" i="170"/>
  <c r="AZ14" i="170" s="1"/>
  <c r="AY14" i="170" s="1"/>
  <c r="BP29" i="167"/>
  <c r="BG75" i="167"/>
  <c r="BI74" i="167"/>
  <c r="BI50" i="167"/>
  <c r="BW35" i="167"/>
  <c r="BX35" i="167" s="1"/>
  <c r="BU36" i="167"/>
  <c r="BC26" i="170"/>
  <c r="BF8" i="170"/>
  <c r="BF6" i="170" s="1"/>
  <c r="BE6" i="170" s="1"/>
  <c r="BZ26" i="167"/>
  <c r="BI76" i="167"/>
  <c r="BN49" i="167"/>
  <c r="BN74" i="167"/>
  <c r="BC8" i="170"/>
  <c r="BC6" i="170" s="1"/>
  <c r="BU26" i="167"/>
  <c r="BF11" i="170"/>
  <c r="BF10" i="170" s="1"/>
  <c r="BZ27" i="167"/>
  <c r="BP58" i="167"/>
  <c r="BR58" i="167" s="1"/>
  <c r="BS58" i="167" s="1"/>
  <c r="BR35" i="167"/>
  <c r="BS35" i="167" s="1"/>
  <c r="AT54" i="170"/>
  <c r="AZ25" i="170"/>
  <c r="BN84" i="167"/>
  <c r="BN82" i="167"/>
  <c r="BN77" i="167"/>
  <c r="BN42" i="167"/>
  <c r="BN58" i="167"/>
  <c r="CB35" i="167"/>
  <c r="CC35" i="167" s="1"/>
  <c r="BJ63" i="167"/>
  <c r="BJ103" i="167" s="1"/>
  <c r="AW58" i="170"/>
  <c r="AV58" i="170" s="1"/>
  <c r="AT40" i="170"/>
  <c r="AS40" i="170" s="1"/>
  <c r="AV10" i="170"/>
  <c r="BC12" i="170"/>
  <c r="BC10" i="170" s="1"/>
  <c r="BB10" i="170" s="1"/>
  <c r="BU28" i="167"/>
  <c r="BN37" i="167"/>
  <c r="BJ83" i="167"/>
  <c r="BN83" i="167" s="1"/>
  <c r="BA43" i="167"/>
  <c r="BD78" i="167"/>
  <c r="BF25" i="170"/>
  <c r="AW28" i="170"/>
  <c r="AV28" i="170" s="1"/>
  <c r="AQ14" i="170"/>
  <c r="AP14" i="170" s="1"/>
  <c r="AQ44" i="170"/>
  <c r="AO36" i="170"/>
  <c r="BC36" i="167"/>
  <c r="BD36" i="167" s="1"/>
  <c r="BN76" i="167"/>
  <c r="BK75" i="167"/>
  <c r="BC15" i="170"/>
  <c r="BU29" i="167"/>
  <c r="AX65" i="167"/>
  <c r="AY65" i="167" s="1"/>
  <c r="AX105" i="167"/>
  <c r="AY105" i="167" s="1"/>
  <c r="BF88" i="170"/>
  <c r="BB99" i="170"/>
  <c r="BC99" i="170" s="1"/>
  <c r="AO96" i="170"/>
  <c r="BN140" i="170"/>
  <c r="AP97" i="170"/>
  <c r="AQ97" i="170" s="1"/>
  <c r="BN97" i="170"/>
  <c r="BL124" i="170"/>
  <c r="AM81" i="170"/>
  <c r="AN81" i="170" s="1"/>
  <c r="BL81" i="170"/>
  <c r="BC20" i="170"/>
  <c r="BP124" i="170"/>
  <c r="BP81" i="170"/>
  <c r="AS81" i="170"/>
  <c r="AT81" i="170" s="1"/>
  <c r="BP138" i="170"/>
  <c r="AS95" i="170"/>
  <c r="AT95" i="170" s="1"/>
  <c r="BP95" i="170"/>
  <c r="AP40" i="170"/>
  <c r="AY83" i="170"/>
  <c r="AZ83" i="170" s="1"/>
  <c r="AS102" i="170"/>
  <c r="AT102" i="170" s="1"/>
  <c r="BP145" i="170"/>
  <c r="AR101" i="170"/>
  <c r="BP102" i="170"/>
  <c r="BJ140" i="170"/>
  <c r="AJ97" i="170"/>
  <c r="AK97" i="170" s="1"/>
  <c r="BJ97" i="170"/>
  <c r="BR136" i="170"/>
  <c r="BR93" i="170"/>
  <c r="AU92" i="170"/>
  <c r="AV93" i="170"/>
  <c r="AW93" i="170" s="1"/>
  <c r="BJ145" i="170"/>
  <c r="BJ102" i="170"/>
  <c r="AJ102" i="170"/>
  <c r="AK102" i="170" s="1"/>
  <c r="AW33" i="170"/>
  <c r="AV33" i="170" s="1"/>
  <c r="AJ28" i="170"/>
  <c r="AY91" i="170"/>
  <c r="AZ91" i="170" s="1"/>
  <c r="AN20" i="170"/>
  <c r="BA94" i="170"/>
  <c r="BC60" i="170"/>
  <c r="BE99" i="170"/>
  <c r="BF99" i="170" s="1"/>
  <c r="BJ133" i="170"/>
  <c r="BJ90" i="170"/>
  <c r="AJ90" i="170"/>
  <c r="AK90" i="170" s="1"/>
  <c r="AZ20" i="170"/>
  <c r="BA78" i="170"/>
  <c r="BB79" i="170"/>
  <c r="BC79" i="170" s="1"/>
  <c r="AM40" i="170"/>
  <c r="AY97" i="170"/>
  <c r="AZ97" i="170" s="1"/>
  <c r="AR36" i="170"/>
  <c r="AS6" i="170"/>
  <c r="AN33" i="170"/>
  <c r="AM33" i="170" s="1"/>
  <c r="AX92" i="170"/>
  <c r="AY93" i="170"/>
  <c r="AZ93" i="170" s="1"/>
  <c r="AZ28" i="170"/>
  <c r="AY28" i="170" s="1"/>
  <c r="AO84" i="170"/>
  <c r="AQ50" i="170"/>
  <c r="AP44" i="170"/>
  <c r="BF53" i="170"/>
  <c r="BF48" i="170" s="1"/>
  <c r="BN119" i="170"/>
  <c r="AP76" i="170"/>
  <c r="AQ76" i="170" s="1"/>
  <c r="BN76" i="170"/>
  <c r="AJ73" i="170"/>
  <c r="AK73" i="170" s="1"/>
  <c r="AU91" i="170"/>
  <c r="AW57" i="170"/>
  <c r="AW54" i="170" s="1"/>
  <c r="AN14" i="170"/>
  <c r="AM14" i="170" s="1"/>
  <c r="BP123" i="170"/>
  <c r="BP80" i="170"/>
  <c r="AS80" i="170"/>
  <c r="AT80" i="170" s="1"/>
  <c r="AI98" i="170"/>
  <c r="AK64" i="170"/>
  <c r="Y106" i="170"/>
  <c r="X72" i="170"/>
  <c r="BP89" i="170"/>
  <c r="BP132" i="170"/>
  <c r="AS89" i="170"/>
  <c r="AT89" i="170" s="1"/>
  <c r="AT88" i="170" s="1"/>
  <c r="AR88" i="170"/>
  <c r="AS88" i="170" s="1"/>
  <c r="BE98" i="170"/>
  <c r="BF98" i="170" s="1"/>
  <c r="BJ105" i="170"/>
  <c r="BJ148" i="170"/>
  <c r="BX27" i="170"/>
  <c r="AY27" i="170"/>
  <c r="BP37" i="167" s="1"/>
  <c r="BP80" i="167" s="1"/>
  <c r="BR133" i="170"/>
  <c r="BR90" i="170"/>
  <c r="AV90" i="170"/>
  <c r="AW90" i="170" s="1"/>
  <c r="BJ130" i="170"/>
  <c r="BJ87" i="170"/>
  <c r="AJ87" i="170"/>
  <c r="AK87" i="170" s="1"/>
  <c r="AQ54" i="170"/>
  <c r="BE100" i="170"/>
  <c r="BF100" i="170" s="1"/>
  <c r="AP67" i="170"/>
  <c r="AL97" i="170"/>
  <c r="AL62" i="170"/>
  <c r="AN63" i="170"/>
  <c r="AN62" i="170" s="1"/>
  <c r="AX87" i="170"/>
  <c r="AZ53" i="170"/>
  <c r="BL143" i="170"/>
  <c r="AM100" i="170"/>
  <c r="AN100" i="170" s="1"/>
  <c r="BL100" i="170"/>
  <c r="BL137" i="170"/>
  <c r="BL94" i="170"/>
  <c r="AM94" i="170"/>
  <c r="AN94" i="170" s="1"/>
  <c r="BP146" i="170"/>
  <c r="BP103" i="170"/>
  <c r="AS103" i="170"/>
  <c r="AT103" i="170" s="1"/>
  <c r="BJ129" i="170"/>
  <c r="BJ86" i="170"/>
  <c r="AJ86" i="170"/>
  <c r="AK86" i="170" s="1"/>
  <c r="AI103" i="170"/>
  <c r="AK69" i="170"/>
  <c r="AK67" i="170" s="1"/>
  <c r="AJ67" i="170" s="1"/>
  <c r="AX90" i="170"/>
  <c r="AZ56" i="170"/>
  <c r="AZ54" i="170" s="1"/>
  <c r="BR124" i="170"/>
  <c r="BR81" i="170"/>
  <c r="AV81" i="170"/>
  <c r="AW81" i="170" s="1"/>
  <c r="BR119" i="170"/>
  <c r="BR76" i="170"/>
  <c r="AV76" i="170"/>
  <c r="AW76" i="170" s="1"/>
  <c r="BA89" i="170"/>
  <c r="BA54" i="170"/>
  <c r="BB54" i="170" s="1"/>
  <c r="BC55" i="170"/>
  <c r="BC54" i="170" s="1"/>
  <c r="BP127" i="170"/>
  <c r="BP84" i="170"/>
  <c r="AS84" i="170"/>
  <c r="AT84" i="170" s="1"/>
  <c r="BB81" i="170"/>
  <c r="BC81" i="170" s="1"/>
  <c r="AJ44" i="170"/>
  <c r="AX98" i="170"/>
  <c r="AX96" i="170" s="1"/>
  <c r="AZ64" i="170"/>
  <c r="AZ62" i="170" s="1"/>
  <c r="BR137" i="170"/>
  <c r="AV94" i="170"/>
  <c r="AW94" i="170" s="1"/>
  <c r="BR94" i="170"/>
  <c r="BN122" i="170"/>
  <c r="AO78" i="170"/>
  <c r="AP79" i="170"/>
  <c r="AQ79" i="170" s="1"/>
  <c r="BN79" i="170"/>
  <c r="BE87" i="170"/>
  <c r="BF87" i="170" s="1"/>
  <c r="BB80" i="170"/>
  <c r="BC80" i="170" s="1"/>
  <c r="BD36" i="170"/>
  <c r="BZ26" i="170"/>
  <c r="BE26" i="170" s="1"/>
  <c r="BN124" i="170"/>
  <c r="AP81" i="170"/>
  <c r="AQ81" i="170" s="1"/>
  <c r="BN81" i="170"/>
  <c r="BE76" i="170"/>
  <c r="BF76" i="170" s="1"/>
  <c r="BD74" i="170"/>
  <c r="AL83" i="170"/>
  <c r="AN49" i="170"/>
  <c r="AL48" i="170"/>
  <c r="M129" i="170"/>
  <c r="M134" i="170" s="1"/>
  <c r="AY103" i="170"/>
  <c r="AZ103" i="170" s="1"/>
  <c r="BP148" i="170"/>
  <c r="BP105" i="170"/>
  <c r="AS105" i="170"/>
  <c r="BJ127" i="170"/>
  <c r="AJ84" i="170"/>
  <c r="AK84" i="170" s="1"/>
  <c r="BJ84" i="170"/>
  <c r="AY105" i="170"/>
  <c r="AK58" i="170"/>
  <c r="BR138" i="170"/>
  <c r="BR95" i="170"/>
  <c r="AV95" i="170"/>
  <c r="AW95" i="170" s="1"/>
  <c r="BD93" i="170"/>
  <c r="BD58" i="170"/>
  <c r="BF59" i="170"/>
  <c r="BF58" i="170" s="1"/>
  <c r="BE10" i="170"/>
  <c r="BL119" i="170"/>
  <c r="AM76" i="170"/>
  <c r="AN76" i="170" s="1"/>
  <c r="BL76" i="170"/>
  <c r="AK14" i="170"/>
  <c r="BN123" i="170"/>
  <c r="BN80" i="170"/>
  <c r="AP80" i="170"/>
  <c r="AQ80" i="170" s="1"/>
  <c r="AY77" i="170"/>
  <c r="AZ77" i="170" s="1"/>
  <c r="AJ58" i="170"/>
  <c r="AL102" i="170"/>
  <c r="AN68" i="170"/>
  <c r="AN67" i="170" s="1"/>
  <c r="AL67" i="170"/>
  <c r="BA93" i="170"/>
  <c r="BC59" i="170"/>
  <c r="BC58" i="170" s="1"/>
  <c r="BA58" i="170"/>
  <c r="BP119" i="170"/>
  <c r="BP76" i="170"/>
  <c r="AS76" i="170"/>
  <c r="AT76" i="170" s="1"/>
  <c r="AL87" i="170"/>
  <c r="AN53" i="170"/>
  <c r="BR123" i="170"/>
  <c r="AV80" i="170"/>
  <c r="AW80" i="170" s="1"/>
  <c r="BR80" i="170"/>
  <c r="AJ10" i="170"/>
  <c r="AW44" i="170"/>
  <c r="AV44" i="170" s="1"/>
  <c r="AV40" i="170"/>
  <c r="V106" i="170"/>
  <c r="U106" i="170" s="1"/>
  <c r="U38" i="170"/>
  <c r="BC67" i="170"/>
  <c r="BB67" i="170" s="1"/>
  <c r="BL134" i="170"/>
  <c r="AM91" i="170"/>
  <c r="AN91" i="170" s="1"/>
  <c r="AN88" i="170" s="1"/>
  <c r="BL91" i="170"/>
  <c r="BB87" i="170"/>
  <c r="BC87" i="170" s="1"/>
  <c r="BE103" i="170"/>
  <c r="BF103" i="170" s="1"/>
  <c r="BN143" i="170"/>
  <c r="BN100" i="170"/>
  <c r="AP100" i="170"/>
  <c r="AQ100" i="170" s="1"/>
  <c r="BL129" i="170"/>
  <c r="AM86" i="170"/>
  <c r="AN86" i="170" s="1"/>
  <c r="BL86" i="170"/>
  <c r="BA86" i="170"/>
  <c r="BC52" i="170"/>
  <c r="BN145" i="170"/>
  <c r="AO101" i="170"/>
  <c r="AP102" i="170"/>
  <c r="AQ102" i="170" s="1"/>
  <c r="BN102" i="170"/>
  <c r="AP95" i="170"/>
  <c r="AQ95" i="170" s="1"/>
  <c r="BN95" i="170"/>
  <c r="BN138" i="170"/>
  <c r="AR93" i="170"/>
  <c r="AR58" i="170"/>
  <c r="AT59" i="170"/>
  <c r="BF67" i="170"/>
  <c r="BE67" i="170" s="1"/>
  <c r="AP99" i="170"/>
  <c r="AQ99" i="170" s="1"/>
  <c r="BN142" i="170"/>
  <c r="BN99" i="170"/>
  <c r="AI92" i="170"/>
  <c r="AJ93" i="170"/>
  <c r="AK93" i="170" s="1"/>
  <c r="BJ93" i="170"/>
  <c r="BJ136" i="170"/>
  <c r="BR145" i="170"/>
  <c r="AU101" i="170"/>
  <c r="BR102" i="170"/>
  <c r="AV102" i="170"/>
  <c r="AW102" i="170" s="1"/>
  <c r="AS28" i="170"/>
  <c r="BA36" i="170"/>
  <c r="BB6" i="170"/>
  <c r="AI83" i="170"/>
  <c r="AI48" i="170"/>
  <c r="AK49" i="170"/>
  <c r="AQ24" i="170"/>
  <c r="AP24" i="170" s="1"/>
  <c r="BE86" i="170"/>
  <c r="BF86" i="170" s="1"/>
  <c r="BA48" i="170"/>
  <c r="BE80" i="170"/>
  <c r="BF80" i="170" s="1"/>
  <c r="BJ122" i="170"/>
  <c r="AI78" i="170"/>
  <c r="AJ79" i="170"/>
  <c r="AK79" i="170" s="1"/>
  <c r="BJ79" i="170"/>
  <c r="BL122" i="170"/>
  <c r="AL78" i="170"/>
  <c r="AM79" i="170"/>
  <c r="AN79" i="170" s="1"/>
  <c r="BL79" i="170"/>
  <c r="AL105" i="170"/>
  <c r="AN71" i="170"/>
  <c r="AN105" i="170" s="1"/>
  <c r="AV77" i="170"/>
  <c r="AW77" i="170" s="1"/>
  <c r="AO86" i="170"/>
  <c r="AQ52" i="170"/>
  <c r="BJ123" i="170"/>
  <c r="BJ80" i="170"/>
  <c r="AJ80" i="170"/>
  <c r="AK80" i="170" s="1"/>
  <c r="AY81" i="170"/>
  <c r="AZ81" i="170" s="1"/>
  <c r="AS67" i="170"/>
  <c r="BB44" i="170"/>
  <c r="AI85" i="170"/>
  <c r="AK51" i="170"/>
  <c r="AP77" i="170"/>
  <c r="AQ77" i="170" s="1"/>
  <c r="AO38" i="170"/>
  <c r="BB6" i="168" s="1"/>
  <c r="BE40" i="170"/>
  <c r="X106" i="170"/>
  <c r="AO74" i="170"/>
  <c r="BB102" i="170"/>
  <c r="BC102" i="170" s="1"/>
  <c r="BC101" i="170" s="1"/>
  <c r="BA101" i="170"/>
  <c r="BP140" i="170"/>
  <c r="BP97" i="170"/>
  <c r="AS97" i="170"/>
  <c r="AT97" i="170" s="1"/>
  <c r="AY100" i="170"/>
  <c r="AZ100" i="170" s="1"/>
  <c r="AY94" i="170"/>
  <c r="AZ94" i="170" s="1"/>
  <c r="AK54" i="170"/>
  <c r="AJ54" i="170" s="1"/>
  <c r="BN126" i="170"/>
  <c r="BN83" i="170"/>
  <c r="AO82" i="170"/>
  <c r="AP83" i="170"/>
  <c r="AQ83" i="170" s="1"/>
  <c r="BJ138" i="170"/>
  <c r="BJ95" i="170"/>
  <c r="AJ95" i="170"/>
  <c r="AK95" i="170" s="1"/>
  <c r="BZ17" i="170"/>
  <c r="BE16" i="170" s="1"/>
  <c r="BB16" i="170"/>
  <c r="BC64" i="170"/>
  <c r="BR146" i="170"/>
  <c r="BR103" i="170"/>
  <c r="AV103" i="170"/>
  <c r="AW103" i="170" s="1"/>
  <c r="AN54" i="170"/>
  <c r="AS33" i="170"/>
  <c r="BD101" i="170"/>
  <c r="BE102" i="170"/>
  <c r="BF102" i="170" s="1"/>
  <c r="BR127" i="170"/>
  <c r="BR84" i="170"/>
  <c r="AV84" i="170"/>
  <c r="AW84" i="170" s="1"/>
  <c r="AW67" i="170"/>
  <c r="AV67" i="170" s="1"/>
  <c r="AR100" i="170"/>
  <c r="AR96" i="170" s="1"/>
  <c r="AT66" i="170"/>
  <c r="AT62" i="170" s="1"/>
  <c r="AS62" i="170" s="1"/>
  <c r="AU85" i="170"/>
  <c r="AW51" i="170"/>
  <c r="AY80" i="170"/>
  <c r="AZ80" i="170" s="1"/>
  <c r="BP122" i="170"/>
  <c r="BP79" i="170"/>
  <c r="AR78" i="170"/>
  <c r="AS79" i="170"/>
  <c r="AT79" i="170" s="1"/>
  <c r="AX74" i="170"/>
  <c r="BB83" i="170"/>
  <c r="BC83" i="170" s="1"/>
  <c r="AI36" i="170"/>
  <c r="AJ6" i="170"/>
  <c r="AL36" i="170"/>
  <c r="AZ44" i="170"/>
  <c r="AY44" i="170" s="1"/>
  <c r="BJ119" i="170"/>
  <c r="AJ76" i="170"/>
  <c r="AK76" i="170" s="1"/>
  <c r="BJ76" i="170"/>
  <c r="BL127" i="170"/>
  <c r="BL84" i="170"/>
  <c r="AM84" i="170"/>
  <c r="AN84" i="170" s="1"/>
  <c r="AU87" i="170"/>
  <c r="AW53" i="170"/>
  <c r="BJ124" i="170"/>
  <c r="AJ81" i="170"/>
  <c r="AK81" i="170" s="1"/>
  <c r="BJ81" i="170"/>
  <c r="AY40" i="170"/>
  <c r="BP87" i="170"/>
  <c r="AS87" i="170"/>
  <c r="AT87" i="170" s="1"/>
  <c r="BP130" i="170"/>
  <c r="BC28" i="170"/>
  <c r="AR94" i="170"/>
  <c r="AT60" i="170"/>
  <c r="BR122" i="170"/>
  <c r="AU78" i="170"/>
  <c r="BR79" i="170"/>
  <c r="AV79" i="170"/>
  <c r="AW79" i="170" s="1"/>
  <c r="AY58" i="170"/>
  <c r="BB105" i="170"/>
  <c r="BE33" i="170"/>
  <c r="BN146" i="170"/>
  <c r="BN103" i="170"/>
  <c r="AP103" i="170"/>
  <c r="AQ103" i="170" s="1"/>
  <c r="BJ132" i="170"/>
  <c r="BJ89" i="170"/>
  <c r="AJ89" i="170"/>
  <c r="AK89" i="170" s="1"/>
  <c r="AI88" i="170"/>
  <c r="BE83" i="170"/>
  <c r="BF83" i="170" s="1"/>
  <c r="BD82" i="170"/>
  <c r="BD97" i="170"/>
  <c r="BD62" i="170"/>
  <c r="BF63" i="170"/>
  <c r="BF62" i="170" s="1"/>
  <c r="AM98" i="170"/>
  <c r="AN98" i="170" s="1"/>
  <c r="BL98" i="170"/>
  <c r="BL141" i="170"/>
  <c r="BN130" i="170"/>
  <c r="BN87" i="170"/>
  <c r="AP87" i="170"/>
  <c r="AQ87" i="170" s="1"/>
  <c r="BE105" i="170"/>
  <c r="BP98" i="170"/>
  <c r="BP141" i="170"/>
  <c r="AS98" i="170"/>
  <c r="AT98" i="170" s="1"/>
  <c r="AV73" i="170"/>
  <c r="AW73" i="170" s="1"/>
  <c r="AL95" i="170"/>
  <c r="AN61" i="170"/>
  <c r="AL93" i="170"/>
  <c r="AN59" i="170"/>
  <c r="AL58" i="170"/>
  <c r="AT14" i="170"/>
  <c r="AS14" i="170" s="1"/>
  <c r="AM99" i="170"/>
  <c r="AN99" i="170" s="1"/>
  <c r="BL142" i="170"/>
  <c r="BL99" i="170"/>
  <c r="BB40" i="170"/>
  <c r="AU99" i="170"/>
  <c r="AU96" i="170" s="1"/>
  <c r="AW65" i="170"/>
  <c r="AW62" i="170" s="1"/>
  <c r="AV62" i="170" s="1"/>
  <c r="AO93" i="170"/>
  <c r="AQ59" i="170"/>
  <c r="AQ58" i="170" s="1"/>
  <c r="AO58" i="170"/>
  <c r="BR129" i="170"/>
  <c r="BR86" i="170"/>
  <c r="AV86" i="170"/>
  <c r="AW86" i="170" s="1"/>
  <c r="BN141" i="170"/>
  <c r="BN98" i="170"/>
  <c r="AP98" i="170"/>
  <c r="AQ98" i="170" s="1"/>
  <c r="BA84" i="170"/>
  <c r="BC50" i="170"/>
  <c r="BC48" i="170" s="1"/>
  <c r="AY79" i="170"/>
  <c r="AZ79" i="170" s="1"/>
  <c r="AX78" i="170"/>
  <c r="AX36" i="170"/>
  <c r="AY6" i="170"/>
  <c r="AR86" i="170"/>
  <c r="AT52" i="170"/>
  <c r="BD78" i="170"/>
  <c r="BE79" i="170"/>
  <c r="BF79" i="170" s="1"/>
  <c r="AM77" i="170"/>
  <c r="AN77" i="170" s="1"/>
  <c r="AU83" i="170"/>
  <c r="AW49" i="170"/>
  <c r="AU48" i="170"/>
  <c r="AU70" i="170" s="1"/>
  <c r="BB28" i="170"/>
  <c r="AU36" i="170"/>
  <c r="AY102" i="170"/>
  <c r="AZ102" i="170" s="1"/>
  <c r="AX101" i="170"/>
  <c r="AO88" i="170"/>
  <c r="AP88" i="170" s="1"/>
  <c r="BN89" i="170"/>
  <c r="BN132" i="170"/>
  <c r="AP89" i="170"/>
  <c r="AQ89" i="170" s="1"/>
  <c r="AQ88" i="170" s="1"/>
  <c r="BR97" i="170"/>
  <c r="AV97" i="170"/>
  <c r="AW97" i="170" s="1"/>
  <c r="BR140" i="170"/>
  <c r="BR141" i="170"/>
  <c r="BR98" i="170"/>
  <c r="AV98" i="170"/>
  <c r="AW98" i="170" s="1"/>
  <c r="S89" i="170"/>
  <c r="S54" i="170"/>
  <c r="P129" i="170"/>
  <c r="P134" i="170" s="1"/>
  <c r="AA72" i="170"/>
  <c r="AK105" i="170"/>
  <c r="AJ105" i="170" s="1"/>
  <c r="AI62" i="170"/>
  <c r="AE106" i="170"/>
  <c r="AD106" i="170" s="1"/>
  <c r="BP142" i="170"/>
  <c r="BP99" i="170"/>
  <c r="AS99" i="170"/>
  <c r="AT99" i="170" s="1"/>
  <c r="AZ67" i="170"/>
  <c r="AY67" i="170" s="1"/>
  <c r="AQ62" i="170"/>
  <c r="AP62" i="170" s="1"/>
  <c r="BR89" i="170"/>
  <c r="AV89" i="170"/>
  <c r="AW89" i="170" s="1"/>
  <c r="BR132" i="170"/>
  <c r="AU88" i="170"/>
  <c r="AV88" i="170" s="1"/>
  <c r="AI99" i="170"/>
  <c r="AK65" i="170"/>
  <c r="BR148" i="170"/>
  <c r="BR105" i="170"/>
  <c r="AV105" i="170"/>
  <c r="BB100" i="170"/>
  <c r="BC100" i="170" s="1"/>
  <c r="AJ77" i="170"/>
  <c r="AK77" i="170" s="1"/>
  <c r="AY86" i="170"/>
  <c r="AZ86" i="170" s="1"/>
  <c r="AX62" i="170"/>
  <c r="BE85" i="170"/>
  <c r="BF85" i="170" s="1"/>
  <c r="AT44" i="170"/>
  <c r="BB76" i="170"/>
  <c r="BC76" i="170" s="1"/>
  <c r="AS24" i="170"/>
  <c r="AR83" i="170"/>
  <c r="AT49" i="170"/>
  <c r="AR48" i="170"/>
  <c r="BE81" i="170"/>
  <c r="BF81" i="170" s="1"/>
  <c r="BE77" i="170"/>
  <c r="BF77" i="170" s="1"/>
  <c r="AP6" i="170"/>
  <c r="AS77" i="170"/>
  <c r="AT77" i="170" s="1"/>
  <c r="BL123" i="170"/>
  <c r="AM80" i="170"/>
  <c r="AN80" i="170" s="1"/>
  <c r="BL80" i="170"/>
  <c r="AY76" i="170"/>
  <c r="AZ76" i="170" s="1"/>
  <c r="AZ74" i="170" s="1"/>
  <c r="AJ94" i="170"/>
  <c r="AK94" i="170" s="1"/>
  <c r="BJ137" i="170"/>
  <c r="BJ94" i="170"/>
  <c r="AX48" i="170"/>
  <c r="AN10" i="170"/>
  <c r="AW6" i="170"/>
  <c r="AV6" i="170" s="1"/>
  <c r="AW14" i="170"/>
  <c r="AV14" i="170" s="1"/>
  <c r="BA97" i="170"/>
  <c r="BC63" i="170"/>
  <c r="BC62" i="170" s="1"/>
  <c r="BA62" i="170"/>
  <c r="AX85" i="170"/>
  <c r="AZ51" i="170"/>
  <c r="BB77" i="170"/>
  <c r="BC77" i="170" s="1"/>
  <c r="AH49" i="169"/>
  <c r="X49" i="169"/>
  <c r="X31" i="169" s="1"/>
  <c r="AJ11" i="169"/>
  <c r="AJ15" i="169" s="1"/>
  <c r="AI16" i="169"/>
  <c r="AH42" i="169"/>
  <c r="AH43" i="169" s="1"/>
  <c r="X42" i="169"/>
  <c r="AS52" i="168"/>
  <c r="AS14" i="168"/>
  <c r="AS16" i="168" s="1"/>
  <c r="P3" i="168"/>
  <c r="P14" i="168" s="1"/>
  <c r="V38" i="168"/>
  <c r="O46" i="168"/>
  <c r="AM48" i="168"/>
  <c r="AM47" i="168"/>
  <c r="AA37" i="168"/>
  <c r="AQ48" i="168"/>
  <c r="AQ47" i="168"/>
  <c r="R27" i="168"/>
  <c r="R71" i="169" s="1"/>
  <c r="R45" i="168"/>
  <c r="AT48" i="168"/>
  <c r="AX53" i="168"/>
  <c r="AX48" i="168"/>
  <c r="AX47" i="168"/>
  <c r="T35" i="168"/>
  <c r="T39" i="168" s="1"/>
  <c r="T23" i="168"/>
  <c r="T69" i="169" s="1"/>
  <c r="T38" i="168"/>
  <c r="T25" i="168"/>
  <c r="L14" i="168"/>
  <c r="R42" i="168"/>
  <c r="J27" i="168"/>
  <c r="J26" i="168"/>
  <c r="P46" i="168"/>
  <c r="S25" i="168"/>
  <c r="S35" i="168"/>
  <c r="S23" i="168"/>
  <c r="S69" i="169" s="1"/>
  <c r="S38" i="168"/>
  <c r="AL48" i="168"/>
  <c r="AL47" i="168"/>
  <c r="AP48" i="168"/>
  <c r="AP47" i="168"/>
  <c r="U23" i="168"/>
  <c r="U69" i="169" s="1"/>
  <c r="U38" i="168"/>
  <c r="U39" i="168" s="1"/>
  <c r="U25" i="168"/>
  <c r="M27" i="168"/>
  <c r="M26" i="168"/>
  <c r="AN48" i="168"/>
  <c r="AN47" i="168"/>
  <c r="AR47" i="168"/>
  <c r="AR48" i="168"/>
  <c r="R39" i="168"/>
  <c r="AV53" i="168"/>
  <c r="AV48" i="168"/>
  <c r="AV47" i="168"/>
  <c r="AU48" i="168"/>
  <c r="AU47" i="168"/>
  <c r="S42" i="168"/>
  <c r="AY48" i="168"/>
  <c r="AY47" i="168"/>
  <c r="X32" i="168"/>
  <c r="Y30" i="168"/>
  <c r="BP102" i="167"/>
  <c r="BR102" i="167" s="1"/>
  <c r="BS102" i="167" s="1"/>
  <c r="BR62" i="167"/>
  <c r="BS62" i="167" s="1"/>
  <c r="BU105" i="167"/>
  <c r="BW105" i="167" s="1"/>
  <c r="BX105" i="167" s="1"/>
  <c r="BW65" i="167"/>
  <c r="BX65" i="167" s="1"/>
  <c r="R96" i="167"/>
  <c r="T96" i="167" s="1"/>
  <c r="U96" i="167" s="1"/>
  <c r="T54" i="167"/>
  <c r="U54" i="167" s="1"/>
  <c r="BF97" i="167"/>
  <c r="BH97" i="167" s="1"/>
  <c r="BI97" i="167" s="1"/>
  <c r="BH55" i="167"/>
  <c r="BI55" i="167" s="1"/>
  <c r="C98" i="167"/>
  <c r="E98" i="167" s="1"/>
  <c r="F98" i="167" s="1"/>
  <c r="E56" i="167"/>
  <c r="F56" i="167" s="1"/>
  <c r="AG98" i="167"/>
  <c r="AI98" i="167" s="1"/>
  <c r="AJ98" i="167" s="1"/>
  <c r="AI56" i="167"/>
  <c r="AJ56" i="167" s="1"/>
  <c r="AQ104" i="167"/>
  <c r="AS104" i="167" s="1"/>
  <c r="AT104" i="167" s="1"/>
  <c r="AS64" i="167"/>
  <c r="AT64" i="167" s="1"/>
  <c r="AQ102" i="167"/>
  <c r="AS102" i="167" s="1"/>
  <c r="AT102" i="167" s="1"/>
  <c r="AS62" i="167"/>
  <c r="AT62" i="167" s="1"/>
  <c r="S100" i="167"/>
  <c r="Q100" i="167"/>
  <c r="R100" i="167" s="1"/>
  <c r="T100" i="167" s="1"/>
  <c r="U100" i="167" s="1"/>
  <c r="J75" i="167"/>
  <c r="K75" i="167" s="1"/>
  <c r="G88" i="167"/>
  <c r="G89" i="167"/>
  <c r="AB98" i="167"/>
  <c r="AD98" i="167" s="1"/>
  <c r="AE98" i="167" s="1"/>
  <c r="AD56" i="167"/>
  <c r="AE56" i="167" s="1"/>
  <c r="H99" i="167"/>
  <c r="J99" i="167" s="1"/>
  <c r="K99" i="167" s="1"/>
  <c r="J57" i="167"/>
  <c r="K57" i="167" s="1"/>
  <c r="H97" i="167"/>
  <c r="J97" i="167" s="1"/>
  <c r="K97" i="167" s="1"/>
  <c r="J55" i="167"/>
  <c r="K55" i="167" s="1"/>
  <c r="F74" i="167"/>
  <c r="L86" i="167"/>
  <c r="BK105" i="167"/>
  <c r="BM105" i="167" s="1"/>
  <c r="BN105" i="167" s="1"/>
  <c r="BM65" i="167"/>
  <c r="BN65" i="167" s="1"/>
  <c r="BY94" i="167"/>
  <c r="BY66" i="167"/>
  <c r="BY67" i="167" s="1"/>
  <c r="AG101" i="167"/>
  <c r="AI101" i="167" s="1"/>
  <c r="AJ101" i="167" s="1"/>
  <c r="AI61" i="167"/>
  <c r="AJ61" i="167" s="1"/>
  <c r="AB96" i="167"/>
  <c r="AD96" i="167" s="1"/>
  <c r="AE96" i="167" s="1"/>
  <c r="AD54" i="167"/>
  <c r="AE54" i="167" s="1"/>
  <c r="AO26" i="167"/>
  <c r="BP94" i="167"/>
  <c r="BR94" i="167" s="1"/>
  <c r="BS94" i="167" s="1"/>
  <c r="BR49" i="167"/>
  <c r="BS49" i="167" s="1"/>
  <c r="BP101" i="167"/>
  <c r="BR101" i="167" s="1"/>
  <c r="BS101" i="167" s="1"/>
  <c r="BR61" i="167"/>
  <c r="BS61" i="167" s="1"/>
  <c r="R105" i="167"/>
  <c r="T105" i="167" s="1"/>
  <c r="U105" i="167" s="1"/>
  <c r="T65" i="167"/>
  <c r="U65" i="167" s="1"/>
  <c r="AD43" i="167"/>
  <c r="BF98" i="167"/>
  <c r="BH98" i="167" s="1"/>
  <c r="BI98" i="167" s="1"/>
  <c r="BH56" i="167"/>
  <c r="BI56" i="167" s="1"/>
  <c r="C96" i="167"/>
  <c r="E96" i="167" s="1"/>
  <c r="F96" i="167" s="1"/>
  <c r="E54" i="167"/>
  <c r="F54" i="167" s="1"/>
  <c r="U50" i="167"/>
  <c r="BU103" i="167"/>
  <c r="BW103" i="167" s="1"/>
  <c r="BX103" i="167" s="1"/>
  <c r="BW63" i="167"/>
  <c r="BX63" i="167" s="1"/>
  <c r="BU101" i="167"/>
  <c r="BW101" i="167" s="1"/>
  <c r="BX101" i="167" s="1"/>
  <c r="BW61" i="167"/>
  <c r="BX61" i="167" s="1"/>
  <c r="BA104" i="167"/>
  <c r="BC104" i="167" s="1"/>
  <c r="BD104" i="167" s="1"/>
  <c r="BC64" i="167"/>
  <c r="BD64" i="167" s="1"/>
  <c r="M103" i="167"/>
  <c r="O103" i="167" s="1"/>
  <c r="P103" i="167" s="1"/>
  <c r="O63" i="167"/>
  <c r="P63" i="167" s="1"/>
  <c r="O61" i="167"/>
  <c r="P61" i="167" s="1"/>
  <c r="M101" i="167"/>
  <c r="O101" i="167" s="1"/>
  <c r="P101" i="167" s="1"/>
  <c r="BE86" i="167"/>
  <c r="BU98" i="167"/>
  <c r="BW98" i="167" s="1"/>
  <c r="BX98" i="167" s="1"/>
  <c r="BW56" i="167"/>
  <c r="BX56" i="167" s="1"/>
  <c r="BR42" i="167"/>
  <c r="BS42" i="167" s="1"/>
  <c r="BK97" i="167"/>
  <c r="BM97" i="167" s="1"/>
  <c r="BN97" i="167" s="1"/>
  <c r="BM55" i="167"/>
  <c r="BN55" i="167" s="1"/>
  <c r="AS42" i="167"/>
  <c r="AT42" i="167" s="1"/>
  <c r="AE61" i="167"/>
  <c r="Y56" i="167"/>
  <c r="Z56" i="167" s="1"/>
  <c r="W98" i="167"/>
  <c r="Y98" i="167" s="1"/>
  <c r="Z98" i="167" s="1"/>
  <c r="H94" i="167"/>
  <c r="J94" i="167" s="1"/>
  <c r="K94" i="167" s="1"/>
  <c r="J49" i="167"/>
  <c r="W80" i="167"/>
  <c r="Y80" i="167" s="1"/>
  <c r="Z80" i="167" s="1"/>
  <c r="K79" i="167"/>
  <c r="BD50" i="167"/>
  <c r="BK80" i="167"/>
  <c r="BM80" i="167" s="1"/>
  <c r="BN80" i="167" s="1"/>
  <c r="AV99" i="167"/>
  <c r="AX99" i="167" s="1"/>
  <c r="AY99" i="167" s="1"/>
  <c r="AX57" i="167"/>
  <c r="AY57" i="167" s="1"/>
  <c r="BT95" i="167"/>
  <c r="BV95" i="167" s="1"/>
  <c r="AF95" i="167"/>
  <c r="AG95" i="167" s="1"/>
  <c r="AZ86" i="167"/>
  <c r="BA86" i="167"/>
  <c r="BA89" i="167" s="1"/>
  <c r="BM85" i="167"/>
  <c r="BN85" i="167" s="1"/>
  <c r="CC54" i="167"/>
  <c r="BQ100" i="167"/>
  <c r="BK99" i="167"/>
  <c r="BM99" i="167" s="1"/>
  <c r="BN99" i="167" s="1"/>
  <c r="BM57" i="167"/>
  <c r="BN57" i="167" s="1"/>
  <c r="AL94" i="167"/>
  <c r="AN94" i="167" s="1"/>
  <c r="AN49" i="167"/>
  <c r="AO49" i="167" s="1"/>
  <c r="U101" i="167"/>
  <c r="Z43" i="167"/>
  <c r="W99" i="167"/>
  <c r="Y99" i="167" s="1"/>
  <c r="Z99" i="167" s="1"/>
  <c r="Y57" i="167"/>
  <c r="Z57" i="167" s="1"/>
  <c r="AV80" i="167"/>
  <c r="AX80" i="167" s="1"/>
  <c r="AY80" i="167" s="1"/>
  <c r="BS74" i="167"/>
  <c r="H95" i="167"/>
  <c r="J95" i="167" s="1"/>
  <c r="K95" i="167" s="1"/>
  <c r="BF21" i="167"/>
  <c r="AO98" i="167"/>
  <c r="BZ105" i="167"/>
  <c r="CB105" i="167" s="1"/>
  <c r="CC105" i="167" s="1"/>
  <c r="CB65" i="167"/>
  <c r="CC65" i="167" s="1"/>
  <c r="K83" i="167"/>
  <c r="BA105" i="167"/>
  <c r="BC105" i="167" s="1"/>
  <c r="BD105" i="167" s="1"/>
  <c r="BC65" i="167"/>
  <c r="BD65" i="167" s="1"/>
  <c r="W104" i="167"/>
  <c r="Y104" i="167" s="1"/>
  <c r="Z104" i="167" s="1"/>
  <c r="Y64" i="167"/>
  <c r="Z64" i="167" s="1"/>
  <c r="W103" i="167"/>
  <c r="Y103" i="167" s="1"/>
  <c r="Z103" i="167" s="1"/>
  <c r="Y63" i="167"/>
  <c r="Z63" i="167" s="1"/>
  <c r="W102" i="167"/>
  <c r="Y102" i="167" s="1"/>
  <c r="Z102" i="167" s="1"/>
  <c r="Y62" i="167"/>
  <c r="Z62" i="167" s="1"/>
  <c r="AL104" i="167"/>
  <c r="AN104" i="167" s="1"/>
  <c r="AO104" i="167" s="1"/>
  <c r="AN64" i="167"/>
  <c r="AO64" i="167" s="1"/>
  <c r="AL103" i="167"/>
  <c r="AN103" i="167" s="1"/>
  <c r="AO103" i="167" s="1"/>
  <c r="AN63" i="167"/>
  <c r="AO63" i="167" s="1"/>
  <c r="AL102" i="167"/>
  <c r="AN102" i="167" s="1"/>
  <c r="AO102" i="167" s="1"/>
  <c r="AN62" i="167"/>
  <c r="AO62" i="167" s="1"/>
  <c r="AQ97" i="167"/>
  <c r="AS97" i="167" s="1"/>
  <c r="AT97" i="167" s="1"/>
  <c r="AS55" i="167"/>
  <c r="AT55" i="167" s="1"/>
  <c r="AM85" i="167"/>
  <c r="AN42" i="167"/>
  <c r="AO42" i="167" s="1"/>
  <c r="AA86" i="167"/>
  <c r="AB86" i="167"/>
  <c r="AB89" i="167" s="1"/>
  <c r="C94" i="167"/>
  <c r="E94" i="167" s="1"/>
  <c r="E49" i="167"/>
  <c r="F49" i="167" s="1"/>
  <c r="C95" i="167"/>
  <c r="B95" i="167"/>
  <c r="D95" i="167" s="1"/>
  <c r="AY63" i="167"/>
  <c r="P81" i="167"/>
  <c r="BU97" i="167"/>
  <c r="BW97" i="167" s="1"/>
  <c r="BX97" i="167" s="1"/>
  <c r="BW55" i="167"/>
  <c r="BX55" i="167" s="1"/>
  <c r="BH75" i="167"/>
  <c r="BI75" i="167" s="1"/>
  <c r="BQ66" i="167"/>
  <c r="E80" i="167"/>
  <c r="F80" i="167" s="1"/>
  <c r="AQ105" i="167"/>
  <c r="AS105" i="167" s="1"/>
  <c r="AT105" i="167" s="1"/>
  <c r="AS65" i="167"/>
  <c r="AT65" i="167" s="1"/>
  <c r="AE101" i="167"/>
  <c r="Y78" i="167"/>
  <c r="Z78" i="167" s="1"/>
  <c r="W96" i="167"/>
  <c r="Y96" i="167" s="1"/>
  <c r="Z96" i="167" s="1"/>
  <c r="Y54" i="167"/>
  <c r="Z54" i="167" s="1"/>
  <c r="AV98" i="167"/>
  <c r="AX98" i="167" s="1"/>
  <c r="AY98" i="167" s="1"/>
  <c r="AX56" i="167"/>
  <c r="AY56" i="167" s="1"/>
  <c r="BI61" i="167"/>
  <c r="BF99" i="167"/>
  <c r="BH99" i="167" s="1"/>
  <c r="BI99" i="167" s="1"/>
  <c r="BH57" i="167"/>
  <c r="BI57" i="167" s="1"/>
  <c r="BM43" i="167"/>
  <c r="BL43" i="167"/>
  <c r="BK43" i="167"/>
  <c r="W43" i="167"/>
  <c r="X43" i="167"/>
  <c r="Y43" i="167"/>
  <c r="R103" i="167"/>
  <c r="T103" i="167" s="1"/>
  <c r="U103" i="167" s="1"/>
  <c r="T63" i="167"/>
  <c r="U63" i="167" s="1"/>
  <c r="BT66" i="167"/>
  <c r="BT67" i="167" s="1"/>
  <c r="BT94" i="167"/>
  <c r="BS78" i="167"/>
  <c r="CC96" i="167"/>
  <c r="N85" i="167"/>
  <c r="O85" i="167" s="1"/>
  <c r="P85" i="167" s="1"/>
  <c r="O42" i="167"/>
  <c r="P42" i="167" s="1"/>
  <c r="AY74" i="167"/>
  <c r="BY86" i="167"/>
  <c r="BF104" i="167"/>
  <c r="BH104" i="167" s="1"/>
  <c r="BI104" i="167" s="1"/>
  <c r="BH64" i="167"/>
  <c r="BI64" i="167" s="1"/>
  <c r="AE43" i="167"/>
  <c r="AV95" i="167"/>
  <c r="AX95" i="167" s="1"/>
  <c r="AY95" i="167" s="1"/>
  <c r="AO74" i="167"/>
  <c r="BD57" i="167"/>
  <c r="BG21" i="167"/>
  <c r="AT21" i="167"/>
  <c r="BF105" i="167"/>
  <c r="BH105" i="167" s="1"/>
  <c r="BI105" i="167" s="1"/>
  <c r="BH65" i="167"/>
  <c r="BI65" i="167" s="1"/>
  <c r="Z84" i="167"/>
  <c r="Z83" i="167"/>
  <c r="Z82" i="167"/>
  <c r="AO84" i="167"/>
  <c r="AO82" i="167"/>
  <c r="BR65" i="167"/>
  <c r="BS65" i="167" s="1"/>
  <c r="BE95" i="167"/>
  <c r="BF95" i="167" s="1"/>
  <c r="BU96" i="167"/>
  <c r="BW96" i="167" s="1"/>
  <c r="BX96" i="167" s="1"/>
  <c r="BW54" i="167"/>
  <c r="BX54" i="167" s="1"/>
  <c r="BQ43" i="167"/>
  <c r="AE99" i="167"/>
  <c r="R94" i="167"/>
  <c r="T94" i="167" s="1"/>
  <c r="T49" i="167"/>
  <c r="U49" i="167" s="1"/>
  <c r="J65" i="167"/>
  <c r="K65" i="167" s="1"/>
  <c r="AG103" i="167"/>
  <c r="AI103" i="167" s="1"/>
  <c r="AJ103" i="167" s="1"/>
  <c r="AI63" i="167"/>
  <c r="AJ63" i="167" s="1"/>
  <c r="K61" i="167"/>
  <c r="AB100" i="167"/>
  <c r="AA100" i="167"/>
  <c r="AA106" i="167" s="1"/>
  <c r="R43" i="167"/>
  <c r="AS85" i="167"/>
  <c r="AT85" i="167" s="1"/>
  <c r="F61" i="167"/>
  <c r="BU99" i="167"/>
  <c r="BW99" i="167" s="1"/>
  <c r="BX99" i="167" s="1"/>
  <c r="BW57" i="167"/>
  <c r="BX57" i="167" s="1"/>
  <c r="Y76" i="167"/>
  <c r="Z76" i="167" s="1"/>
  <c r="AK86" i="167"/>
  <c r="AM86" i="167" s="1"/>
  <c r="AV97" i="167"/>
  <c r="AX97" i="167" s="1"/>
  <c r="AY97" i="167" s="1"/>
  <c r="AX55" i="167"/>
  <c r="BI101" i="167"/>
  <c r="BR97" i="167"/>
  <c r="BS97" i="167" s="1"/>
  <c r="V95" i="167"/>
  <c r="X95" i="167"/>
  <c r="W95" i="167"/>
  <c r="BJ94" i="167"/>
  <c r="BN94" i="167" s="1"/>
  <c r="BJ66" i="167"/>
  <c r="BJ67" i="167" s="1"/>
  <c r="V94" i="167"/>
  <c r="V66" i="167"/>
  <c r="V67" i="167" s="1"/>
  <c r="BT100" i="167"/>
  <c r="BV100" i="167" s="1"/>
  <c r="AL99" i="167"/>
  <c r="AN99" i="167" s="1"/>
  <c r="AO99" i="167" s="1"/>
  <c r="AN57" i="167"/>
  <c r="AO57" i="167" s="1"/>
  <c r="AG75" i="167"/>
  <c r="AI75" i="167" s="1"/>
  <c r="AJ75" i="167" s="1"/>
  <c r="AF94" i="167"/>
  <c r="AJ94" i="167" s="1"/>
  <c r="AF66" i="167"/>
  <c r="AH66" i="167" s="1"/>
  <c r="K26" i="167"/>
  <c r="AQ101" i="167"/>
  <c r="AS101" i="167" s="1"/>
  <c r="AT101" i="167" s="1"/>
  <c r="AS61" i="167"/>
  <c r="AT61" i="167" s="1"/>
  <c r="AK95" i="167"/>
  <c r="AM95" i="167" s="1"/>
  <c r="M98" i="167"/>
  <c r="O98" i="167" s="1"/>
  <c r="P98" i="167" s="1"/>
  <c r="O56" i="167"/>
  <c r="P56" i="167" s="1"/>
  <c r="AE74" i="167"/>
  <c r="BM21" i="167"/>
  <c r="AM21" i="167"/>
  <c r="AT74" i="167"/>
  <c r="M99" i="167"/>
  <c r="O99" i="167" s="1"/>
  <c r="P99" i="167" s="1"/>
  <c r="O57" i="167"/>
  <c r="P57" i="167" s="1"/>
  <c r="BI62" i="167"/>
  <c r="BP21" i="167"/>
  <c r="BS54" i="167"/>
  <c r="AS21" i="167"/>
  <c r="AY84" i="167"/>
  <c r="AY82" i="167"/>
  <c r="BR105" i="167"/>
  <c r="BS105" i="167" s="1"/>
  <c r="Q95" i="167"/>
  <c r="R95" i="167" s="1"/>
  <c r="BY100" i="167"/>
  <c r="CA100" i="167" s="1"/>
  <c r="AQ98" i="167"/>
  <c r="AS98" i="167" s="1"/>
  <c r="AT98" i="167" s="1"/>
  <c r="AS56" i="167"/>
  <c r="AT56" i="167" s="1"/>
  <c r="O80" i="167"/>
  <c r="P80" i="167" s="1"/>
  <c r="R99" i="167"/>
  <c r="T99" i="167" s="1"/>
  <c r="U99" i="167" s="1"/>
  <c r="T57" i="167"/>
  <c r="U57" i="167" s="1"/>
  <c r="AH85" i="167"/>
  <c r="AI85" i="167" s="1"/>
  <c r="AJ85" i="167" s="1"/>
  <c r="AI42" i="167"/>
  <c r="AJ42" i="167" s="1"/>
  <c r="BF94" i="167"/>
  <c r="BH94" i="167" s="1"/>
  <c r="BH49" i="167"/>
  <c r="BI49" i="167" s="1"/>
  <c r="U74" i="167"/>
  <c r="J105" i="167"/>
  <c r="K105" i="167" s="1"/>
  <c r="K63" i="167"/>
  <c r="M104" i="167"/>
  <c r="O104" i="167" s="1"/>
  <c r="P104" i="167" s="1"/>
  <c r="O64" i="167"/>
  <c r="P64" i="167" s="1"/>
  <c r="BA102" i="167"/>
  <c r="BC102" i="167" s="1"/>
  <c r="BD102" i="167" s="1"/>
  <c r="BC62" i="167"/>
  <c r="BD62" i="167" s="1"/>
  <c r="AL101" i="167"/>
  <c r="AN101" i="167" s="1"/>
  <c r="AO101" i="167" s="1"/>
  <c r="AN61" i="167"/>
  <c r="AO61" i="167" s="1"/>
  <c r="AG97" i="167"/>
  <c r="AI97" i="167" s="1"/>
  <c r="AJ97" i="167" s="1"/>
  <c r="AI55" i="167"/>
  <c r="AJ55" i="167" s="1"/>
  <c r="BO106" i="167"/>
  <c r="BQ106" i="167" s="1"/>
  <c r="AQ103" i="167"/>
  <c r="AS103" i="167" s="1"/>
  <c r="AT103" i="167" s="1"/>
  <c r="AS63" i="167"/>
  <c r="AT63" i="167" s="1"/>
  <c r="AQ96" i="167"/>
  <c r="AS96" i="167" s="1"/>
  <c r="AT96" i="167" s="1"/>
  <c r="AS54" i="167"/>
  <c r="AT54" i="167" s="1"/>
  <c r="W97" i="167"/>
  <c r="Y97" i="167" s="1"/>
  <c r="Z97" i="167" s="1"/>
  <c r="Y55" i="167"/>
  <c r="Z55" i="167" s="1"/>
  <c r="R104" i="167"/>
  <c r="T104" i="167" s="1"/>
  <c r="U104" i="167" s="1"/>
  <c r="T64" i="167"/>
  <c r="U64" i="167" s="1"/>
  <c r="O100" i="167"/>
  <c r="P100" i="167" s="1"/>
  <c r="N43" i="167"/>
  <c r="BZ98" i="167"/>
  <c r="CB98" i="167" s="1"/>
  <c r="CC98" i="167" s="1"/>
  <c r="CB56" i="167"/>
  <c r="CC56" i="167" s="1"/>
  <c r="AL97" i="167"/>
  <c r="AN97" i="167" s="1"/>
  <c r="AO97" i="167" s="1"/>
  <c r="AN55" i="167"/>
  <c r="AO55" i="167" s="1"/>
  <c r="BJ95" i="167"/>
  <c r="BK95" i="167" s="1"/>
  <c r="BL95" i="167"/>
  <c r="BJ86" i="167"/>
  <c r="BL86" i="167" s="1"/>
  <c r="W86" i="167"/>
  <c r="W89" i="167" s="1"/>
  <c r="V86" i="167"/>
  <c r="X86" i="167" s="1"/>
  <c r="X89" i="167" s="1"/>
  <c r="U58" i="167"/>
  <c r="BT86" i="167"/>
  <c r="AH43" i="167"/>
  <c r="R102" i="167"/>
  <c r="T102" i="167" s="1"/>
  <c r="U102" i="167" s="1"/>
  <c r="T62" i="167"/>
  <c r="U62" i="167" s="1"/>
  <c r="E42" i="167"/>
  <c r="F42" i="167" s="1"/>
  <c r="F43" i="167" s="1"/>
  <c r="D85" i="167"/>
  <c r="E85" i="167" s="1"/>
  <c r="F85" i="167" s="1"/>
  <c r="AM43" i="167"/>
  <c r="AB94" i="167"/>
  <c r="AD94" i="167" s="1"/>
  <c r="AE94" i="167" s="1"/>
  <c r="AD49" i="167"/>
  <c r="AE49" i="167" s="1"/>
  <c r="BG43" i="167"/>
  <c r="BI63" i="167"/>
  <c r="P79" i="167"/>
  <c r="BI102" i="167"/>
  <c r="Z58" i="167"/>
  <c r="AW21" i="167"/>
  <c r="BS96" i="167"/>
  <c r="BP104" i="167"/>
  <c r="BR104" i="167" s="1"/>
  <c r="BS104" i="167" s="1"/>
  <c r="BR64" i="167"/>
  <c r="BS64" i="167" s="1"/>
  <c r="O65" i="167"/>
  <c r="P65" i="167" s="1"/>
  <c r="AP100" i="167"/>
  <c r="AR100" i="167" s="1"/>
  <c r="BE66" i="167"/>
  <c r="BE67" i="167" s="1"/>
  <c r="BE94" i="167"/>
  <c r="BK96" i="167"/>
  <c r="BM96" i="167" s="1"/>
  <c r="BN96" i="167" s="1"/>
  <c r="BM54" i="167"/>
  <c r="BN54" i="167" s="1"/>
  <c r="BO86" i="167"/>
  <c r="BQ86" i="167" s="1"/>
  <c r="BQ89" i="167" s="1"/>
  <c r="BC80" i="167"/>
  <c r="BD80" i="167" s="1"/>
  <c r="BU104" i="167"/>
  <c r="BW104" i="167" s="1"/>
  <c r="BX104" i="167" s="1"/>
  <c r="BW64" i="167"/>
  <c r="BX64" i="167" s="1"/>
  <c r="BU102" i="167"/>
  <c r="BW102" i="167" s="1"/>
  <c r="BX102" i="167" s="1"/>
  <c r="BW62" i="167"/>
  <c r="BX62" i="167" s="1"/>
  <c r="BE100" i="167"/>
  <c r="BG100" i="167" s="1"/>
  <c r="AO81" i="167"/>
  <c r="AI77" i="167"/>
  <c r="AJ77" i="167" s="1"/>
  <c r="T75" i="167"/>
  <c r="U75" i="167" s="1"/>
  <c r="S86" i="167"/>
  <c r="S89" i="167" s="1"/>
  <c r="Q86" i="167"/>
  <c r="AA66" i="167"/>
  <c r="AW43" i="167"/>
  <c r="AV43" i="167"/>
  <c r="BK101" i="167"/>
  <c r="BM101" i="167" s="1"/>
  <c r="BN101" i="167" s="1"/>
  <c r="BM61" i="167"/>
  <c r="BN61" i="167" s="1"/>
  <c r="AX75" i="167"/>
  <c r="AY75" i="167" s="1"/>
  <c r="AH100" i="167"/>
  <c r="AG100" i="167"/>
  <c r="AF100" i="167"/>
  <c r="AI80" i="167"/>
  <c r="AJ80" i="167" s="1"/>
  <c r="BZ97" i="167"/>
  <c r="CB97" i="167" s="1"/>
  <c r="CC97" i="167" s="1"/>
  <c r="CB55" i="167"/>
  <c r="CC55" i="167" s="1"/>
  <c r="M96" i="167"/>
  <c r="O96" i="167" s="1"/>
  <c r="P96" i="167" s="1"/>
  <c r="O54" i="167"/>
  <c r="P54" i="167" s="1"/>
  <c r="Y75" i="167"/>
  <c r="Z75" i="167" s="1"/>
  <c r="BD26" i="167"/>
  <c r="P26" i="167"/>
  <c r="P43" i="167" s="1"/>
  <c r="AV94" i="167"/>
  <c r="AX94" i="167" s="1"/>
  <c r="AY94" i="167" s="1"/>
  <c r="AX49" i="167"/>
  <c r="AY49" i="167" s="1"/>
  <c r="BC75" i="167"/>
  <c r="BD75" i="167" s="1"/>
  <c r="G100" i="167"/>
  <c r="H100" i="167" s="1"/>
  <c r="AN75" i="167"/>
  <c r="AO75" i="167" s="1"/>
  <c r="AK94" i="167"/>
  <c r="AK66" i="167"/>
  <c r="AK67" i="167" s="1"/>
  <c r="AL96" i="167"/>
  <c r="AN96" i="167" s="1"/>
  <c r="AO96" i="167" s="1"/>
  <c r="AN54" i="167"/>
  <c r="AO54" i="167" s="1"/>
  <c r="BI103" i="167"/>
  <c r="BA97" i="167"/>
  <c r="BC97" i="167" s="1"/>
  <c r="BD97" i="167" s="1"/>
  <c r="BC55" i="167"/>
  <c r="BD55" i="167" s="1"/>
  <c r="M97" i="167"/>
  <c r="O97" i="167" s="1"/>
  <c r="P97" i="167" s="1"/>
  <c r="O55" i="167"/>
  <c r="P55" i="167" s="1"/>
  <c r="AB104" i="167"/>
  <c r="AD104" i="167" s="1"/>
  <c r="AE104" i="167" s="1"/>
  <c r="AD64" i="167"/>
  <c r="AE64" i="167" s="1"/>
  <c r="AL105" i="167"/>
  <c r="AN105" i="167" s="1"/>
  <c r="AO105" i="167" s="1"/>
  <c r="AN65" i="167"/>
  <c r="AO65" i="167" s="1"/>
  <c r="K82" i="167"/>
  <c r="BK104" i="167"/>
  <c r="BM104" i="167" s="1"/>
  <c r="BN104" i="167" s="1"/>
  <c r="BM64" i="167"/>
  <c r="BN64" i="167" s="1"/>
  <c r="BK103" i="167"/>
  <c r="BM103" i="167" s="1"/>
  <c r="BN103" i="167" s="1"/>
  <c r="BM63" i="167"/>
  <c r="BN63" i="167" s="1"/>
  <c r="BK102" i="167"/>
  <c r="BM102" i="167" s="1"/>
  <c r="BN102" i="167" s="1"/>
  <c r="BM62" i="167"/>
  <c r="BN62" i="167" s="1"/>
  <c r="BR85" i="167"/>
  <c r="BS85" i="167" s="1"/>
  <c r="BZ104" i="167"/>
  <c r="CB104" i="167" s="1"/>
  <c r="CC104" i="167" s="1"/>
  <c r="CB64" i="167"/>
  <c r="CC64" i="167" s="1"/>
  <c r="BZ103" i="167"/>
  <c r="CB103" i="167" s="1"/>
  <c r="CC103" i="167" s="1"/>
  <c r="CB63" i="167"/>
  <c r="CC63" i="167" s="1"/>
  <c r="BZ102" i="167"/>
  <c r="CB102" i="167" s="1"/>
  <c r="CC102" i="167" s="1"/>
  <c r="CB62" i="167"/>
  <c r="CC62" i="167" s="1"/>
  <c r="BZ101" i="167"/>
  <c r="CB101" i="167" s="1"/>
  <c r="CC101" i="167" s="1"/>
  <c r="CB61" i="167"/>
  <c r="CC61" i="167" s="1"/>
  <c r="Q94" i="167"/>
  <c r="Q66" i="167"/>
  <c r="Q67" i="167" s="1"/>
  <c r="AI43" i="167"/>
  <c r="AJ26" i="167"/>
  <c r="AG105" i="167"/>
  <c r="AI105" i="167" s="1"/>
  <c r="AJ105" i="167" s="1"/>
  <c r="AI65" i="167"/>
  <c r="AJ65" i="167" s="1"/>
  <c r="BG85" i="167"/>
  <c r="BH85" i="167" s="1"/>
  <c r="BI85" i="167" s="1"/>
  <c r="BH42" i="167"/>
  <c r="W101" i="167"/>
  <c r="Y101" i="167" s="1"/>
  <c r="Z101" i="167" s="1"/>
  <c r="Y61" i="167"/>
  <c r="Z61" i="167" s="1"/>
  <c r="AZ100" i="167"/>
  <c r="BB100" i="167" s="1"/>
  <c r="BD58" i="167"/>
  <c r="BP99" i="167"/>
  <c r="BR99" i="167" s="1"/>
  <c r="BS99" i="167" s="1"/>
  <c r="BR57" i="167"/>
  <c r="BS57" i="167" s="1"/>
  <c r="AP95" i="167"/>
  <c r="AQ95" i="167" s="1"/>
  <c r="B94" i="167"/>
  <c r="C66" i="167"/>
  <c r="C67" i="167" s="1"/>
  <c r="B66" i="167"/>
  <c r="B67" i="167" s="1"/>
  <c r="D66" i="167"/>
  <c r="AY62" i="167"/>
  <c r="AG99" i="167"/>
  <c r="AI99" i="167" s="1"/>
  <c r="AJ99" i="167" s="1"/>
  <c r="AI57" i="167"/>
  <c r="AJ57" i="167" s="1"/>
  <c r="BA103" i="167"/>
  <c r="BC103" i="167" s="1"/>
  <c r="BD103" i="167" s="1"/>
  <c r="BC63" i="167"/>
  <c r="BD63" i="167" s="1"/>
  <c r="M102" i="167"/>
  <c r="O102" i="167" s="1"/>
  <c r="P102" i="167" s="1"/>
  <c r="O62" i="167"/>
  <c r="P62" i="167" s="1"/>
  <c r="AG96" i="167"/>
  <c r="AI96" i="167" s="1"/>
  <c r="AJ96" i="167" s="1"/>
  <c r="AI54" i="167"/>
  <c r="AJ54" i="167" s="1"/>
  <c r="W105" i="167"/>
  <c r="Y105" i="167" s="1"/>
  <c r="Z105" i="167" s="1"/>
  <c r="Y65" i="167"/>
  <c r="Z65" i="167" s="1"/>
  <c r="C103" i="167"/>
  <c r="E103" i="167" s="1"/>
  <c r="F103" i="167" s="1"/>
  <c r="E63" i="167"/>
  <c r="F63" i="167" s="1"/>
  <c r="BI58" i="167"/>
  <c r="H86" i="167"/>
  <c r="H98" i="167"/>
  <c r="J98" i="167" s="1"/>
  <c r="K98" i="167" s="1"/>
  <c r="J56" i="167"/>
  <c r="K56" i="167" s="1"/>
  <c r="D43" i="167"/>
  <c r="G66" i="167"/>
  <c r="H66" i="167" s="1"/>
  <c r="H67" i="167" s="1"/>
  <c r="AB97" i="167"/>
  <c r="AD97" i="167" s="1"/>
  <c r="AE97" i="167" s="1"/>
  <c r="AD55" i="167"/>
  <c r="AE55" i="167" s="1"/>
  <c r="P76" i="167"/>
  <c r="BM75" i="167"/>
  <c r="BN75" i="167" s="1"/>
  <c r="BC49" i="167"/>
  <c r="BD49" i="167" s="1"/>
  <c r="BA94" i="167"/>
  <c r="BC94" i="167" s="1"/>
  <c r="M94" i="167"/>
  <c r="O94" i="167" s="1"/>
  <c r="O49" i="167"/>
  <c r="P49" i="167" s="1"/>
  <c r="F55" i="167"/>
  <c r="AZ95" i="167"/>
  <c r="BB95" i="167" s="1"/>
  <c r="L95" i="167"/>
  <c r="N95" i="167" s="1"/>
  <c r="AZ94" i="167"/>
  <c r="AZ66" i="167"/>
  <c r="AZ67" i="167" s="1"/>
  <c r="BB85" i="167"/>
  <c r="BC85" i="167" s="1"/>
  <c r="BD85" i="167" s="1"/>
  <c r="BC42" i="167"/>
  <c r="BD42" i="167" s="1"/>
  <c r="CB21" i="167"/>
  <c r="BA21" i="167"/>
  <c r="BC77" i="167"/>
  <c r="BD77" i="167" s="1"/>
  <c r="CC58" i="167"/>
  <c r="AE62" i="167"/>
  <c r="BP103" i="167"/>
  <c r="BR103" i="167" s="1"/>
  <c r="BS103" i="167" s="1"/>
  <c r="BR63" i="167"/>
  <c r="BS63" i="167" s="1"/>
  <c r="AN85" i="167"/>
  <c r="AO85" i="167" s="1"/>
  <c r="CC84" i="167"/>
  <c r="CC81" i="167"/>
  <c r="C99" i="167"/>
  <c r="E99" i="167" s="1"/>
  <c r="F99" i="167" s="1"/>
  <c r="E57" i="167"/>
  <c r="F57" i="167" s="1"/>
  <c r="I43" i="167"/>
  <c r="H43" i="167"/>
  <c r="AK100" i="167"/>
  <c r="AM100" i="167" s="1"/>
  <c r="F78" i="167"/>
  <c r="BA96" i="167"/>
  <c r="BC96" i="167" s="1"/>
  <c r="BD96" i="167" s="1"/>
  <c r="BC54" i="167"/>
  <c r="BD54" i="167" s="1"/>
  <c r="B100" i="167"/>
  <c r="C100" i="167" s="1"/>
  <c r="AV96" i="167"/>
  <c r="AX96" i="167" s="1"/>
  <c r="AY96" i="167" s="1"/>
  <c r="AX54" i="167"/>
  <c r="AY54" i="167" s="1"/>
  <c r="Z81" i="167"/>
  <c r="AQ75" i="167"/>
  <c r="AS75" i="167" s="1"/>
  <c r="AT75" i="167" s="1"/>
  <c r="AP94" i="167"/>
  <c r="AP66" i="167"/>
  <c r="AP67" i="167" s="1"/>
  <c r="B86" i="167"/>
  <c r="AG104" i="167"/>
  <c r="AI104" i="167" s="1"/>
  <c r="AJ104" i="167" s="1"/>
  <c r="AI64" i="167"/>
  <c r="AJ64" i="167" s="1"/>
  <c r="AG102" i="167"/>
  <c r="AI102" i="167" s="1"/>
  <c r="AJ102" i="167" s="1"/>
  <c r="AI62" i="167"/>
  <c r="AJ62" i="167" s="1"/>
  <c r="R98" i="167"/>
  <c r="T98" i="167" s="1"/>
  <c r="U98" i="167" s="1"/>
  <c r="T56" i="167"/>
  <c r="U56" i="167" s="1"/>
  <c r="I85" i="167"/>
  <c r="J85" i="167" s="1"/>
  <c r="K85" i="167" s="1"/>
  <c r="J42" i="167"/>
  <c r="K42" i="167" s="1"/>
  <c r="F58" i="167"/>
  <c r="Z85" i="167"/>
  <c r="BA101" i="167"/>
  <c r="BC101" i="167" s="1"/>
  <c r="BD101" i="167" s="1"/>
  <c r="BC61" i="167"/>
  <c r="BD61" i="167" s="1"/>
  <c r="BK98" i="167"/>
  <c r="BM98" i="167" s="1"/>
  <c r="BN98" i="167" s="1"/>
  <c r="BM56" i="167"/>
  <c r="BN56" i="167" s="1"/>
  <c r="BF96" i="167"/>
  <c r="BH96" i="167" s="1"/>
  <c r="BI96" i="167" s="1"/>
  <c r="BH54" i="167"/>
  <c r="BI54" i="167" s="1"/>
  <c r="BS56" i="167"/>
  <c r="W100" i="167"/>
  <c r="V100" i="167"/>
  <c r="X100" i="167" s="1"/>
  <c r="AD77" i="167"/>
  <c r="AE77" i="167" s="1"/>
  <c r="F76" i="167"/>
  <c r="O74" i="167"/>
  <c r="P74" i="167" s="1"/>
  <c r="P86" i="167" s="1"/>
  <c r="F97" i="167"/>
  <c r="BJ100" i="167"/>
  <c r="BK100" i="167" s="1"/>
  <c r="BZ99" i="167"/>
  <c r="CB99" i="167" s="1"/>
  <c r="CC99" i="167" s="1"/>
  <c r="CB57" i="167"/>
  <c r="CC57" i="167" s="1"/>
  <c r="L94" i="167"/>
  <c r="L66" i="167"/>
  <c r="L67" i="167" s="1"/>
  <c r="H96" i="167"/>
  <c r="J96" i="167" s="1"/>
  <c r="K96" i="167" s="1"/>
  <c r="J54" i="167"/>
  <c r="K54" i="167" s="1"/>
  <c r="BD79" i="167"/>
  <c r="BY95" i="167"/>
  <c r="CA95" i="167" s="1"/>
  <c r="AU100" i="167"/>
  <c r="AJ50" i="167"/>
  <c r="BA98" i="167"/>
  <c r="BC98" i="167" s="1"/>
  <c r="BD98" i="167" s="1"/>
  <c r="BC56" i="167"/>
  <c r="BD56" i="167" s="1"/>
  <c r="AE102" i="167"/>
  <c r="BW21" i="167"/>
  <c r="E86" i="167" l="1"/>
  <c r="D100" i="167"/>
  <c r="E100" i="167" s="1"/>
  <c r="F100" i="167" s="1"/>
  <c r="K43" i="167"/>
  <c r="AD86" i="167"/>
  <c r="AD89" i="167" s="1"/>
  <c r="V27" i="168"/>
  <c r="V26" i="168"/>
  <c r="V70" i="169" s="1"/>
  <c r="BV75" i="167"/>
  <c r="BV82" i="167"/>
  <c r="BW82" i="167" s="1"/>
  <c r="BX82" i="167" s="1"/>
  <c r="BW39" i="167"/>
  <c r="BX39" i="167" s="1"/>
  <c r="O66" i="167"/>
  <c r="M95" i="167"/>
  <c r="Z66" i="167"/>
  <c r="BB86" i="167"/>
  <c r="BB89" i="167" s="1"/>
  <c r="K86" i="167"/>
  <c r="BW32" i="167"/>
  <c r="BX32" i="167" s="1"/>
  <c r="BV77" i="167"/>
  <c r="BW77" i="167" s="1"/>
  <c r="BX77" i="167" s="1"/>
  <c r="BV42" i="167"/>
  <c r="C86" i="167"/>
  <c r="C89" i="167" s="1"/>
  <c r="BF100" i="167"/>
  <c r="BK66" i="167"/>
  <c r="BK67" i="167" s="1"/>
  <c r="AI95" i="167"/>
  <c r="AJ95" i="167" s="1"/>
  <c r="R46" i="168"/>
  <c r="BN43" i="167"/>
  <c r="G106" i="167"/>
  <c r="D86" i="167"/>
  <c r="D89" i="167" s="1"/>
  <c r="AJ43" i="167"/>
  <c r="AH95" i="167"/>
  <c r="CA77" i="167"/>
  <c r="CB77" i="167" s="1"/>
  <c r="CC77" i="167" s="1"/>
  <c r="CA42" i="167"/>
  <c r="CB32" i="167"/>
  <c r="CC32" i="167" s="1"/>
  <c r="Y86" i="167"/>
  <c r="Y89" i="167" s="1"/>
  <c r="Y95" i="167"/>
  <c r="Z95" i="167" s="1"/>
  <c r="AN66" i="167"/>
  <c r="Z86" i="167"/>
  <c r="AO43" i="167"/>
  <c r="AW74" i="170"/>
  <c r="AV74" i="170" s="1"/>
  <c r="S66" i="167"/>
  <c r="S67" i="167" s="1"/>
  <c r="BV84" i="167"/>
  <c r="BW84" i="167" s="1"/>
  <c r="BX84" i="167" s="1"/>
  <c r="BW41" i="167"/>
  <c r="BX41" i="167" s="1"/>
  <c r="BF44" i="170"/>
  <c r="BE44" i="170" s="1"/>
  <c r="S8" i="194"/>
  <c r="AE8" i="194" s="1"/>
  <c r="L30" i="194" s="1"/>
  <c r="BA70" i="170"/>
  <c r="BC70" i="170"/>
  <c r="BC72" i="170" s="1"/>
  <c r="CA66" i="167"/>
  <c r="BF101" i="170"/>
  <c r="AI96" i="170"/>
  <c r="AK62" i="170"/>
  <c r="AU106" i="167"/>
  <c r="AU66" i="167"/>
  <c r="AY55" i="167"/>
  <c r="AK36" i="170"/>
  <c r="AK38" i="170" s="1"/>
  <c r="AR95" i="167"/>
  <c r="AS95" i="167" s="1"/>
  <c r="AT95" i="167" s="1"/>
  <c r="AK92" i="170"/>
  <c r="AJ92" i="170" s="1"/>
  <c r="AW86" i="167"/>
  <c r="AW89" i="167" s="1"/>
  <c r="AU86" i="167"/>
  <c r="AL70" i="170"/>
  <c r="AL72" i="170" s="1"/>
  <c r="AT43" i="167"/>
  <c r="AS43" i="167"/>
  <c r="AN36" i="170"/>
  <c r="AN38" i="170" s="1"/>
  <c r="AT83" i="167"/>
  <c r="AT86" i="167" s="1"/>
  <c r="AW100" i="167"/>
  <c r="AW106" i="167" s="1"/>
  <c r="AK74" i="170"/>
  <c r="AJ74" i="170" s="1"/>
  <c r="AM67" i="170"/>
  <c r="AK88" i="170"/>
  <c r="AJ88" i="170" s="1"/>
  <c r="AX43" i="167"/>
  <c r="AV86" i="167"/>
  <c r="AV89" i="167" s="1"/>
  <c r="AT66" i="167"/>
  <c r="AJ14" i="170"/>
  <c r="AM89" i="167"/>
  <c r="AL95" i="167"/>
  <c r="AN95" i="167" s="1"/>
  <c r="AO95" i="167" s="1"/>
  <c r="BV66" i="167"/>
  <c r="AY62" i="170"/>
  <c r="AZ48" i="170"/>
  <c r="AZ70" i="170" s="1"/>
  <c r="AZ72" i="170" s="1"/>
  <c r="AX82" i="170"/>
  <c r="AP58" i="170"/>
  <c r="BP52" i="167"/>
  <c r="BP66" i="167" s="1"/>
  <c r="BR29" i="167"/>
  <c r="BS29" i="167" s="1"/>
  <c r="BP75" i="167"/>
  <c r="BR75" i="167" s="1"/>
  <c r="BS75" i="167" s="1"/>
  <c r="BA66" i="167"/>
  <c r="BA67" i="167" s="1"/>
  <c r="BL66" i="167"/>
  <c r="BL67" i="167" s="1"/>
  <c r="BL89" i="167"/>
  <c r="AQ101" i="170"/>
  <c r="AP101" i="170" s="1"/>
  <c r="BI86" i="167"/>
  <c r="BB66" i="167"/>
  <c r="BB67" i="167" s="1"/>
  <c r="BN66" i="167"/>
  <c r="BR80" i="167"/>
  <c r="BS80" i="167" s="1"/>
  <c r="BN86" i="167"/>
  <c r="BG95" i="167"/>
  <c r="BH95" i="167" s="1"/>
  <c r="BI95" i="167" s="1"/>
  <c r="AT36" i="170"/>
  <c r="AT38" i="170" s="1"/>
  <c r="AT58" i="170"/>
  <c r="AS58" i="170" s="1"/>
  <c r="AV14" i="169"/>
  <c r="Y78" i="169" s="1"/>
  <c r="BB42" i="168"/>
  <c r="BF66" i="167"/>
  <c r="BF67" i="167" s="1"/>
  <c r="BF74" i="170"/>
  <c r="BZ50" i="167"/>
  <c r="CB50" i="167" s="1"/>
  <c r="CC50" i="167" s="1"/>
  <c r="CB27" i="167"/>
  <c r="CC27" i="167" s="1"/>
  <c r="BZ74" i="167"/>
  <c r="BZ49" i="167"/>
  <c r="CB26" i="167"/>
  <c r="BF16" i="170"/>
  <c r="BF14" i="170" s="1"/>
  <c r="BE14" i="170" s="1"/>
  <c r="BZ30" i="167"/>
  <c r="AW48" i="170"/>
  <c r="AW70" i="170" s="1"/>
  <c r="BD94" i="167"/>
  <c r="BE84" i="170"/>
  <c r="BF84" i="170" s="1"/>
  <c r="AQ74" i="170"/>
  <c r="AP74" i="170" s="1"/>
  <c r="BU74" i="167"/>
  <c r="BW74" i="167" s="1"/>
  <c r="BX74" i="167" s="1"/>
  <c r="BU49" i="167"/>
  <c r="BW26" i="167"/>
  <c r="BX26" i="167" s="1"/>
  <c r="BC16" i="170"/>
  <c r="BC14" i="170" s="1"/>
  <c r="BB14" i="170" s="1"/>
  <c r="BU30" i="167"/>
  <c r="BP60" i="167"/>
  <c r="BR60" i="167" s="1"/>
  <c r="BS60" i="167" s="1"/>
  <c r="BP43" i="167"/>
  <c r="BR37" i="167"/>
  <c r="AT48" i="170"/>
  <c r="BF26" i="170"/>
  <c r="BZ36" i="167"/>
  <c r="BW29" i="167"/>
  <c r="BX29" i="167" s="1"/>
  <c r="BU52" i="167"/>
  <c r="BW52" i="167" s="1"/>
  <c r="BX52" i="167" s="1"/>
  <c r="BW28" i="167"/>
  <c r="BX28" i="167" s="1"/>
  <c r="BU51" i="167"/>
  <c r="BW51" i="167" s="1"/>
  <c r="BX51" i="167" s="1"/>
  <c r="BP100" i="167"/>
  <c r="BU59" i="167"/>
  <c r="BW36" i="167"/>
  <c r="BX36" i="167" s="1"/>
  <c r="BM95" i="167"/>
  <c r="BN95" i="167" s="1"/>
  <c r="BC66" i="167"/>
  <c r="BA72" i="170"/>
  <c r="BB70" i="170"/>
  <c r="BF82" i="170"/>
  <c r="BE82" i="170" s="1"/>
  <c r="AW101" i="170"/>
  <c r="AV101" i="170" s="1"/>
  <c r="AW92" i="170"/>
  <c r="AV92" i="170" s="1"/>
  <c r="AQ78" i="170"/>
  <c r="AP78" i="170" s="1"/>
  <c r="BF78" i="170"/>
  <c r="AT74" i="170"/>
  <c r="AN74" i="170"/>
  <c r="BF70" i="170"/>
  <c r="BF72" i="170" s="1"/>
  <c r="BE48" i="170"/>
  <c r="BC74" i="170"/>
  <c r="AN78" i="170"/>
  <c r="AM78" i="170" s="1"/>
  <c r="AY85" i="170"/>
  <c r="AZ85" i="170" s="1"/>
  <c r="S88" i="170"/>
  <c r="R54" i="170"/>
  <c r="R88" i="170" s="1"/>
  <c r="S70" i="170"/>
  <c r="BR126" i="170"/>
  <c r="AU82" i="170"/>
  <c r="AU104" i="170" s="1"/>
  <c r="BR83" i="170"/>
  <c r="AV83" i="170"/>
  <c r="AW83" i="170" s="1"/>
  <c r="BB84" i="170"/>
  <c r="BC84" i="170" s="1"/>
  <c r="AN58" i="170"/>
  <c r="AM58" i="170" s="1"/>
  <c r="AI38" i="170"/>
  <c r="AZ6" i="168" s="1"/>
  <c r="AK78" i="170"/>
  <c r="AJ78" i="170" s="1"/>
  <c r="AK48" i="170"/>
  <c r="AK70" i="170" s="1"/>
  <c r="AK72" i="170" s="1"/>
  <c r="BB86" i="170"/>
  <c r="BC86" i="170" s="1"/>
  <c r="BE74" i="170"/>
  <c r="AM62" i="170"/>
  <c r="BB62" i="170"/>
  <c r="AS48" i="170"/>
  <c r="AJ62" i="170"/>
  <c r="AS44" i="170"/>
  <c r="BL93" i="170"/>
  <c r="AL92" i="170"/>
  <c r="BL136" i="170"/>
  <c r="AM93" i="170"/>
  <c r="AN93" i="170" s="1"/>
  <c r="AM10" i="170"/>
  <c r="AS78" i="170"/>
  <c r="BR85" i="170"/>
  <c r="AV85" i="170"/>
  <c r="AW85" i="170" s="1"/>
  <c r="BR128" i="170"/>
  <c r="BJ128" i="170"/>
  <c r="BJ85" i="170"/>
  <c r="AJ85" i="170"/>
  <c r="AK85" i="170" s="1"/>
  <c r="BP136" i="170"/>
  <c r="AS93" i="170"/>
  <c r="AT93" i="170" s="1"/>
  <c r="BP93" i="170"/>
  <c r="AR92" i="170"/>
  <c r="BB58" i="170"/>
  <c r="BD38" i="170"/>
  <c r="BG6" i="168" s="1"/>
  <c r="AY90" i="170"/>
  <c r="AZ90" i="170" s="1"/>
  <c r="AZ88" i="170" s="1"/>
  <c r="AX88" i="170"/>
  <c r="AY88" i="170" s="1"/>
  <c r="AL96" i="170"/>
  <c r="BL140" i="170"/>
  <c r="AM97" i="170"/>
  <c r="AN97" i="170" s="1"/>
  <c r="AN96" i="170" s="1"/>
  <c r="BL97" i="170"/>
  <c r="AQ36" i="170"/>
  <c r="AQ48" i="170"/>
  <c r="BB94" i="170"/>
  <c r="BC94" i="170" s="1"/>
  <c r="AQ96" i="170"/>
  <c r="AP96" i="170" s="1"/>
  <c r="AS94" i="170"/>
  <c r="AT94" i="170" s="1"/>
  <c r="BP137" i="170"/>
  <c r="BP94" i="170"/>
  <c r="AT78" i="170"/>
  <c r="BL148" i="170"/>
  <c r="AM105" i="170"/>
  <c r="BL105" i="170"/>
  <c r="BJ126" i="170"/>
  <c r="AI82" i="170"/>
  <c r="BJ83" i="170"/>
  <c r="AJ83" i="170"/>
  <c r="AK83" i="170" s="1"/>
  <c r="AR70" i="170"/>
  <c r="AP84" i="170"/>
  <c r="AQ84" i="170" s="1"/>
  <c r="BN127" i="170"/>
  <c r="BN84" i="170"/>
  <c r="BA96" i="170"/>
  <c r="BB97" i="170"/>
  <c r="BC97" i="170" s="1"/>
  <c r="BC96" i="170" s="1"/>
  <c r="BP126" i="170"/>
  <c r="BP83" i="170"/>
  <c r="AR82" i="170"/>
  <c r="AS83" i="170"/>
  <c r="AT83" i="170" s="1"/>
  <c r="AX38" i="170"/>
  <c r="BE6" i="168" s="1"/>
  <c r="BL95" i="170"/>
  <c r="BL138" i="170"/>
  <c r="AM95" i="170"/>
  <c r="AN95" i="170" s="1"/>
  <c r="BE62" i="170"/>
  <c r="BR130" i="170"/>
  <c r="BR87" i="170"/>
  <c r="AV87" i="170"/>
  <c r="AW87" i="170" s="1"/>
  <c r="BA82" i="170"/>
  <c r="BP100" i="170"/>
  <c r="AS100" i="170"/>
  <c r="AT100" i="170" s="1"/>
  <c r="AT96" i="170" s="1"/>
  <c r="AS96" i="170" s="1"/>
  <c r="BP143" i="170"/>
  <c r="BE101" i="170"/>
  <c r="BD70" i="170"/>
  <c r="AM87" i="170"/>
  <c r="AN87" i="170" s="1"/>
  <c r="BL87" i="170"/>
  <c r="BL130" i="170"/>
  <c r="BB93" i="170"/>
  <c r="BC93" i="170" s="1"/>
  <c r="BA92" i="170"/>
  <c r="AY48" i="170"/>
  <c r="AU72" i="170"/>
  <c r="BL126" i="170"/>
  <c r="AL82" i="170"/>
  <c r="AM83" i="170"/>
  <c r="AN83" i="170" s="1"/>
  <c r="BL83" i="170"/>
  <c r="AR38" i="170"/>
  <c r="AZ101" i="170"/>
  <c r="AY101" i="170" s="1"/>
  <c r="AU38" i="170"/>
  <c r="BD6" i="168" s="1"/>
  <c r="BN93" i="170"/>
  <c r="AO92" i="170"/>
  <c r="AO104" i="170" s="1"/>
  <c r="AP93" i="170"/>
  <c r="AQ93" i="170" s="1"/>
  <c r="AQ92" i="170" s="1"/>
  <c r="BN136" i="170"/>
  <c r="BE97" i="170"/>
  <c r="BF97" i="170"/>
  <c r="BF96" i="170" s="1"/>
  <c r="BD96" i="170"/>
  <c r="BE96" i="170" s="1"/>
  <c r="AI70" i="170"/>
  <c r="BB48" i="170"/>
  <c r="BA38" i="170"/>
  <c r="BF6" i="168" s="1"/>
  <c r="BE94" i="170"/>
  <c r="BF94" i="170" s="1"/>
  <c r="BB89" i="170"/>
  <c r="BC89" i="170" s="1"/>
  <c r="BC88" i="170" s="1"/>
  <c r="BA88" i="170"/>
  <c r="BB88" i="170" s="1"/>
  <c r="BJ146" i="170"/>
  <c r="AJ103" i="170"/>
  <c r="AK103" i="170" s="1"/>
  <c r="AK101" i="170" s="1"/>
  <c r="BJ103" i="170"/>
  <c r="BJ98" i="170"/>
  <c r="AJ98" i="170"/>
  <c r="AK98" i="170" s="1"/>
  <c r="BJ141" i="170"/>
  <c r="BR134" i="170"/>
  <c r="BR91" i="170"/>
  <c r="AV91" i="170"/>
  <c r="AW91" i="170" s="1"/>
  <c r="AW88" i="170" s="1"/>
  <c r="AT101" i="170"/>
  <c r="AS101" i="170" s="1"/>
  <c r="AW78" i="170"/>
  <c r="BE93" i="170"/>
  <c r="BF93" i="170" s="1"/>
  <c r="BD92" i="170"/>
  <c r="BZ27" i="170"/>
  <c r="BE27" i="170" s="1"/>
  <c r="BZ37" i="167" s="1"/>
  <c r="BB27" i="170"/>
  <c r="BU37" i="167" s="1"/>
  <c r="BC78" i="170"/>
  <c r="BB78" i="170" s="1"/>
  <c r="AW36" i="170"/>
  <c r="AW38" i="170" s="1"/>
  <c r="AZ78" i="170"/>
  <c r="AY78" i="170" s="1"/>
  <c r="AX70" i="170"/>
  <c r="BB101" i="170"/>
  <c r="AP86" i="170"/>
  <c r="AQ86" i="170" s="1"/>
  <c r="BN86" i="170"/>
  <c r="BN129" i="170"/>
  <c r="AY98" i="170"/>
  <c r="AZ98" i="170" s="1"/>
  <c r="AZ96" i="170" s="1"/>
  <c r="AY96" i="170" s="1"/>
  <c r="AO70" i="170"/>
  <c r="BP86" i="170"/>
  <c r="BP129" i="170"/>
  <c r="AS86" i="170"/>
  <c r="AT86" i="170" s="1"/>
  <c r="AJ99" i="170"/>
  <c r="AK99" i="170" s="1"/>
  <c r="BJ142" i="170"/>
  <c r="BJ99" i="170"/>
  <c r="BR142" i="170"/>
  <c r="BR99" i="170"/>
  <c r="AV99" i="170"/>
  <c r="AW99" i="170" s="1"/>
  <c r="AW96" i="170" s="1"/>
  <c r="AV96" i="170" s="1"/>
  <c r="AV78" i="170"/>
  <c r="AM36" i="170"/>
  <c r="AL38" i="170"/>
  <c r="AY74" i="170"/>
  <c r="BL102" i="170"/>
  <c r="BL145" i="170"/>
  <c r="AM102" i="170"/>
  <c r="AN102" i="170" s="1"/>
  <c r="AN101" i="170" s="1"/>
  <c r="AL101" i="170"/>
  <c r="BE58" i="170"/>
  <c r="AN48" i="170"/>
  <c r="AY87" i="170"/>
  <c r="AZ87" i="170" s="1"/>
  <c r="AY95" i="170"/>
  <c r="AZ95" i="170" s="1"/>
  <c r="AZ92" i="170" s="1"/>
  <c r="AY92" i="170" s="1"/>
  <c r="AZ27" i="170"/>
  <c r="AZ24" i="170" s="1"/>
  <c r="AY24" i="170" s="1"/>
  <c r="AI101" i="170"/>
  <c r="AI42" i="169"/>
  <c r="AI43" i="169" s="1"/>
  <c r="Y42" i="169"/>
  <c r="AJ16" i="169"/>
  <c r="AK11" i="169"/>
  <c r="AK15" i="169" s="1"/>
  <c r="AI49" i="169"/>
  <c r="Y49" i="169"/>
  <c r="Y31" i="169" s="1"/>
  <c r="AH50" i="169"/>
  <c r="Y32" i="168"/>
  <c r="Y13" i="168" s="1"/>
  <c r="Z30" i="168"/>
  <c r="AB37" i="168"/>
  <c r="V45" i="168"/>
  <c r="X13" i="168"/>
  <c r="V34" i="168"/>
  <c r="V5" i="168"/>
  <c r="U27" i="168"/>
  <c r="U71" i="169" s="1"/>
  <c r="U26" i="168"/>
  <c r="U70" i="169" s="1"/>
  <c r="U42" i="168"/>
  <c r="U45" i="168"/>
  <c r="S39" i="168"/>
  <c r="S27" i="168"/>
  <c r="S71" i="169" s="1"/>
  <c r="S26" i="168"/>
  <c r="S45" i="168"/>
  <c r="T27" i="168"/>
  <c r="T71" i="169" s="1"/>
  <c r="T26" i="168"/>
  <c r="T70" i="169" s="1"/>
  <c r="T42" i="168"/>
  <c r="T45" i="168"/>
  <c r="L15" i="168"/>
  <c r="M15" i="168" s="1"/>
  <c r="N15" i="168" s="1"/>
  <c r="O15" i="168" s="1"/>
  <c r="P15" i="168" s="1"/>
  <c r="Q15" i="168" s="1"/>
  <c r="R15" i="168" s="1"/>
  <c r="S15" i="168" s="1"/>
  <c r="T15" i="168" s="1"/>
  <c r="U15" i="168" s="1"/>
  <c r="AS48" i="168"/>
  <c r="AS47" i="168"/>
  <c r="BN89" i="167"/>
  <c r="BN88" i="167"/>
  <c r="AU107" i="167"/>
  <c r="AU108" i="167"/>
  <c r="BI88" i="167"/>
  <c r="Z89" i="167"/>
  <c r="Z88" i="167"/>
  <c r="K89" i="167"/>
  <c r="K88" i="167"/>
  <c r="J88" i="167" s="1"/>
  <c r="BD86" i="167"/>
  <c r="AA108" i="167"/>
  <c r="AA107" i="167"/>
  <c r="AB106" i="167"/>
  <c r="AH107" i="167"/>
  <c r="AH67" i="167"/>
  <c r="BL100" i="167"/>
  <c r="BM100" i="167" s="1"/>
  <c r="G107" i="167"/>
  <c r="G108" i="167"/>
  <c r="AP106" i="167"/>
  <c r="B106" i="167"/>
  <c r="C106" i="167" s="1"/>
  <c r="R106" i="167"/>
  <c r="Q106" i="167"/>
  <c r="AM106" i="167"/>
  <c r="AK106" i="167"/>
  <c r="Q89" i="167"/>
  <c r="Q88" i="167"/>
  <c r="BH100" i="167"/>
  <c r="BI100" i="167" s="1"/>
  <c r="BE106" i="167"/>
  <c r="BG106" i="167" s="1"/>
  <c r="E95" i="167"/>
  <c r="F95" i="167" s="1"/>
  <c r="AO94" i="167"/>
  <c r="BE89" i="167"/>
  <c r="BE88" i="167"/>
  <c r="BY106" i="167"/>
  <c r="O86" i="167"/>
  <c r="AV100" i="167"/>
  <c r="AV106" i="167" s="1"/>
  <c r="M66" i="167"/>
  <c r="M67" i="167" s="1"/>
  <c r="I86" i="167"/>
  <c r="I89" i="167" s="1"/>
  <c r="BA95" i="167"/>
  <c r="BC95" i="167" s="1"/>
  <c r="BD95" i="167" s="1"/>
  <c r="H89" i="167"/>
  <c r="BA100" i="167"/>
  <c r="BC100" i="167" s="1"/>
  <c r="BD100" i="167" s="1"/>
  <c r="AL66" i="167"/>
  <c r="AL67" i="167" s="1"/>
  <c r="T86" i="167"/>
  <c r="T89" i="167" s="1"/>
  <c r="AE66" i="167"/>
  <c r="X66" i="167"/>
  <c r="X67" i="167" s="1"/>
  <c r="BM66" i="167"/>
  <c r="BM67" i="167" s="1"/>
  <c r="BY88" i="167"/>
  <c r="BY89" i="167"/>
  <c r="F66" i="167"/>
  <c r="BF86" i="167"/>
  <c r="BF89" i="167" s="1"/>
  <c r="N66" i="167"/>
  <c r="N67" i="167" s="1"/>
  <c r="B89" i="167"/>
  <c r="B88" i="167"/>
  <c r="AM66" i="167"/>
  <c r="AM67" i="167" s="1"/>
  <c r="AY66" i="167"/>
  <c r="R86" i="167"/>
  <c r="R89" i="167" s="1"/>
  <c r="BO89" i="167"/>
  <c r="BO88" i="167"/>
  <c r="V89" i="167"/>
  <c r="V88" i="167"/>
  <c r="AE86" i="167"/>
  <c r="Y66" i="167"/>
  <c r="Y67" i="167" s="1"/>
  <c r="BJ106" i="167"/>
  <c r="AL86" i="167"/>
  <c r="AL89" i="167" s="1"/>
  <c r="AP89" i="167"/>
  <c r="AP88" i="167"/>
  <c r="F94" i="167"/>
  <c r="J66" i="167"/>
  <c r="K49" i="167"/>
  <c r="K66" i="167" s="1"/>
  <c r="BG86" i="167"/>
  <c r="BG89" i="167" s="1"/>
  <c r="F86" i="167"/>
  <c r="BT106" i="167"/>
  <c r="BV106" i="167" s="1"/>
  <c r="AS86" i="167"/>
  <c r="AS89" i="167" s="1"/>
  <c r="AZ89" i="167"/>
  <c r="AZ88" i="167"/>
  <c r="BH86" i="167"/>
  <c r="L106" i="167"/>
  <c r="AQ66" i="167"/>
  <c r="AQ67" i="167" s="1"/>
  <c r="AL100" i="167"/>
  <c r="AN100" i="167" s="1"/>
  <c r="AO100" i="167" s="1"/>
  <c r="AZ106" i="167"/>
  <c r="BB106" i="167" s="1"/>
  <c r="P66" i="167"/>
  <c r="D67" i="167"/>
  <c r="AQ100" i="167"/>
  <c r="AS100" i="167" s="1"/>
  <c r="AT100" i="167" s="1"/>
  <c r="AJ66" i="167"/>
  <c r="AJ107" i="167" s="1"/>
  <c r="BJ88" i="167"/>
  <c r="BJ89" i="167"/>
  <c r="AX86" i="167"/>
  <c r="AX89" i="167" s="1"/>
  <c r="U86" i="167"/>
  <c r="S95" i="167"/>
  <c r="S106" i="167" s="1"/>
  <c r="J43" i="167"/>
  <c r="W66" i="167"/>
  <c r="W67" i="167" s="1"/>
  <c r="AO86" i="167"/>
  <c r="BQ67" i="167"/>
  <c r="AQ86" i="167"/>
  <c r="AQ89" i="167" s="1"/>
  <c r="AC86" i="167"/>
  <c r="AC89" i="167" s="1"/>
  <c r="BC86" i="167"/>
  <c r="P88" i="167"/>
  <c r="P89" i="167"/>
  <c r="AK88" i="167"/>
  <c r="AK89" i="167"/>
  <c r="AR66" i="167"/>
  <c r="AR67" i="167" s="1"/>
  <c r="P94" i="167"/>
  <c r="G67" i="167"/>
  <c r="I66" i="167"/>
  <c r="I67" i="167" s="1"/>
  <c r="T66" i="167"/>
  <c r="T67" i="167" s="1"/>
  <c r="I100" i="167"/>
  <c r="J100" i="167" s="1"/>
  <c r="O43" i="167"/>
  <c r="O67" i="167" s="1"/>
  <c r="BM86" i="167"/>
  <c r="BM89" i="167" s="1"/>
  <c r="AU88" i="167"/>
  <c r="AU89" i="167"/>
  <c r="BO108" i="167"/>
  <c r="BO107" i="167"/>
  <c r="BI66" i="167"/>
  <c r="AU67" i="167"/>
  <c r="AX66" i="167"/>
  <c r="AW66" i="167"/>
  <c r="AW67" i="167" s="1"/>
  <c r="AV66" i="167"/>
  <c r="AV67" i="167" s="1"/>
  <c r="X106" i="167"/>
  <c r="W106" i="167"/>
  <c r="V106" i="167"/>
  <c r="AN86" i="167"/>
  <c r="U66" i="167"/>
  <c r="AR86" i="167"/>
  <c r="AR89" i="167" s="1"/>
  <c r="J86" i="167"/>
  <c r="L89" i="167"/>
  <c r="L88" i="167"/>
  <c r="Y100" i="167"/>
  <c r="Z100" i="167" s="1"/>
  <c r="AS66" i="167"/>
  <c r="E43" i="167"/>
  <c r="E89" i="167" s="1"/>
  <c r="O95" i="167"/>
  <c r="P95" i="167" s="1"/>
  <c r="BI42" i="167"/>
  <c r="BI43" i="167" s="1"/>
  <c r="BI89" i="167" s="1"/>
  <c r="BH43" i="167"/>
  <c r="R66" i="167"/>
  <c r="R67" i="167" s="1"/>
  <c r="BD43" i="167"/>
  <c r="BG66" i="167"/>
  <c r="BG67" i="167" s="1"/>
  <c r="BT88" i="167"/>
  <c r="BT89" i="167"/>
  <c r="BK86" i="167"/>
  <c r="BK89" i="167" s="1"/>
  <c r="BI94" i="167"/>
  <c r="AF107" i="167"/>
  <c r="AF67" i="167"/>
  <c r="AG66" i="167"/>
  <c r="AC100" i="167"/>
  <c r="AD100" i="167" s="1"/>
  <c r="U94" i="167"/>
  <c r="AY86" i="167"/>
  <c r="AA88" i="167"/>
  <c r="AA89" i="167"/>
  <c r="Z94" i="167"/>
  <c r="Z106" i="167" s="1"/>
  <c r="Z107" i="167" s="1"/>
  <c r="AT94" i="167"/>
  <c r="M86" i="167"/>
  <c r="M89" i="167" s="1"/>
  <c r="H106" i="167"/>
  <c r="BD66" i="167"/>
  <c r="E66" i="167"/>
  <c r="BC43" i="167"/>
  <c r="BC67" i="167" s="1"/>
  <c r="AI100" i="167"/>
  <c r="AJ100" i="167" s="1"/>
  <c r="AA67" i="167"/>
  <c r="AB66" i="167"/>
  <c r="AB67" i="167" s="1"/>
  <c r="AD66" i="167"/>
  <c r="AD67" i="167" s="1"/>
  <c r="AC66" i="167"/>
  <c r="AC67" i="167" s="1"/>
  <c r="BH66" i="167"/>
  <c r="BQ108" i="167"/>
  <c r="BQ107" i="167"/>
  <c r="AI66" i="167"/>
  <c r="AO66" i="167"/>
  <c r="AN43" i="167"/>
  <c r="AN67" i="167" s="1"/>
  <c r="N86" i="167"/>
  <c r="N89" i="167" s="1"/>
  <c r="BN106" i="170" l="1"/>
  <c r="CA86" i="167"/>
  <c r="CA89" i="167" s="1"/>
  <c r="AT106" i="167"/>
  <c r="AT107" i="167" s="1"/>
  <c r="O106" i="167"/>
  <c r="S46" i="168"/>
  <c r="S70" i="169"/>
  <c r="AT70" i="170"/>
  <c r="AT72" i="170" s="1"/>
  <c r="AT106" i="170" s="1"/>
  <c r="CA85" i="167"/>
  <c r="CB85" i="167" s="1"/>
  <c r="CC85" i="167" s="1"/>
  <c r="CA43" i="167"/>
  <c r="CA67" i="167" s="1"/>
  <c r="CB42" i="167"/>
  <c r="CC42" i="167" s="1"/>
  <c r="J67" i="167"/>
  <c r="AN89" i="167"/>
  <c r="BV43" i="167"/>
  <c r="BV67" i="167" s="1"/>
  <c r="BW42" i="167"/>
  <c r="BX42" i="167" s="1"/>
  <c r="BV85" i="167"/>
  <c r="BW85" i="167" s="1"/>
  <c r="BX85" i="167" s="1"/>
  <c r="Y106" i="167"/>
  <c r="BC82" i="170"/>
  <c r="G25" i="194"/>
  <c r="BA14" i="169"/>
  <c r="AD78" i="169" s="1"/>
  <c r="BG42" i="168"/>
  <c r="AS36" i="170"/>
  <c r="AQ106" i="167"/>
  <c r="AS106" i="167"/>
  <c r="AS108" i="167" s="1"/>
  <c r="AN70" i="170"/>
  <c r="AN72" i="170" s="1"/>
  <c r="AN106" i="170" s="1"/>
  <c r="AJ36" i="170"/>
  <c r="AK106" i="170"/>
  <c r="AS67" i="167"/>
  <c r="AX67" i="167"/>
  <c r="BL149" i="170"/>
  <c r="BL151" i="170" s="1"/>
  <c r="AX100" i="167"/>
  <c r="AY100" i="167" s="1"/>
  <c r="AY106" i="167" s="1"/>
  <c r="AY107" i="167" s="1"/>
  <c r="BJ106" i="170"/>
  <c r="AJ48" i="170"/>
  <c r="BL106" i="170"/>
  <c r="AM38" i="170"/>
  <c r="BA7" i="168" s="1"/>
  <c r="BA6" i="168"/>
  <c r="BJ149" i="170"/>
  <c r="BJ151" i="170" s="1"/>
  <c r="AT14" i="169"/>
  <c r="W78" i="169" s="1"/>
  <c r="AZ42" i="168"/>
  <c r="AR106" i="167"/>
  <c r="AR107" i="167" s="1"/>
  <c r="AK96" i="170"/>
  <c r="AJ96" i="170" s="1"/>
  <c r="V35" i="168"/>
  <c r="BF42" i="168"/>
  <c r="AZ14" i="169"/>
  <c r="AC78" i="169" s="1"/>
  <c r="BS86" i="167"/>
  <c r="AZ82" i="170"/>
  <c r="AY82" i="170" s="1"/>
  <c r="AY14" i="169"/>
  <c r="AB78" i="169" s="1"/>
  <c r="BE42" i="168"/>
  <c r="BP67" i="167"/>
  <c r="BR86" i="167"/>
  <c r="BF106" i="167"/>
  <c r="BF108" i="167" s="1"/>
  <c r="BP86" i="167"/>
  <c r="BP89" i="167" s="1"/>
  <c r="BL106" i="167"/>
  <c r="BR52" i="167"/>
  <c r="BP95" i="167"/>
  <c r="BR95" i="167" s="1"/>
  <c r="BS95" i="167" s="1"/>
  <c r="AW72" i="170"/>
  <c r="AW106" i="170" s="1"/>
  <c r="AV70" i="170"/>
  <c r="BW37" i="167"/>
  <c r="BX37" i="167" s="1"/>
  <c r="BU60" i="167"/>
  <c r="BW60" i="167" s="1"/>
  <c r="BX60" i="167" s="1"/>
  <c r="BP149" i="170"/>
  <c r="BP151" i="170" s="1"/>
  <c r="BZ60" i="167"/>
  <c r="CB60" i="167" s="1"/>
  <c r="CC60" i="167" s="1"/>
  <c r="CB37" i="167"/>
  <c r="CC37" i="167" s="1"/>
  <c r="AS38" i="170"/>
  <c r="BC7" i="168" s="1"/>
  <c r="BC6" i="168"/>
  <c r="BW59" i="167"/>
  <c r="BX59" i="167" s="1"/>
  <c r="BU43" i="167"/>
  <c r="AV48" i="170"/>
  <c r="BR100" i="167"/>
  <c r="BA106" i="167"/>
  <c r="BA108" i="167" s="1"/>
  <c r="BN149" i="170"/>
  <c r="BN151" i="170" s="1"/>
  <c r="CC26" i="167"/>
  <c r="BZ53" i="167"/>
  <c r="CB30" i="167"/>
  <c r="CC30" i="167" s="1"/>
  <c r="BZ43" i="167"/>
  <c r="BZ75" i="167"/>
  <c r="CB75" i="167" s="1"/>
  <c r="CC75" i="167" s="1"/>
  <c r="AQ82" i="170"/>
  <c r="AP82" i="170" s="1"/>
  <c r="AT92" i="170"/>
  <c r="BW30" i="167"/>
  <c r="BX30" i="167" s="1"/>
  <c r="BX43" i="167" s="1"/>
  <c r="BU53" i="167"/>
  <c r="BU75" i="167"/>
  <c r="BZ94" i="167"/>
  <c r="CB94" i="167" s="1"/>
  <c r="CC94" i="167" s="1"/>
  <c r="CB49" i="167"/>
  <c r="BU94" i="167"/>
  <c r="BW94" i="167" s="1"/>
  <c r="BX94" i="167" s="1"/>
  <c r="BW49" i="167"/>
  <c r="AX14" i="169"/>
  <c r="AA78" i="169" s="1"/>
  <c r="BD42" i="168"/>
  <c r="BR149" i="170"/>
  <c r="BR151" i="170" s="1"/>
  <c r="CB74" i="167"/>
  <c r="BS37" i="167"/>
  <c r="BS43" i="167" s="1"/>
  <c r="BR43" i="167"/>
  <c r="BP106" i="170"/>
  <c r="BR106" i="170"/>
  <c r="BU80" i="167"/>
  <c r="BW80" i="167" s="1"/>
  <c r="BX80" i="167" s="1"/>
  <c r="BZ59" i="167"/>
  <c r="CB36" i="167"/>
  <c r="CC36" i="167" s="1"/>
  <c r="BZ80" i="167"/>
  <c r="CB80" i="167" s="1"/>
  <c r="CC80" i="167" s="1"/>
  <c r="BN100" i="167"/>
  <c r="BN106" i="167" s="1"/>
  <c r="BN107" i="167" s="1"/>
  <c r="BM106" i="167"/>
  <c r="BM108" i="167" s="1"/>
  <c r="BD106" i="167"/>
  <c r="BD107" i="167" s="1"/>
  <c r="BC106" i="167"/>
  <c r="BC107" i="167" s="1"/>
  <c r="AW82" i="170"/>
  <c r="AW104" i="170" s="1"/>
  <c r="AN82" i="170"/>
  <c r="AM82" i="170" s="1"/>
  <c r="AX104" i="170"/>
  <c r="BE78" i="170"/>
  <c r="AU106" i="170"/>
  <c r="BS106" i="170" s="1"/>
  <c r="BD72" i="170"/>
  <c r="BE70" i="170"/>
  <c r="AP48" i="170"/>
  <c r="AQ70" i="170"/>
  <c r="AQ72" i="170" s="1"/>
  <c r="AM74" i="170"/>
  <c r="AK82" i="170"/>
  <c r="BJ36" i="170"/>
  <c r="BI36" i="170"/>
  <c r="AJ101" i="170"/>
  <c r="AM101" i="170"/>
  <c r="AV36" i="170"/>
  <c r="AQ38" i="170"/>
  <c r="AP36" i="170"/>
  <c r="BK36" i="170"/>
  <c r="AJ38" i="170"/>
  <c r="AT82" i="170"/>
  <c r="AS82" i="170" s="1"/>
  <c r="BA106" i="170"/>
  <c r="BB72" i="170"/>
  <c r="BF8" i="168" s="1"/>
  <c r="BF44" i="168" s="1"/>
  <c r="AI104" i="170"/>
  <c r="BC27" i="170"/>
  <c r="BC24" i="170" s="1"/>
  <c r="BB95" i="170"/>
  <c r="BC95" i="170" s="1"/>
  <c r="BC92" i="170" s="1"/>
  <c r="AV38" i="170"/>
  <c r="BD7" i="168" s="1"/>
  <c r="AA22" i="168" s="1"/>
  <c r="AR72" i="170"/>
  <c r="AO72" i="170"/>
  <c r="AP92" i="170"/>
  <c r="BD104" i="170"/>
  <c r="S104" i="170"/>
  <c r="R70" i="170"/>
  <c r="AZ36" i="170"/>
  <c r="BF27" i="170"/>
  <c r="BF24" i="170" s="1"/>
  <c r="BE95" i="170"/>
  <c r="BF95" i="170" s="1"/>
  <c r="BF92" i="170" s="1"/>
  <c r="AL104" i="170"/>
  <c r="BB96" i="170"/>
  <c r="AN92" i="170"/>
  <c r="AX72" i="170"/>
  <c r="AY70" i="170"/>
  <c r="AM96" i="170"/>
  <c r="BB74" i="170"/>
  <c r="AM48" i="170"/>
  <c r="AI72" i="170"/>
  <c r="AJ70" i="170"/>
  <c r="BB82" i="170"/>
  <c r="BA104" i="170"/>
  <c r="AR104" i="170"/>
  <c r="AS92" i="170"/>
  <c r="AS74" i="170"/>
  <c r="AL106" i="170"/>
  <c r="AM72" i="170"/>
  <c r="BA8" i="168" s="1"/>
  <c r="BA44" i="168" s="1"/>
  <c r="AJ42" i="169"/>
  <c r="AJ43" i="169" s="1"/>
  <c r="Z42" i="169"/>
  <c r="AJ49" i="169"/>
  <c r="Z49" i="169"/>
  <c r="Z31" i="169" s="1"/>
  <c r="AI50" i="169"/>
  <c r="AK16" i="169"/>
  <c r="AL11" i="169"/>
  <c r="AL15" i="169" s="1"/>
  <c r="AC37" i="168"/>
  <c r="U46" i="168"/>
  <c r="V41" i="168"/>
  <c r="V6" i="168"/>
  <c r="T46" i="168"/>
  <c r="Z32" i="168"/>
  <c r="AA30" i="168"/>
  <c r="Y107" i="167"/>
  <c r="Y108" i="167"/>
  <c r="S108" i="167"/>
  <c r="S107" i="167"/>
  <c r="O107" i="167"/>
  <c r="O108" i="167"/>
  <c r="AE100" i="167"/>
  <c r="AE106" i="167" s="1"/>
  <c r="AE107" i="167" s="1"/>
  <c r="AD106" i="167"/>
  <c r="K100" i="167"/>
  <c r="K106" i="167" s="1"/>
  <c r="K107" i="167" s="1"/>
  <c r="J106" i="167"/>
  <c r="BH67" i="167"/>
  <c r="BI106" i="167"/>
  <c r="BI107" i="167" s="1"/>
  <c r="W107" i="167"/>
  <c r="W108" i="167"/>
  <c r="BH89" i="167"/>
  <c r="AE89" i="167"/>
  <c r="AE88" i="167"/>
  <c r="AD88" i="167" s="1"/>
  <c r="I106" i="167"/>
  <c r="BG108" i="167"/>
  <c r="BG107" i="167"/>
  <c r="AL106" i="167"/>
  <c r="B108" i="167"/>
  <c r="B107" i="167"/>
  <c r="AC106" i="167"/>
  <c r="H107" i="167"/>
  <c r="H108" i="167"/>
  <c r="X107" i="167"/>
  <c r="X108" i="167"/>
  <c r="BC89" i="167"/>
  <c r="M106" i="167"/>
  <c r="BH106" i="167"/>
  <c r="AM108" i="167"/>
  <c r="AM107" i="167"/>
  <c r="C108" i="167"/>
  <c r="C107" i="167"/>
  <c r="AB108" i="167"/>
  <c r="AB107" i="167"/>
  <c r="AV107" i="167"/>
  <c r="AV108" i="167"/>
  <c r="AY89" i="167"/>
  <c r="AY88" i="167"/>
  <c r="AX88" i="167" s="1"/>
  <c r="P106" i="167"/>
  <c r="P107" i="167" s="1"/>
  <c r="U89" i="167"/>
  <c r="U88" i="167"/>
  <c r="T88" i="167" s="1"/>
  <c r="N106" i="167"/>
  <c r="F89" i="167"/>
  <c r="F88" i="167"/>
  <c r="E88" i="167" s="1"/>
  <c r="BJ107" i="167"/>
  <c r="BJ108" i="167"/>
  <c r="AN106" i="167"/>
  <c r="D106" i="167"/>
  <c r="AW107" i="167"/>
  <c r="AW108" i="167"/>
  <c r="AI107" i="167"/>
  <c r="AI67" i="167"/>
  <c r="J89" i="167"/>
  <c r="AZ108" i="167"/>
  <c r="AZ107" i="167"/>
  <c r="BK106" i="167"/>
  <c r="AO106" i="167"/>
  <c r="AO107" i="167" s="1"/>
  <c r="BE107" i="167"/>
  <c r="BE108" i="167"/>
  <c r="Q107" i="167"/>
  <c r="Q108" i="167"/>
  <c r="AP108" i="167"/>
  <c r="AP107" i="167"/>
  <c r="T95" i="167"/>
  <c r="Y88" i="167"/>
  <c r="BA107" i="167"/>
  <c r="L107" i="167"/>
  <c r="L108" i="167"/>
  <c r="BL107" i="167"/>
  <c r="BL108" i="167"/>
  <c r="O89" i="167"/>
  <c r="BS89" i="167"/>
  <c r="BS88" i="167"/>
  <c r="BR88" i="167" s="1"/>
  <c r="R108" i="167"/>
  <c r="R107" i="167"/>
  <c r="BD88" i="167"/>
  <c r="BC88" i="167" s="1"/>
  <c r="BD89" i="167"/>
  <c r="AT89" i="167"/>
  <c r="AT88" i="167"/>
  <c r="AS88" i="167" s="1"/>
  <c r="AG107" i="167"/>
  <c r="AG67" i="167"/>
  <c r="BB107" i="167"/>
  <c r="BB108" i="167"/>
  <c r="BV107" i="167"/>
  <c r="BY108" i="167"/>
  <c r="BY107" i="167"/>
  <c r="AQ108" i="167"/>
  <c r="AQ107" i="167"/>
  <c r="AO88" i="167"/>
  <c r="AN88" i="167" s="1"/>
  <c r="AO89" i="167"/>
  <c r="F106" i="167"/>
  <c r="F107" i="167" s="1"/>
  <c r="AS107" i="167"/>
  <c r="BH88" i="167"/>
  <c r="BM88" i="167"/>
  <c r="E67" i="167"/>
  <c r="V107" i="167"/>
  <c r="V108" i="167"/>
  <c r="O88" i="167"/>
  <c r="BT107" i="167"/>
  <c r="BT108" i="167"/>
  <c r="CA106" i="167"/>
  <c r="AK108" i="167"/>
  <c r="AK107" i="167"/>
  <c r="E106" i="167"/>
  <c r="AS70" i="170" l="1"/>
  <c r="R104" i="170"/>
  <c r="AT8" i="168"/>
  <c r="AJ50" i="169"/>
  <c r="AZ104" i="170"/>
  <c r="BI42" i="168"/>
  <c r="BV86" i="167"/>
  <c r="BF107" i="167"/>
  <c r="AQ104" i="170"/>
  <c r="AP104" i="170" s="1"/>
  <c r="AX106" i="167"/>
  <c r="AM70" i="170"/>
  <c r="AK104" i="170"/>
  <c r="AJ104" i="170" s="1"/>
  <c r="BM106" i="170"/>
  <c r="AJ82" i="170"/>
  <c r="BL36" i="170"/>
  <c r="AZ7" i="168"/>
  <c r="AR108" i="167"/>
  <c r="BA9" i="168"/>
  <c r="BA43" i="168"/>
  <c r="BA45" i="168" s="1"/>
  <c r="AU14" i="169"/>
  <c r="X78" i="169" s="1"/>
  <c r="X22" i="168"/>
  <c r="BA42" i="168"/>
  <c r="BH42" i="168" s="1"/>
  <c r="AN104" i="170"/>
  <c r="AM104" i="170" s="1"/>
  <c r="V42" i="168"/>
  <c r="V39" i="168"/>
  <c r="AV72" i="170"/>
  <c r="BD8" i="168" s="1"/>
  <c r="BD44" i="168" s="1"/>
  <c r="BS52" i="167"/>
  <c r="BS66" i="167" s="1"/>
  <c r="BR66" i="167"/>
  <c r="BR67" i="167" s="1"/>
  <c r="BP106" i="167"/>
  <c r="BW43" i="167"/>
  <c r="AA18" i="168"/>
  <c r="AA38" i="168"/>
  <c r="BS100" i="167"/>
  <c r="BS106" i="167" s="1"/>
  <c r="BR106" i="167"/>
  <c r="BC43" i="168"/>
  <c r="BZ66" i="167"/>
  <c r="BZ67" i="167" s="1"/>
  <c r="CC49" i="167"/>
  <c r="AP70" i="170"/>
  <c r="BW75" i="167"/>
  <c r="BU86" i="167"/>
  <c r="BU89" i="167" s="1"/>
  <c r="CB53" i="167"/>
  <c r="CC53" i="167" s="1"/>
  <c r="BZ95" i="167"/>
  <c r="CB95" i="167" s="1"/>
  <c r="CC95" i="167" s="1"/>
  <c r="BR89" i="167"/>
  <c r="BW53" i="167"/>
  <c r="BX53" i="167" s="1"/>
  <c r="BU95" i="167"/>
  <c r="CC43" i="167"/>
  <c r="CB59" i="167"/>
  <c r="CC59" i="167" s="1"/>
  <c r="BZ100" i="167"/>
  <c r="CB100" i="167" s="1"/>
  <c r="CC100" i="167" s="1"/>
  <c r="BZ86" i="167"/>
  <c r="BZ89" i="167" s="1"/>
  <c r="BU66" i="167"/>
  <c r="BU67" i="167" s="1"/>
  <c r="CB43" i="167"/>
  <c r="BU100" i="167"/>
  <c r="BW100" i="167" s="1"/>
  <c r="BX100" i="167" s="1"/>
  <c r="AV82" i="170"/>
  <c r="BS149" i="170"/>
  <c r="CC74" i="167"/>
  <c r="CC86" i="167" s="1"/>
  <c r="CB86" i="167"/>
  <c r="BX49" i="167"/>
  <c r="AT104" i="170"/>
  <c r="AS104" i="170" s="1"/>
  <c r="BD43" i="168"/>
  <c r="BC42" i="168"/>
  <c r="AW14" i="169"/>
  <c r="Z78" i="169" s="1"/>
  <c r="Z22" i="168"/>
  <c r="BM107" i="167"/>
  <c r="BC108" i="167"/>
  <c r="BC104" i="170"/>
  <c r="BB104" i="170" s="1"/>
  <c r="BB92" i="170"/>
  <c r="BF104" i="170"/>
  <c r="BE104" i="170" s="1"/>
  <c r="BE92" i="170"/>
  <c r="AV104" i="170"/>
  <c r="AI106" i="170"/>
  <c r="AJ72" i="170"/>
  <c r="AZ8" i="168" s="1"/>
  <c r="AZ44" i="168" s="1"/>
  <c r="BD106" i="170"/>
  <c r="BE72" i="170"/>
  <c r="BG8" i="168" s="1"/>
  <c r="BG44" i="168" s="1"/>
  <c r="BI44" i="168" s="1"/>
  <c r="AX106" i="170"/>
  <c r="AY72" i="170"/>
  <c r="BE8" i="168" s="1"/>
  <c r="BE44" i="168" s="1"/>
  <c r="BE24" i="170"/>
  <c r="BF36" i="170"/>
  <c r="AO106" i="170"/>
  <c r="AP72" i="170"/>
  <c r="BB8" i="168" s="1"/>
  <c r="BB44" i="168" s="1"/>
  <c r="AZ38" i="170"/>
  <c r="AY36" i="170"/>
  <c r="BB24" i="170"/>
  <c r="BC36" i="170"/>
  <c r="BM149" i="170"/>
  <c r="AQ106" i="170"/>
  <c r="AP38" i="170"/>
  <c r="BB7" i="168" s="1"/>
  <c r="AM92" i="170"/>
  <c r="BS150" i="170"/>
  <c r="AV106" i="170"/>
  <c r="BM150" i="170"/>
  <c r="AM106" i="170"/>
  <c r="AR106" i="170"/>
  <c r="AS72" i="170"/>
  <c r="BC8" i="168" s="1"/>
  <c r="BC44" i="168" s="1"/>
  <c r="AY104" i="170"/>
  <c r="AK42" i="169"/>
  <c r="AK43" i="169" s="1"/>
  <c r="AA42" i="169"/>
  <c r="AL16" i="169"/>
  <c r="AM11" i="169"/>
  <c r="AM15" i="169" s="1"/>
  <c r="AK49" i="169"/>
  <c r="AA49" i="169"/>
  <c r="AA31" i="169" s="1"/>
  <c r="AA32" i="168"/>
  <c r="AA13" i="168" s="1"/>
  <c r="AB30" i="168"/>
  <c r="Z13" i="168"/>
  <c r="AD37" i="168"/>
  <c r="AL108" i="167"/>
  <c r="AL107" i="167"/>
  <c r="E108" i="167"/>
  <c r="E107" i="167"/>
  <c r="BH108" i="167"/>
  <c r="BH107" i="167"/>
  <c r="I107" i="167"/>
  <c r="I108" i="167"/>
  <c r="U95" i="167"/>
  <c r="U106" i="167" s="1"/>
  <c r="U107" i="167" s="1"/>
  <c r="T106" i="167"/>
  <c r="BK107" i="167"/>
  <c r="BK108" i="167"/>
  <c r="M107" i="167"/>
  <c r="M108" i="167"/>
  <c r="AX108" i="167"/>
  <c r="AX107" i="167"/>
  <c r="J108" i="167"/>
  <c r="J107" i="167"/>
  <c r="D107" i="167"/>
  <c r="D108" i="167"/>
  <c r="N107" i="167"/>
  <c r="N108" i="167"/>
  <c r="AC108" i="167"/>
  <c r="AC107" i="167"/>
  <c r="CA108" i="167"/>
  <c r="CA107" i="167"/>
  <c r="AN108" i="167"/>
  <c r="AN107" i="167"/>
  <c r="AD108" i="167"/>
  <c r="AD107" i="167"/>
  <c r="BV89" i="167" l="1"/>
  <c r="BV108" i="167"/>
  <c r="AT9" i="168"/>
  <c r="AT44" i="168"/>
  <c r="AT45" i="168" s="1"/>
  <c r="AT47" i="168" s="1"/>
  <c r="I18" i="224"/>
  <c r="CB89" i="167"/>
  <c r="CC106" i="167"/>
  <c r="BH44" i="168"/>
  <c r="X38" i="168"/>
  <c r="X18" i="168"/>
  <c r="X34" i="168" s="1"/>
  <c r="AZ43" i="168"/>
  <c r="AZ9" i="168"/>
  <c r="W22" i="168"/>
  <c r="V46" i="168"/>
  <c r="BD45" i="168"/>
  <c r="CC66" i="167"/>
  <c r="BP108" i="167"/>
  <c r="BP107" i="167"/>
  <c r="BS107" i="167"/>
  <c r="BD9" i="168"/>
  <c r="BW66" i="167"/>
  <c r="BW67" i="167" s="1"/>
  <c r="BC9" i="168"/>
  <c r="BX66" i="167"/>
  <c r="Z38" i="168"/>
  <c r="Z18" i="168"/>
  <c r="CC88" i="167"/>
  <c r="CB88" i="167" s="1"/>
  <c r="CC89" i="167"/>
  <c r="BC45" i="168"/>
  <c r="BZ106" i="167"/>
  <c r="BR108" i="167"/>
  <c r="BR107" i="167"/>
  <c r="CB106" i="167"/>
  <c r="BX75" i="167"/>
  <c r="BX86" i="167" s="1"/>
  <c r="BW86" i="167"/>
  <c r="BW89" i="167" s="1"/>
  <c r="BB9" i="168"/>
  <c r="BB43" i="168"/>
  <c r="Y22" i="168"/>
  <c r="BW95" i="167"/>
  <c r="BU106" i="167"/>
  <c r="CB66" i="167"/>
  <c r="CB67" i="167" s="1"/>
  <c r="AA34" i="168"/>
  <c r="AP106" i="170"/>
  <c r="BO150" i="170"/>
  <c r="BO106" i="170"/>
  <c r="BO149" i="170"/>
  <c r="BK150" i="170"/>
  <c r="AJ106" i="170"/>
  <c r="BK149" i="170"/>
  <c r="BK106" i="170"/>
  <c r="BF38" i="170"/>
  <c r="BE36" i="170"/>
  <c r="AS106" i="170"/>
  <c r="BQ150" i="170"/>
  <c r="BQ106" i="170"/>
  <c r="BQ149" i="170"/>
  <c r="BC38" i="170"/>
  <c r="BB36" i="170"/>
  <c r="AZ106" i="170"/>
  <c r="AY106" i="170" s="1"/>
  <c r="AY38" i="170"/>
  <c r="BE7" i="168" s="1"/>
  <c r="AL42" i="169"/>
  <c r="AL43" i="169" s="1"/>
  <c r="AB42" i="169"/>
  <c r="AC42" i="169" s="1"/>
  <c r="AD42" i="169" s="1"/>
  <c r="AL49" i="169"/>
  <c r="AL50" i="169" s="1"/>
  <c r="AB49" i="169"/>
  <c r="AK50" i="169"/>
  <c r="AM16" i="169"/>
  <c r="AN11" i="169"/>
  <c r="AN15" i="169" s="1"/>
  <c r="AB32" i="168"/>
  <c r="AB13" i="168" s="1"/>
  <c r="AC30" i="168"/>
  <c r="T108" i="167"/>
  <c r="T107" i="167"/>
  <c r="CC107" i="167" l="1"/>
  <c r="AC49" i="169"/>
  <c r="AB31" i="169"/>
  <c r="I19" i="224"/>
  <c r="S20" i="194"/>
  <c r="AE19" i="194" s="1"/>
  <c r="AA35" i="168"/>
  <c r="W38" i="168"/>
  <c r="W18" i="168"/>
  <c r="AZ45" i="168"/>
  <c r="BH43" i="168"/>
  <c r="BH45" i="168" s="1"/>
  <c r="X35" i="168"/>
  <c r="BE9" i="168"/>
  <c r="AB22" i="168"/>
  <c r="BE43" i="168"/>
  <c r="Y38" i="168"/>
  <c r="Y18" i="168"/>
  <c r="BZ107" i="167"/>
  <c r="BZ108" i="167"/>
  <c r="BB45" i="168"/>
  <c r="BX88" i="167"/>
  <c r="BW88" i="167" s="1"/>
  <c r="BX89" i="167"/>
  <c r="CB108" i="167"/>
  <c r="CB107" i="167"/>
  <c r="Z34" i="168"/>
  <c r="AA5" i="168"/>
  <c r="BX95" i="167"/>
  <c r="BX106" i="167" s="1"/>
  <c r="BX107" i="167" s="1"/>
  <c r="BW106" i="167"/>
  <c r="BU107" i="167"/>
  <c r="BU108" i="167"/>
  <c r="BC106" i="170"/>
  <c r="BB106" i="170" s="1"/>
  <c r="BB38" i="170"/>
  <c r="BF7" i="168" s="1"/>
  <c r="BF106" i="170"/>
  <c r="BE106" i="170" s="1"/>
  <c r="BE38" i="170"/>
  <c r="BG7" i="168" s="1"/>
  <c r="AN16" i="169"/>
  <c r="AO11" i="169"/>
  <c r="AO15" i="169" s="1"/>
  <c r="AD30" i="168"/>
  <c r="AD32" i="168" s="1"/>
  <c r="AC32" i="168"/>
  <c r="AD13" i="168" s="1"/>
  <c r="AD49" i="169" l="1"/>
  <c r="AD31" i="169" s="1"/>
  <c r="AC31" i="169"/>
  <c r="E12" i="194"/>
  <c r="E14" i="194" s="1"/>
  <c r="E17" i="194" s="1"/>
  <c r="J4" i="194" s="1"/>
  <c r="H25" i="194" s="1"/>
  <c r="E11" i="194"/>
  <c r="C11" i="224"/>
  <c r="C12" i="224"/>
  <c r="C14" i="224" s="1"/>
  <c r="C17" i="224" s="1"/>
  <c r="BE45" i="168"/>
  <c r="AA39" i="168"/>
  <c r="Z35" i="168"/>
  <c r="X39" i="168"/>
  <c r="W5" i="168"/>
  <c r="W34" i="168"/>
  <c r="X5" i="168"/>
  <c r="AD22" i="168"/>
  <c r="BG9" i="168"/>
  <c r="BG43" i="168"/>
  <c r="BG45" i="168" s="1"/>
  <c r="BF9" i="168"/>
  <c r="BF43" i="168"/>
  <c r="AC22" i="168"/>
  <c r="Z39" i="168"/>
  <c r="BW107" i="167"/>
  <c r="BW108" i="167"/>
  <c r="AB18" i="168"/>
  <c r="AB38" i="168"/>
  <c r="Y5" i="168"/>
  <c r="Z5" i="168"/>
  <c r="Y34" i="168"/>
  <c r="AP11" i="169"/>
  <c r="AP15" i="169" s="1"/>
  <c r="AO16" i="169"/>
  <c r="AC13" i="168"/>
  <c r="C8" i="268" l="1"/>
  <c r="C18" i="224"/>
  <c r="I4" i="224"/>
  <c r="M12" i="194"/>
  <c r="Z12" i="194" s="1"/>
  <c r="M11" i="194"/>
  <c r="Z11" i="194" s="1"/>
  <c r="J7" i="194"/>
  <c r="K25" i="194" s="1"/>
  <c r="Q25" i="194" s="1"/>
  <c r="G30" i="194" s="1"/>
  <c r="S19" i="194"/>
  <c r="AE18" i="194" s="1"/>
  <c r="C7" i="268"/>
  <c r="I7" i="224"/>
  <c r="BI43" i="168"/>
  <c r="BI45" i="168" s="1"/>
  <c r="Y35" i="168"/>
  <c r="W35" i="168"/>
  <c r="AB34" i="168"/>
  <c r="AB5" i="168"/>
  <c r="AC18" i="168"/>
  <c r="AC38" i="168"/>
  <c r="BF45" i="168"/>
  <c r="AD18" i="168"/>
  <c r="AD34" i="168" s="1"/>
  <c r="AD38" i="168"/>
  <c r="AQ11" i="169"/>
  <c r="AQ15" i="169" s="1"/>
  <c r="AP16" i="169"/>
  <c r="D8" i="268" l="1"/>
  <c r="D11" i="224"/>
  <c r="D12" i="224"/>
  <c r="D14" i="224" s="1"/>
  <c r="D17" i="224" s="1"/>
  <c r="D18" i="224" s="1"/>
  <c r="M14" i="194"/>
  <c r="M17" i="194" s="1"/>
  <c r="I9" i="224"/>
  <c r="I15" i="224" s="1"/>
  <c r="J15" i="194"/>
  <c r="N12" i="194"/>
  <c r="N14" i="194" s="1"/>
  <c r="N17" i="194" s="1"/>
  <c r="T4" i="194" s="1"/>
  <c r="N11" i="194"/>
  <c r="S7" i="194"/>
  <c r="AE7" i="194" s="1"/>
  <c r="K30" i="194" s="1"/>
  <c r="J9" i="194"/>
  <c r="E12" i="224"/>
  <c r="E14" i="224" s="1"/>
  <c r="E17" i="224" s="1"/>
  <c r="AD35" i="168"/>
  <c r="AB35" i="168"/>
  <c r="Y39" i="168"/>
  <c r="W39" i="168"/>
  <c r="AD5" i="168"/>
  <c r="AC34" i="168"/>
  <c r="AC5" i="168"/>
  <c r="AR11" i="169"/>
  <c r="AR15" i="169" s="1"/>
  <c r="AQ16" i="169"/>
  <c r="E11" i="224" l="1"/>
  <c r="D7" i="268"/>
  <c r="E8" i="268"/>
  <c r="J4" i="224"/>
  <c r="Z14" i="194"/>
  <c r="E18" i="224"/>
  <c r="K4" i="224"/>
  <c r="O12" i="194"/>
  <c r="O14" i="194" s="1"/>
  <c r="O17" i="194" s="1"/>
  <c r="U4" i="194" s="1"/>
  <c r="N18" i="194"/>
  <c r="O11" i="194"/>
  <c r="S9" i="194"/>
  <c r="AE9" i="194" s="1"/>
  <c r="Z17" i="194"/>
  <c r="S4" i="194"/>
  <c r="AE4" i="194" s="1"/>
  <c r="H30" i="194" s="1"/>
  <c r="Q30" i="194" s="1"/>
  <c r="M18" i="194"/>
  <c r="J16" i="194"/>
  <c r="E7" i="268"/>
  <c r="AB39" i="168"/>
  <c r="AD39" i="168"/>
  <c r="AC35" i="168"/>
  <c r="AR16" i="169"/>
  <c r="AS11" i="169"/>
  <c r="AS15" i="169" s="1"/>
  <c r="U19" i="194" l="1"/>
  <c r="K18" i="224"/>
  <c r="F8" i="268"/>
  <c r="P11" i="194"/>
  <c r="F11" i="224"/>
  <c r="P12" i="194"/>
  <c r="P14" i="194" s="1"/>
  <c r="P17" i="194" s="1"/>
  <c r="P18" i="194" s="1"/>
  <c r="F12" i="224"/>
  <c r="F14" i="224" s="1"/>
  <c r="F17" i="224" s="1"/>
  <c r="O18" i="194"/>
  <c r="S16" i="194"/>
  <c r="AE15" i="194" s="1"/>
  <c r="F7" i="268"/>
  <c r="AC39" i="168"/>
  <c r="AT11" i="169"/>
  <c r="AT15" i="169" s="1"/>
  <c r="W7" i="169" s="1"/>
  <c r="L7" i="224" l="1"/>
  <c r="G8" i="268"/>
  <c r="I16" i="224"/>
  <c r="I20" i="224" s="1"/>
  <c r="V4" i="194"/>
  <c r="F18" i="224"/>
  <c r="L4" i="224"/>
  <c r="S17" i="194"/>
  <c r="S22" i="194" s="1"/>
  <c r="S21" i="194"/>
  <c r="G7" i="268"/>
  <c r="AU11" i="169"/>
  <c r="AU15" i="169" s="1"/>
  <c r="X7" i="169" s="1"/>
  <c r="V19" i="194" l="1"/>
  <c r="L18" i="224"/>
  <c r="V7" i="194"/>
  <c r="H8" i="268"/>
  <c r="AE16" i="194"/>
  <c r="H7" i="268"/>
  <c r="V7" i="168"/>
  <c r="V59" i="169"/>
  <c r="V67" i="169" s="1"/>
  <c r="AS16" i="169"/>
  <c r="AV11" i="169"/>
  <c r="AV15" i="169" s="1"/>
  <c r="Y7" i="169" s="1"/>
  <c r="W24" i="169"/>
  <c r="W33" i="169" s="1"/>
  <c r="W35" i="169" s="1"/>
  <c r="W20" i="168" s="1"/>
  <c r="W16" i="169"/>
  <c r="V71" i="169" l="1"/>
  <c r="V14" i="168"/>
  <c r="W7" i="168"/>
  <c r="AK142" i="170"/>
  <c r="W59" i="169"/>
  <c r="W67" i="169" s="1"/>
  <c r="AT16" i="169"/>
  <c r="AW11" i="169"/>
  <c r="AW15" i="169" s="1"/>
  <c r="Z7" i="169" s="1"/>
  <c r="X24" i="169"/>
  <c r="X33" i="169" s="1"/>
  <c r="X35" i="169" s="1"/>
  <c r="X20" i="168" s="1"/>
  <c r="X16" i="169"/>
  <c r="V15" i="168" l="1"/>
  <c r="AK144" i="170"/>
  <c r="AK145" i="170"/>
  <c r="AN142" i="170"/>
  <c r="X7" i="168"/>
  <c r="X59" i="169"/>
  <c r="X67" i="169" s="1"/>
  <c r="AU16" i="169"/>
  <c r="AX11" i="169"/>
  <c r="AX15" i="169" s="1"/>
  <c r="AA7" i="169" s="1"/>
  <c r="Y24" i="169"/>
  <c r="Y33" i="169" s="1"/>
  <c r="Y35" i="169" s="1"/>
  <c r="Y20" i="168" s="1"/>
  <c r="Y16" i="169"/>
  <c r="W16" i="168" l="1"/>
  <c r="AN145" i="170"/>
  <c r="AN144" i="170"/>
  <c r="AK149" i="170"/>
  <c r="AK126" i="170" s="1"/>
  <c r="AK129" i="170" s="1"/>
  <c r="AK134" i="170" s="1"/>
  <c r="AQ142" i="170"/>
  <c r="Y7" i="168"/>
  <c r="Y59" i="169"/>
  <c r="Y67" i="169" s="1"/>
  <c r="AV16" i="169"/>
  <c r="AY11" i="169"/>
  <c r="AY15" i="169" s="1"/>
  <c r="Z24" i="169"/>
  <c r="Z33" i="169" s="1"/>
  <c r="Z35" i="169" s="1"/>
  <c r="Z20" i="168" s="1"/>
  <c r="Z16" i="169"/>
  <c r="AN149" i="170" l="1"/>
  <c r="AN126" i="170" s="1"/>
  <c r="AN129" i="170" s="1"/>
  <c r="AN134" i="170" s="1"/>
  <c r="BA13" i="168" s="1"/>
  <c r="Z7" i="168"/>
  <c r="AZ15" i="168"/>
  <c r="AZ13" i="168"/>
  <c r="AT142" i="170"/>
  <c r="AQ145" i="170"/>
  <c r="AQ144" i="170"/>
  <c r="Z59" i="169"/>
  <c r="Z67" i="169" s="1"/>
  <c r="AW16" i="169"/>
  <c r="AA24" i="169"/>
  <c r="AA33" i="169" s="1"/>
  <c r="AA35" i="169" s="1"/>
  <c r="AA20" i="168" s="1"/>
  <c r="AA16" i="169"/>
  <c r="AZ11" i="169"/>
  <c r="AZ15" i="169" s="1"/>
  <c r="AB7" i="169"/>
  <c r="BA15" i="168" l="1"/>
  <c r="AZ17" i="168"/>
  <c r="AZ22" i="168" s="1"/>
  <c r="W25" i="168"/>
  <c r="BA17" i="168"/>
  <c r="BA22" i="168" s="1"/>
  <c r="X25" i="168"/>
  <c r="AQ149" i="170"/>
  <c r="AQ126" i="170" s="1"/>
  <c r="AQ129" i="170" s="1"/>
  <c r="AQ134" i="170" s="1"/>
  <c r="BB15" i="168" s="1"/>
  <c r="AA7" i="168"/>
  <c r="AT145" i="170"/>
  <c r="AT144" i="170"/>
  <c r="BC142" i="170"/>
  <c r="BF142" i="170"/>
  <c r="AZ142" i="170"/>
  <c r="AW142" i="170"/>
  <c r="AB16" i="169"/>
  <c r="AB24" i="169"/>
  <c r="AB33" i="169" s="1"/>
  <c r="AB35" i="169" s="1"/>
  <c r="AB20" i="168" s="1"/>
  <c r="AC7" i="169"/>
  <c r="BA11" i="169"/>
  <c r="BA15" i="169" s="1"/>
  <c r="AA59" i="169"/>
  <c r="AA67" i="169" s="1"/>
  <c r="AX16" i="169"/>
  <c r="AT149" i="170" l="1"/>
  <c r="AT126" i="170" s="1"/>
  <c r="AT129" i="170" s="1"/>
  <c r="AT134" i="170" s="1"/>
  <c r="BC13" i="168" s="1"/>
  <c r="X3" i="168"/>
  <c r="BA14" i="168"/>
  <c r="BA16" i="168" s="1"/>
  <c r="BA52" i="168"/>
  <c r="W19" i="168"/>
  <c r="W45" i="168"/>
  <c r="W27" i="168"/>
  <c r="X19" i="168"/>
  <c r="X45" i="168"/>
  <c r="X27" i="168"/>
  <c r="W3" i="168"/>
  <c r="AZ52" i="168"/>
  <c r="AZ14" i="168"/>
  <c r="AZ16" i="168" s="1"/>
  <c r="BB13" i="168"/>
  <c r="BB17" i="168" s="1"/>
  <c r="BB22" i="168" s="1"/>
  <c r="AW145" i="170"/>
  <c r="AW144" i="170"/>
  <c r="BC144" i="170"/>
  <c r="BC145" i="170"/>
  <c r="AZ145" i="170"/>
  <c r="AZ144" i="170"/>
  <c r="BF144" i="170"/>
  <c r="BF145" i="170"/>
  <c r="AB7" i="168"/>
  <c r="AD7" i="169"/>
  <c r="AC16" i="169"/>
  <c r="AC24" i="169"/>
  <c r="AC33" i="169" s="1"/>
  <c r="AC35" i="169" s="1"/>
  <c r="AC20" i="168" s="1"/>
  <c r="AB59" i="169"/>
  <c r="AB67" i="169" s="1"/>
  <c r="AY16" i="169"/>
  <c r="BC15" i="168" l="1"/>
  <c r="X71" i="169"/>
  <c r="W71" i="169"/>
  <c r="W21" i="168"/>
  <c r="W41" i="168"/>
  <c r="W6" i="168"/>
  <c r="X41" i="168"/>
  <c r="X21" i="168"/>
  <c r="X6" i="168"/>
  <c r="AZ47" i="168"/>
  <c r="AZ48" i="168"/>
  <c r="BA48" i="168"/>
  <c r="BA47" i="168"/>
  <c r="Y25" i="168"/>
  <c r="Y19" i="168" s="1"/>
  <c r="BF149" i="170"/>
  <c r="BF126" i="170" s="1"/>
  <c r="BF129" i="170" s="1"/>
  <c r="BF134" i="170" s="1"/>
  <c r="BG15" i="168" s="1"/>
  <c r="BC17" i="168"/>
  <c r="BC22" i="168" s="1"/>
  <c r="Z25" i="168"/>
  <c r="AZ149" i="170"/>
  <c r="AZ126" i="170" s="1"/>
  <c r="AZ129" i="170" s="1"/>
  <c r="AZ134" i="170" s="1"/>
  <c r="AC7" i="168"/>
  <c r="BC149" i="170"/>
  <c r="BC126" i="170" s="1"/>
  <c r="BC129" i="170" s="1"/>
  <c r="BC134" i="170" s="1"/>
  <c r="AW149" i="170"/>
  <c r="AW126" i="170" s="1"/>
  <c r="AW129" i="170" s="1"/>
  <c r="AW134" i="170" s="1"/>
  <c r="BB52" i="168"/>
  <c r="BB14" i="168"/>
  <c r="BB16" i="168" s="1"/>
  <c r="Y3" i="168"/>
  <c r="AC59" i="169"/>
  <c r="AC67" i="169" s="1"/>
  <c r="AZ16" i="169"/>
  <c r="AD16" i="169"/>
  <c r="AD24" i="169"/>
  <c r="AD33" i="169" s="1"/>
  <c r="AD35" i="169" s="1"/>
  <c r="AD20" i="168" s="1"/>
  <c r="X14" i="168" l="1"/>
  <c r="X42" i="168"/>
  <c r="W14" i="168"/>
  <c r="W42" i="168"/>
  <c r="Y27" i="168"/>
  <c r="Y45" i="168"/>
  <c r="BK37" i="168"/>
  <c r="BG13" i="168"/>
  <c r="BG17" i="168" s="1"/>
  <c r="BG22" i="168" s="1"/>
  <c r="BD13" i="168"/>
  <c r="BD15" i="168"/>
  <c r="BE13" i="168"/>
  <c r="BE15" i="168"/>
  <c r="BB48" i="168"/>
  <c r="BB47" i="168"/>
  <c r="Z19" i="168"/>
  <c r="Z45" i="168"/>
  <c r="Z27" i="168"/>
  <c r="Z3" i="168"/>
  <c r="BC52" i="168"/>
  <c r="BC14" i="168"/>
  <c r="BC16" i="168" s="1"/>
  <c r="BF15" i="168"/>
  <c r="BF13" i="168"/>
  <c r="Y21" i="168"/>
  <c r="Y41" i="168"/>
  <c r="Y6" i="168"/>
  <c r="AD7" i="168"/>
  <c r="AD59" i="169"/>
  <c r="AD67" i="169" s="1"/>
  <c r="BA16" i="169"/>
  <c r="AD25" i="168" l="1"/>
  <c r="AD27" i="168" s="1"/>
  <c r="AD71" i="169" s="1"/>
  <c r="W46" i="168"/>
  <c r="X46" i="168"/>
  <c r="W15" i="168"/>
  <c r="Z71" i="169"/>
  <c r="Y42" i="168"/>
  <c r="Y14" i="168"/>
  <c r="Y71" i="169"/>
  <c r="BC48" i="168"/>
  <c r="BC47" i="168"/>
  <c r="AD3" i="168"/>
  <c r="BG52" i="168"/>
  <c r="BG14" i="168"/>
  <c r="BG16" i="168" s="1"/>
  <c r="BE17" i="168"/>
  <c r="BE22" i="168" s="1"/>
  <c r="AB25" i="168"/>
  <c r="BF17" i="168"/>
  <c r="BF22" i="168" s="1"/>
  <c r="AC25" i="168"/>
  <c r="BL37" i="168"/>
  <c r="Z6" i="168"/>
  <c r="Z41" i="168"/>
  <c r="Z21" i="168"/>
  <c r="BD17" i="168"/>
  <c r="BD22" i="168" s="1"/>
  <c r="AA25" i="168"/>
  <c r="BT41" i="154"/>
  <c r="BV41" i="154" s="1"/>
  <c r="BX41" i="154" s="1"/>
  <c r="BT42" i="154"/>
  <c r="BV42" i="154" s="1"/>
  <c r="BX42" i="154" s="1"/>
  <c r="BT43" i="154"/>
  <c r="BV43" i="154" s="1"/>
  <c r="BX43" i="154" s="1"/>
  <c r="BT44" i="154"/>
  <c r="BV44" i="154" s="1"/>
  <c r="BX44" i="154" s="1"/>
  <c r="BT45" i="154"/>
  <c r="BV45" i="154" s="1"/>
  <c r="BX45" i="154" s="1"/>
  <c r="BT46" i="154"/>
  <c r="BV46" i="154" s="1"/>
  <c r="BT47" i="154"/>
  <c r="BV47" i="154" s="1"/>
  <c r="BX47" i="154" s="1"/>
  <c r="BT48" i="154"/>
  <c r="BV48" i="154" s="1"/>
  <c r="BX48" i="154" s="1"/>
  <c r="BT49" i="154"/>
  <c r="BV49" i="154" s="1"/>
  <c r="BX49" i="154" s="1"/>
  <c r="BT50" i="154"/>
  <c r="AY50" i="154" s="1"/>
  <c r="BQ30" i="151" s="1"/>
  <c r="BT51" i="154"/>
  <c r="BV51" i="154" s="1"/>
  <c r="BX51" i="154" s="1"/>
  <c r="BT52" i="154"/>
  <c r="BV52" i="154" s="1"/>
  <c r="BX52" i="154" s="1"/>
  <c r="BT53" i="154"/>
  <c r="AY53" i="154" s="1"/>
  <c r="AY71" i="154" s="1"/>
  <c r="BT54" i="154"/>
  <c r="BV54" i="154" s="1"/>
  <c r="BX54" i="154" s="1"/>
  <c r="BT55" i="154"/>
  <c r="BV55" i="154" s="1"/>
  <c r="BX55" i="154" s="1"/>
  <c r="BT56" i="154"/>
  <c r="BV56" i="154" s="1"/>
  <c r="BX56" i="154" s="1"/>
  <c r="BT57" i="154"/>
  <c r="BV57" i="154" s="1"/>
  <c r="BX57" i="154" s="1"/>
  <c r="BT58" i="154"/>
  <c r="BV58" i="154" s="1"/>
  <c r="BX58" i="154" s="1"/>
  <c r="BT59" i="154"/>
  <c r="BV59" i="154" s="1"/>
  <c r="BX59" i="154" s="1"/>
  <c r="BT60" i="154"/>
  <c r="BV60" i="154" s="1"/>
  <c r="BX60" i="154" s="1"/>
  <c r="BT61" i="154"/>
  <c r="BV61" i="154" s="1"/>
  <c r="BX61" i="154" s="1"/>
  <c r="BT62" i="154"/>
  <c r="BV62" i="154" s="1"/>
  <c r="BX62" i="154" s="1"/>
  <c r="BT63" i="154"/>
  <c r="BV63" i="154" s="1"/>
  <c r="BX63" i="154" s="1"/>
  <c r="BT64" i="154"/>
  <c r="BV64" i="154" s="1"/>
  <c r="BX64" i="154" s="1"/>
  <c r="BT65" i="154"/>
  <c r="BV65" i="154" s="1"/>
  <c r="BX65" i="154" s="1"/>
  <c r="BT66" i="154"/>
  <c r="BV66" i="154" s="1"/>
  <c r="BX66" i="154" s="1"/>
  <c r="BT67" i="154"/>
  <c r="BV67" i="154" s="1"/>
  <c r="BX67" i="154" s="1"/>
  <c r="BT68" i="154"/>
  <c r="BV68" i="154" s="1"/>
  <c r="BX68" i="154" s="1"/>
  <c r="BT69" i="154"/>
  <c r="BV69" i="154" s="1"/>
  <c r="BX69" i="154" s="1"/>
  <c r="BT70" i="154"/>
  <c r="BV70" i="154" s="1"/>
  <c r="BX70" i="154" s="1"/>
  <c r="AY63" i="154"/>
  <c r="BQ38" i="151" s="1"/>
  <c r="BQ81" i="151" s="1"/>
  <c r="BT40" i="154"/>
  <c r="BV40" i="154" s="1"/>
  <c r="BX40" i="154" s="1"/>
  <c r="BY87" i="151"/>
  <c r="CC87" i="151" s="1"/>
  <c r="BT87" i="151"/>
  <c r="BX87" i="151" s="1"/>
  <c r="BO87" i="151"/>
  <c r="BS87" i="151" s="1"/>
  <c r="CA34" i="151"/>
  <c r="CA79" i="151" s="1"/>
  <c r="CA33" i="151"/>
  <c r="BV34" i="151"/>
  <c r="BV33" i="151"/>
  <c r="BQ34" i="151"/>
  <c r="BQ33" i="151"/>
  <c r="BQ78" i="151" s="1"/>
  <c r="CA99" i="151"/>
  <c r="CA96" i="151"/>
  <c r="CA76" i="151"/>
  <c r="CA64" i="151"/>
  <c r="CA104" i="151" s="1"/>
  <c r="CA63" i="151"/>
  <c r="CA103" i="151" s="1"/>
  <c r="CA62" i="151"/>
  <c r="CA102" i="151" s="1"/>
  <c r="CA61" i="151"/>
  <c r="CA101" i="151" s="1"/>
  <c r="CA60" i="151"/>
  <c r="CA59" i="151"/>
  <c r="CA58" i="151"/>
  <c r="CA55" i="151"/>
  <c r="CA97" i="151" s="1"/>
  <c r="CA53" i="151"/>
  <c r="CA52" i="151"/>
  <c r="CA51" i="151"/>
  <c r="CA50" i="151"/>
  <c r="CA49" i="151"/>
  <c r="CA94" i="151" s="1"/>
  <c r="BZ20" i="151"/>
  <c r="BY20" i="151"/>
  <c r="CA19" i="151"/>
  <c r="BZ19" i="151"/>
  <c r="CB19" i="151" s="1"/>
  <c r="BY19" i="151"/>
  <c r="CA18" i="151"/>
  <c r="BZ18" i="151"/>
  <c r="BY18" i="151"/>
  <c r="CA17" i="151"/>
  <c r="BZ17" i="151"/>
  <c r="BY17" i="151"/>
  <c r="CA16" i="151"/>
  <c r="BZ16" i="151"/>
  <c r="BY16" i="151"/>
  <c r="CA15" i="151"/>
  <c r="BZ15" i="151"/>
  <c r="BY15" i="151"/>
  <c r="CA14" i="151"/>
  <c r="BZ14" i="151"/>
  <c r="CB14" i="151" s="1"/>
  <c r="BY14" i="151"/>
  <c r="CA13" i="151"/>
  <c r="BZ13" i="151"/>
  <c r="BY13" i="151"/>
  <c r="CA12" i="151"/>
  <c r="BZ12" i="151"/>
  <c r="BY12" i="151"/>
  <c r="CA11" i="151"/>
  <c r="BZ11" i="151"/>
  <c r="CB11" i="151" s="1"/>
  <c r="BY11" i="151"/>
  <c r="CA10" i="151"/>
  <c r="CA20" i="151" s="1"/>
  <c r="BZ10" i="151"/>
  <c r="BY10" i="151"/>
  <c r="CA9" i="151"/>
  <c r="BZ9" i="151"/>
  <c r="BY9" i="151"/>
  <c r="CA8" i="151"/>
  <c r="BZ8" i="151"/>
  <c r="BY8" i="151"/>
  <c r="CA7" i="151"/>
  <c r="BZ7" i="151"/>
  <c r="BY7" i="151"/>
  <c r="CA6" i="151"/>
  <c r="BZ6" i="151"/>
  <c r="CB6" i="151" s="1"/>
  <c r="BY6" i="151"/>
  <c r="CA5" i="151"/>
  <c r="BZ5" i="151"/>
  <c r="BY5" i="151"/>
  <c r="CA4" i="151"/>
  <c r="BZ4" i="151"/>
  <c r="BY4" i="151"/>
  <c r="BV99" i="151"/>
  <c r="BV96" i="151"/>
  <c r="BV76" i="151"/>
  <c r="BV64" i="151"/>
  <c r="BV104" i="151" s="1"/>
  <c r="BV63" i="151"/>
  <c r="BV103" i="151" s="1"/>
  <c r="BV62" i="151"/>
  <c r="BV102" i="151" s="1"/>
  <c r="BV61" i="151"/>
  <c r="BV101" i="151" s="1"/>
  <c r="BV60" i="151"/>
  <c r="BV59" i="151"/>
  <c r="BV58" i="151"/>
  <c r="BV55" i="151"/>
  <c r="BV97" i="151" s="1"/>
  <c r="BV53" i="151"/>
  <c r="BV52" i="151"/>
  <c r="BV51" i="151"/>
  <c r="BV50" i="151"/>
  <c r="BV49" i="151"/>
  <c r="BV94" i="151" s="1"/>
  <c r="BV79" i="151"/>
  <c r="BU20" i="151"/>
  <c r="BT20" i="151"/>
  <c r="BV19" i="151"/>
  <c r="BU19" i="151"/>
  <c r="BT19" i="151"/>
  <c r="BV18" i="151"/>
  <c r="BU18" i="151"/>
  <c r="BT18" i="151"/>
  <c r="BV17" i="151"/>
  <c r="BU17" i="151"/>
  <c r="BT17" i="151"/>
  <c r="BV16" i="151"/>
  <c r="BU16" i="151"/>
  <c r="BT16" i="151"/>
  <c r="BV15" i="151"/>
  <c r="BU15" i="151"/>
  <c r="BT15" i="151"/>
  <c r="BV14" i="151"/>
  <c r="BU14" i="151"/>
  <c r="BT14" i="151"/>
  <c r="BV13" i="151"/>
  <c r="BU13" i="151"/>
  <c r="BT13" i="151"/>
  <c r="BV12" i="151"/>
  <c r="BU12" i="151"/>
  <c r="BT12" i="151"/>
  <c r="BV11" i="151"/>
  <c r="BU11" i="151"/>
  <c r="BT11" i="151"/>
  <c r="BV10" i="151"/>
  <c r="BU10" i="151"/>
  <c r="BT10" i="151"/>
  <c r="BV9" i="151"/>
  <c r="BU9" i="151"/>
  <c r="BT9" i="151"/>
  <c r="BV8" i="151"/>
  <c r="BU8" i="151"/>
  <c r="BT8" i="151"/>
  <c r="BV7" i="151"/>
  <c r="BU7" i="151"/>
  <c r="BT7" i="151"/>
  <c r="BV6" i="151"/>
  <c r="BU6" i="151"/>
  <c r="BT6" i="151"/>
  <c r="BV5" i="151"/>
  <c r="BU5" i="151"/>
  <c r="BT5" i="151"/>
  <c r="BV4" i="151"/>
  <c r="BU4" i="151"/>
  <c r="BT4" i="151"/>
  <c r="BQ99" i="151"/>
  <c r="BQ96" i="151"/>
  <c r="BQ76" i="151"/>
  <c r="BQ64" i="151"/>
  <c r="BQ104" i="151" s="1"/>
  <c r="BQ63" i="151"/>
  <c r="BQ103" i="151" s="1"/>
  <c r="BQ62" i="151"/>
  <c r="BQ102" i="151" s="1"/>
  <c r="BQ61" i="151"/>
  <c r="BQ101" i="151" s="1"/>
  <c r="BQ60" i="151"/>
  <c r="BQ59" i="151"/>
  <c r="BQ58" i="151"/>
  <c r="BQ55" i="151"/>
  <c r="BQ97" i="151" s="1"/>
  <c r="BQ53" i="151"/>
  <c r="BQ52" i="151"/>
  <c r="BQ51" i="151"/>
  <c r="BQ50" i="151"/>
  <c r="BQ49" i="151"/>
  <c r="BQ94" i="151" s="1"/>
  <c r="BQ79" i="151"/>
  <c r="BP20" i="151"/>
  <c r="BO20" i="151"/>
  <c r="BQ19" i="151"/>
  <c r="BP19" i="151"/>
  <c r="BO19" i="151"/>
  <c r="BQ18" i="151"/>
  <c r="BP18" i="151"/>
  <c r="BR18" i="151" s="1"/>
  <c r="BO18" i="151"/>
  <c r="BQ17" i="151"/>
  <c r="BP17" i="151"/>
  <c r="BO17" i="151"/>
  <c r="BQ16" i="151"/>
  <c r="BP16" i="151"/>
  <c r="BO16" i="151"/>
  <c r="BQ15" i="151"/>
  <c r="BP15" i="151"/>
  <c r="BO15" i="151"/>
  <c r="BQ14" i="151"/>
  <c r="BP14" i="151"/>
  <c r="BO14" i="151"/>
  <c r="BQ13" i="151"/>
  <c r="BP13" i="151"/>
  <c r="BO13" i="151"/>
  <c r="BQ12" i="151"/>
  <c r="BP12" i="151"/>
  <c r="BO12" i="151"/>
  <c r="BQ11" i="151"/>
  <c r="BP11" i="151"/>
  <c r="BO11" i="151"/>
  <c r="BQ10" i="151"/>
  <c r="BQ20" i="151" s="1"/>
  <c r="BP10" i="151"/>
  <c r="BR10" i="151" s="1"/>
  <c r="BO10" i="151"/>
  <c r="BQ9" i="151"/>
  <c r="BP9" i="151"/>
  <c r="BO9" i="151"/>
  <c r="BQ8" i="151"/>
  <c r="BP8" i="151"/>
  <c r="BO8" i="151"/>
  <c r="BQ7" i="151"/>
  <c r="BP7" i="151"/>
  <c r="BO7" i="151"/>
  <c r="BQ6" i="151"/>
  <c r="BP6" i="151"/>
  <c r="BO6" i="151"/>
  <c r="BQ5" i="151"/>
  <c r="BP5" i="151"/>
  <c r="BO5" i="151"/>
  <c r="BQ4" i="151"/>
  <c r="BP4" i="151"/>
  <c r="BO4" i="151"/>
  <c r="X69" i="153"/>
  <c r="Y69" i="153"/>
  <c r="Z69" i="153"/>
  <c r="AA69" i="153"/>
  <c r="AB69" i="153"/>
  <c r="AC69" i="153"/>
  <c r="AD69" i="153"/>
  <c r="X70" i="153"/>
  <c r="Y70" i="153"/>
  <c r="Z70" i="153"/>
  <c r="AA70" i="153"/>
  <c r="AB70" i="153"/>
  <c r="AC70" i="153"/>
  <c r="AD70" i="153"/>
  <c r="BA12" i="153"/>
  <c r="BA13" i="153" s="1"/>
  <c r="AZ12" i="153"/>
  <c r="AZ13" i="153" s="1"/>
  <c r="AY12" i="153"/>
  <c r="AY13" i="153" s="1"/>
  <c r="BC133" i="154"/>
  <c r="BF118" i="154"/>
  <c r="BF119" i="154"/>
  <c r="BF120" i="154"/>
  <c r="BF121" i="154"/>
  <c r="BF123" i="154"/>
  <c r="BC118" i="154"/>
  <c r="BC119" i="154"/>
  <c r="BC120" i="154"/>
  <c r="BC121" i="154"/>
  <c r="BC123" i="154"/>
  <c r="AZ118" i="154"/>
  <c r="AZ119" i="154"/>
  <c r="AZ120" i="154"/>
  <c r="AZ121" i="154"/>
  <c r="AZ123" i="154"/>
  <c r="BG50" i="152"/>
  <c r="BF133" i="154" s="1"/>
  <c r="BF50" i="152"/>
  <c r="BE50" i="152"/>
  <c r="BG49" i="152"/>
  <c r="BF132" i="154" s="1"/>
  <c r="BF49" i="152"/>
  <c r="BC132" i="154" s="1"/>
  <c r="BE49" i="152"/>
  <c r="BG41" i="152"/>
  <c r="BF41" i="152"/>
  <c r="BE41" i="152"/>
  <c r="BG40" i="152"/>
  <c r="BF40" i="152"/>
  <c r="BE40" i="152"/>
  <c r="BG32" i="152"/>
  <c r="BF122" i="154" s="1"/>
  <c r="BF32" i="152"/>
  <c r="BC122" i="154" s="1"/>
  <c r="BE32" i="152"/>
  <c r="AZ122" i="154" s="1"/>
  <c r="BF34" i="152"/>
  <c r="BF10" i="152" s="1"/>
  <c r="BF46" i="152" s="1"/>
  <c r="BG18" i="152"/>
  <c r="BF18" i="152"/>
  <c r="BE18" i="152"/>
  <c r="AD44" i="152"/>
  <c r="AC44" i="152"/>
  <c r="AB44" i="152"/>
  <c r="BD25" i="154"/>
  <c r="BD59" i="154" s="1"/>
  <c r="BA25" i="154"/>
  <c r="BT35" i="151" s="1"/>
  <c r="AX25" i="154"/>
  <c r="BF141" i="154"/>
  <c r="BF146" i="154" s="1"/>
  <c r="BF114" i="154"/>
  <c r="BD41" i="154"/>
  <c r="BD39" i="154"/>
  <c r="BD73" i="154" s="1"/>
  <c r="BE37" i="154"/>
  <c r="BZ42" i="151" s="1"/>
  <c r="BZ65" i="151" s="1"/>
  <c r="BD37" i="154"/>
  <c r="BY42" i="151" s="1"/>
  <c r="BY65" i="151" s="1"/>
  <c r="BY105" i="151" s="1"/>
  <c r="BE35" i="154"/>
  <c r="BD35" i="154"/>
  <c r="BD69" i="154" s="1"/>
  <c r="BE34" i="154"/>
  <c r="BZ40" i="151" s="1"/>
  <c r="BZ83" i="151" s="1"/>
  <c r="BD34" i="154"/>
  <c r="BD68" i="154" s="1"/>
  <c r="BE32" i="154"/>
  <c r="BD32" i="154"/>
  <c r="BD66" i="154" s="1"/>
  <c r="BD100" i="154" s="1"/>
  <c r="BE31" i="154"/>
  <c r="BD31" i="154"/>
  <c r="BE30" i="154"/>
  <c r="BZ39" i="151" s="1"/>
  <c r="BZ82" i="151" s="1"/>
  <c r="BD30" i="154"/>
  <c r="BY39" i="151" s="1"/>
  <c r="BY62" i="151" s="1"/>
  <c r="BY102" i="151" s="1"/>
  <c r="BE29" i="154"/>
  <c r="BZ38" i="151" s="1"/>
  <c r="BD29" i="154"/>
  <c r="BD63" i="154" s="1"/>
  <c r="BE27" i="154"/>
  <c r="BD27" i="154"/>
  <c r="BD61" i="154" s="1"/>
  <c r="BE26" i="154"/>
  <c r="BZ36" i="151" s="1"/>
  <c r="BZ59" i="151" s="1"/>
  <c r="CB59" i="151" s="1"/>
  <c r="BD26" i="154"/>
  <c r="BY36" i="151" s="1"/>
  <c r="BY59" i="151" s="1"/>
  <c r="BE25" i="154"/>
  <c r="BZ35" i="151" s="1"/>
  <c r="BZ58" i="151" s="1"/>
  <c r="BE23" i="154"/>
  <c r="BD23" i="154"/>
  <c r="BD57" i="154" s="1"/>
  <c r="BE22" i="154"/>
  <c r="BZ34" i="151" s="1"/>
  <c r="BZ79" i="151" s="1"/>
  <c r="BD22" i="154"/>
  <c r="BD56" i="154" s="1"/>
  <c r="BE21" i="154"/>
  <c r="BZ33" i="151" s="1"/>
  <c r="BZ56" i="151" s="1"/>
  <c r="CB56" i="151" s="1"/>
  <c r="BD21" i="154"/>
  <c r="BY33" i="151" s="1"/>
  <c r="BY56" i="151" s="1"/>
  <c r="BY98" i="151" s="1"/>
  <c r="BE19" i="154"/>
  <c r="BZ32" i="151" s="1"/>
  <c r="BZ55" i="151" s="1"/>
  <c r="BZ97" i="151" s="1"/>
  <c r="CB97" i="151" s="1"/>
  <c r="BD19" i="154"/>
  <c r="BD53" i="154" s="1"/>
  <c r="BE18" i="154"/>
  <c r="BZ31" i="151" s="1"/>
  <c r="BZ54" i="151" s="1"/>
  <c r="BD18" i="154"/>
  <c r="BY31" i="151" s="1"/>
  <c r="BY76" i="151" s="1"/>
  <c r="BE17" i="154"/>
  <c r="BD17" i="154"/>
  <c r="BD51" i="154" s="1"/>
  <c r="BE16" i="154"/>
  <c r="BZ30" i="151" s="1"/>
  <c r="BZ53" i="151" s="1"/>
  <c r="BD16" i="154"/>
  <c r="BY30" i="151" s="1"/>
  <c r="BY53" i="151" s="1"/>
  <c r="BE15" i="154"/>
  <c r="BZ29" i="151" s="1"/>
  <c r="BD15" i="154"/>
  <c r="BD49" i="154" s="1"/>
  <c r="BE13" i="154"/>
  <c r="BD13" i="154"/>
  <c r="BD47" i="154" s="1"/>
  <c r="BD81" i="154" s="1"/>
  <c r="BE12" i="154"/>
  <c r="BZ28" i="151" s="1"/>
  <c r="BZ51" i="151" s="1"/>
  <c r="BD12" i="154"/>
  <c r="BD46" i="154" s="1"/>
  <c r="BE11" i="154"/>
  <c r="BD11" i="154"/>
  <c r="BD45" i="154" s="1"/>
  <c r="BD79" i="154" s="1"/>
  <c r="BE9" i="154"/>
  <c r="BD9" i="154"/>
  <c r="BD43" i="154" s="1"/>
  <c r="BE8" i="154"/>
  <c r="BD8" i="154"/>
  <c r="BD42" i="154" s="1"/>
  <c r="BD76" i="154" s="1"/>
  <c r="BF7" i="154"/>
  <c r="BF5" i="154"/>
  <c r="BC141" i="154"/>
  <c r="BC146" i="154" s="1"/>
  <c r="BC114" i="154"/>
  <c r="BA41" i="154"/>
  <c r="BA75" i="154" s="1"/>
  <c r="BA39" i="154"/>
  <c r="BC39" i="154" s="1"/>
  <c r="BB37" i="154"/>
  <c r="BU42" i="151" s="1"/>
  <c r="BU65" i="151" s="1"/>
  <c r="BU105" i="151" s="1"/>
  <c r="BA37" i="154"/>
  <c r="BA71" i="154" s="1"/>
  <c r="BB35" i="154"/>
  <c r="BU41" i="151" s="1"/>
  <c r="BU84" i="151" s="1"/>
  <c r="BA35" i="154"/>
  <c r="BA69" i="154" s="1"/>
  <c r="BB34" i="154"/>
  <c r="BU40" i="151" s="1"/>
  <c r="BU63" i="151" s="1"/>
  <c r="BA34" i="154"/>
  <c r="BA68" i="154" s="1"/>
  <c r="BA102" i="154" s="1"/>
  <c r="BB32" i="154"/>
  <c r="BA32" i="154"/>
  <c r="BB31" i="154"/>
  <c r="BA31" i="154"/>
  <c r="BA65" i="154" s="1"/>
  <c r="BB30" i="154"/>
  <c r="BU39" i="151" s="1"/>
  <c r="BU62" i="151" s="1"/>
  <c r="BA30" i="154"/>
  <c r="BA64" i="154" s="1"/>
  <c r="BB29" i="154"/>
  <c r="BU38" i="151" s="1"/>
  <c r="BU61" i="151" s="1"/>
  <c r="BA29" i="154"/>
  <c r="BA63" i="154" s="1"/>
  <c r="BB27" i="154"/>
  <c r="BU37" i="151" s="1"/>
  <c r="BA27" i="154"/>
  <c r="BA61" i="154" s="1"/>
  <c r="BA95" i="154" s="1"/>
  <c r="BB26" i="154"/>
  <c r="BU36" i="151" s="1"/>
  <c r="BU59" i="151" s="1"/>
  <c r="BA26" i="154"/>
  <c r="BA60" i="154" s="1"/>
  <c r="BB25" i="154"/>
  <c r="BU35" i="151" s="1"/>
  <c r="BU58" i="151" s="1"/>
  <c r="BB23" i="154"/>
  <c r="BA23" i="154"/>
  <c r="BA57" i="154" s="1"/>
  <c r="BB22" i="154"/>
  <c r="BU34" i="151" s="1"/>
  <c r="BA22" i="154"/>
  <c r="BT34" i="151" s="1"/>
  <c r="BT57" i="151" s="1"/>
  <c r="BT99" i="151" s="1"/>
  <c r="BB21" i="154"/>
  <c r="BU33" i="151" s="1"/>
  <c r="BU78" i="151" s="1"/>
  <c r="BA21" i="154"/>
  <c r="BA55" i="154" s="1"/>
  <c r="BC55" i="154" s="1"/>
  <c r="BB19" i="154"/>
  <c r="BU32" i="151" s="1"/>
  <c r="BU55" i="151" s="1"/>
  <c r="BA19" i="154"/>
  <c r="BT32" i="151" s="1"/>
  <c r="BT77" i="151" s="1"/>
  <c r="BB18" i="154"/>
  <c r="BU31" i="151" s="1"/>
  <c r="BU54" i="151" s="1"/>
  <c r="BA18" i="154"/>
  <c r="BA52" i="154" s="1"/>
  <c r="BB17" i="154"/>
  <c r="BA17" i="154"/>
  <c r="BA51" i="154" s="1"/>
  <c r="BB16" i="154"/>
  <c r="BU30" i="151" s="1"/>
  <c r="BU53" i="151" s="1"/>
  <c r="BA16" i="154"/>
  <c r="BT30" i="151" s="1"/>
  <c r="BT53" i="151" s="1"/>
  <c r="BB15" i="154"/>
  <c r="BU29" i="151" s="1"/>
  <c r="BA15" i="154"/>
  <c r="BA49" i="154" s="1"/>
  <c r="BB13" i="154"/>
  <c r="BA13" i="154"/>
  <c r="BA47" i="154" s="1"/>
  <c r="BB12" i="154"/>
  <c r="BU28" i="151" s="1"/>
  <c r="BU51" i="151" s="1"/>
  <c r="BA12" i="154"/>
  <c r="BA46" i="154" s="1"/>
  <c r="BB11" i="154"/>
  <c r="BU27" i="151" s="1"/>
  <c r="BU50" i="151" s="1"/>
  <c r="BA11" i="154"/>
  <c r="BA45" i="154" s="1"/>
  <c r="BB9" i="154"/>
  <c r="BC9" i="154" s="1"/>
  <c r="BA9" i="154"/>
  <c r="BA43" i="154" s="1"/>
  <c r="BB8" i="154"/>
  <c r="BU26" i="151" s="1"/>
  <c r="BA8" i="154"/>
  <c r="BT26" i="151" s="1"/>
  <c r="BT49" i="151" s="1"/>
  <c r="BC7" i="154"/>
  <c r="BC5" i="154"/>
  <c r="AZ141" i="154"/>
  <c r="AZ146" i="154" s="1"/>
  <c r="AZ114" i="154"/>
  <c r="AY59" i="154"/>
  <c r="BQ35" i="151" s="1"/>
  <c r="AY46" i="154"/>
  <c r="BQ28" i="151" s="1"/>
  <c r="AX41" i="154"/>
  <c r="AX75" i="154" s="1"/>
  <c r="AY75" i="154" s="1"/>
  <c r="AX39" i="154"/>
  <c r="AZ39" i="154" s="1"/>
  <c r="AY37" i="154"/>
  <c r="BP42" i="151" s="1"/>
  <c r="BP65" i="151" s="1"/>
  <c r="AX37" i="154"/>
  <c r="BO42" i="151" s="1"/>
  <c r="BO65" i="151" s="1"/>
  <c r="BO105" i="151" s="1"/>
  <c r="AY35" i="154"/>
  <c r="BP41" i="151" s="1"/>
  <c r="BP84" i="151" s="1"/>
  <c r="AX35" i="154"/>
  <c r="AX69" i="154" s="1"/>
  <c r="AY34" i="154"/>
  <c r="AZ34" i="154" s="1"/>
  <c r="AX34" i="154"/>
  <c r="AX68" i="154" s="1"/>
  <c r="AX102" i="154" s="1"/>
  <c r="AY32" i="154"/>
  <c r="AX32" i="154"/>
  <c r="AY31" i="154"/>
  <c r="AX31" i="154"/>
  <c r="AX65" i="154" s="1"/>
  <c r="AY30" i="154"/>
  <c r="AX30" i="154"/>
  <c r="AX64" i="154" s="1"/>
  <c r="AY29" i="154"/>
  <c r="BP38" i="151" s="1"/>
  <c r="AX29" i="154"/>
  <c r="BO38" i="151" s="1"/>
  <c r="BO81" i="151" s="1"/>
  <c r="AY27" i="154"/>
  <c r="BP37" i="151" s="1"/>
  <c r="BP60" i="151" s="1"/>
  <c r="AX27" i="154"/>
  <c r="AX61" i="154" s="1"/>
  <c r="AX95" i="154" s="1"/>
  <c r="AY26" i="154"/>
  <c r="BP36" i="151" s="1"/>
  <c r="AX26" i="154"/>
  <c r="AX60" i="154" s="1"/>
  <c r="AY25" i="154"/>
  <c r="AY23" i="154"/>
  <c r="AX23" i="154"/>
  <c r="AX57" i="154" s="1"/>
  <c r="AY22" i="154"/>
  <c r="BP34" i="151" s="1"/>
  <c r="BP79" i="151" s="1"/>
  <c r="AX22" i="154"/>
  <c r="AX56" i="154" s="1"/>
  <c r="AX90" i="154" s="1"/>
  <c r="AY21" i="154"/>
  <c r="BP33" i="151" s="1"/>
  <c r="BP78" i="151" s="1"/>
  <c r="AX21" i="154"/>
  <c r="AX55" i="154" s="1"/>
  <c r="AY19" i="154"/>
  <c r="BP32" i="151" s="1"/>
  <c r="BP55" i="151" s="1"/>
  <c r="AX19" i="154"/>
  <c r="BO32" i="151" s="1"/>
  <c r="BO55" i="151" s="1"/>
  <c r="BO97" i="151" s="1"/>
  <c r="AY18" i="154"/>
  <c r="BP31" i="151" s="1"/>
  <c r="BP76" i="151" s="1"/>
  <c r="AX18" i="154"/>
  <c r="AX52" i="154" s="1"/>
  <c r="AZ52" i="154" s="1"/>
  <c r="AY17" i="154"/>
  <c r="AX17" i="154"/>
  <c r="AX51" i="154" s="1"/>
  <c r="AY16" i="154"/>
  <c r="BP30" i="151" s="1"/>
  <c r="AX16" i="154"/>
  <c r="BO30" i="151" s="1"/>
  <c r="BO53" i="151" s="1"/>
  <c r="AY15" i="154"/>
  <c r="BP29" i="151" s="1"/>
  <c r="BP52" i="151" s="1"/>
  <c r="AX15" i="154"/>
  <c r="AX49" i="154" s="1"/>
  <c r="AY13" i="154"/>
  <c r="AX13" i="154"/>
  <c r="AY12" i="154"/>
  <c r="BP28" i="151" s="1"/>
  <c r="BP51" i="151" s="1"/>
  <c r="AX12" i="154"/>
  <c r="AX46" i="154" s="1"/>
  <c r="AY11" i="154"/>
  <c r="BP27" i="151" s="1"/>
  <c r="BP50" i="151" s="1"/>
  <c r="AX11" i="154"/>
  <c r="BO27" i="151" s="1"/>
  <c r="BO50" i="151" s="1"/>
  <c r="AY9" i="154"/>
  <c r="AX9" i="154"/>
  <c r="AX43" i="154" s="1"/>
  <c r="AX77" i="154" s="1"/>
  <c r="AY8" i="154"/>
  <c r="BP26" i="151" s="1"/>
  <c r="BP74" i="151" s="1"/>
  <c r="AX8" i="154"/>
  <c r="BO26" i="151" s="1"/>
  <c r="BO74" i="151" s="1"/>
  <c r="AZ7" i="154"/>
  <c r="AZ5" i="154"/>
  <c r="AB65" i="153"/>
  <c r="AD58" i="153"/>
  <c r="AD66" i="153" s="1"/>
  <c r="AC58" i="153"/>
  <c r="AC66" i="153" s="1"/>
  <c r="AB58" i="153"/>
  <c r="AB66" i="153" s="1"/>
  <c r="AD57" i="153"/>
  <c r="AD65" i="153" s="1"/>
  <c r="AC57" i="153"/>
  <c r="AC65" i="153" s="1"/>
  <c r="AB57" i="153"/>
  <c r="AD56" i="153"/>
  <c r="AD64" i="153" s="1"/>
  <c r="AC56" i="153"/>
  <c r="AC64" i="153" s="1"/>
  <c r="AB56" i="153"/>
  <c r="AB64" i="153" s="1"/>
  <c r="AD55" i="153"/>
  <c r="AD63" i="153" s="1"/>
  <c r="AC55" i="153"/>
  <c r="AC63" i="153" s="1"/>
  <c r="AB55" i="153"/>
  <c r="AB63" i="153" s="1"/>
  <c r="AD48" i="153"/>
  <c r="AC48" i="153"/>
  <c r="AB48" i="153"/>
  <c r="AD47" i="153"/>
  <c r="AC47" i="153"/>
  <c r="AB47" i="153"/>
  <c r="AD46" i="153"/>
  <c r="AC46" i="153"/>
  <c r="AB46" i="153"/>
  <c r="AD45" i="153"/>
  <c r="AC45" i="153"/>
  <c r="AB45" i="153"/>
  <c r="AD44" i="153"/>
  <c r="AC44" i="153"/>
  <c r="AB44" i="153"/>
  <c r="AD36" i="153"/>
  <c r="AC36" i="153"/>
  <c r="AB36" i="153"/>
  <c r="AD25" i="153"/>
  <c r="AC25" i="153"/>
  <c r="AB25" i="153"/>
  <c r="AD23" i="153"/>
  <c r="AC23" i="153"/>
  <c r="AB23" i="153"/>
  <c r="AD22" i="153"/>
  <c r="AC22" i="153"/>
  <c r="AB22" i="153"/>
  <c r="AD20" i="153"/>
  <c r="AC20" i="153"/>
  <c r="AB20" i="153"/>
  <c r="AZ30" i="154" l="1"/>
  <c r="BE34" i="152"/>
  <c r="BE10" i="152" s="1"/>
  <c r="BE46" i="152" s="1"/>
  <c r="BG34" i="152"/>
  <c r="BG10" i="152" s="1"/>
  <c r="BG46" i="152" s="1"/>
  <c r="BI46" i="152" s="1"/>
  <c r="BI49" i="152"/>
  <c r="CB4" i="151"/>
  <c r="BF117" i="154"/>
  <c r="BI50" i="152"/>
  <c r="BC117" i="154"/>
  <c r="BC124" i="154" s="1"/>
  <c r="AZ133" i="154"/>
  <c r="AZ117" i="154"/>
  <c r="AZ124" i="154" s="1"/>
  <c r="AZ132" i="154"/>
  <c r="Y46" i="168"/>
  <c r="AD45" i="168"/>
  <c r="AD19" i="168"/>
  <c r="AD41" i="168" s="1"/>
  <c r="BF35" i="154"/>
  <c r="BI40" i="152"/>
  <c r="BI41" i="152"/>
  <c r="Z42" i="168"/>
  <c r="Z14" i="168"/>
  <c r="X15" i="168"/>
  <c r="BM37" i="168"/>
  <c r="AB19" i="168"/>
  <c r="AB45" i="168"/>
  <c r="AB27" i="168"/>
  <c r="BG48" i="168"/>
  <c r="BG47" i="168"/>
  <c r="BE52" i="168"/>
  <c r="AB3" i="168"/>
  <c r="BE14" i="168"/>
  <c r="BE16" i="168" s="1"/>
  <c r="AA45" i="168"/>
  <c r="AA19" i="168"/>
  <c r="AA27" i="168"/>
  <c r="BD14" i="168"/>
  <c r="BD16" i="168" s="1"/>
  <c r="AA3" i="168"/>
  <c r="BD52" i="168"/>
  <c r="AC19" i="168"/>
  <c r="AC45" i="168"/>
  <c r="AC27" i="168"/>
  <c r="AC3" i="168"/>
  <c r="BF14" i="168"/>
  <c r="BF16" i="168" s="1"/>
  <c r="BF52" i="168"/>
  <c r="BW53" i="151"/>
  <c r="BF124" i="154"/>
  <c r="AZ9" i="154"/>
  <c r="BT27" i="151"/>
  <c r="BT50" i="151" s="1"/>
  <c r="BO31" i="151"/>
  <c r="BO76" i="151" s="1"/>
  <c r="BO39" i="151"/>
  <c r="BO62" i="151" s="1"/>
  <c r="BO102" i="151" s="1"/>
  <c r="BF11" i="154"/>
  <c r="BD6" i="154"/>
  <c r="AX59" i="154"/>
  <c r="AX93" i="154" s="1"/>
  <c r="BO35" i="151"/>
  <c r="BO58" i="151" s="1"/>
  <c r="AZ15" i="154"/>
  <c r="BF27" i="154"/>
  <c r="BF39" i="154"/>
  <c r="BO40" i="151"/>
  <c r="BO83" i="151" s="1"/>
  <c r="BT28" i="151"/>
  <c r="BT51" i="151" s="1"/>
  <c r="BT36" i="151"/>
  <c r="BT59" i="151" s="1"/>
  <c r="BY32" i="151"/>
  <c r="BY55" i="151" s="1"/>
  <c r="BY97" i="151" s="1"/>
  <c r="CC97" i="151" s="1"/>
  <c r="BY40" i="151"/>
  <c r="BY83" i="151" s="1"/>
  <c r="BZ37" i="151"/>
  <c r="BZ60" i="151" s="1"/>
  <c r="CB60" i="151" s="1"/>
  <c r="AZ25" i="154"/>
  <c r="BC22" i="154"/>
  <c r="BA56" i="154"/>
  <c r="BA90" i="154" s="1"/>
  <c r="BO33" i="151"/>
  <c r="BO56" i="151" s="1"/>
  <c r="BO98" i="151" s="1"/>
  <c r="BO41" i="151"/>
  <c r="BO84" i="151" s="1"/>
  <c r="BT29" i="151"/>
  <c r="BT37" i="151"/>
  <c r="BT60" i="151" s="1"/>
  <c r="BY41" i="151"/>
  <c r="BY84" i="151" s="1"/>
  <c r="AX73" i="154"/>
  <c r="BC18" i="154"/>
  <c r="BA73" i="154"/>
  <c r="BF8" i="154"/>
  <c r="BO34" i="151"/>
  <c r="BO57" i="151" s="1"/>
  <c r="BO99" i="151" s="1"/>
  <c r="BP39" i="151"/>
  <c r="BP82" i="151" s="1"/>
  <c r="BT38" i="151"/>
  <c r="BT61" i="151" s="1"/>
  <c r="BT101" i="151" s="1"/>
  <c r="BY26" i="151"/>
  <c r="BY49" i="151" s="1"/>
  <c r="BY34" i="151"/>
  <c r="BY57" i="151" s="1"/>
  <c r="BY99" i="151" s="1"/>
  <c r="BP40" i="151"/>
  <c r="BP63" i="151" s="1"/>
  <c r="BR63" i="151" s="1"/>
  <c r="BT31" i="151"/>
  <c r="BT76" i="151" s="1"/>
  <c r="BT39" i="151"/>
  <c r="BT62" i="151" s="1"/>
  <c r="BT102" i="151" s="1"/>
  <c r="BY27" i="151"/>
  <c r="BY50" i="151" s="1"/>
  <c r="BY35" i="151"/>
  <c r="BY58" i="151" s="1"/>
  <c r="BZ26" i="151"/>
  <c r="BZ74" i="151" s="1"/>
  <c r="BF19" i="154"/>
  <c r="BO28" i="151"/>
  <c r="BO36" i="151"/>
  <c r="BO59" i="151" s="1"/>
  <c r="BT40" i="151"/>
  <c r="BT83" i="151" s="1"/>
  <c r="BY28" i="151"/>
  <c r="BY51" i="151" s="1"/>
  <c r="BZ27" i="151"/>
  <c r="BZ50" i="151" s="1"/>
  <c r="CB50" i="151" s="1"/>
  <c r="CC50" i="151" s="1"/>
  <c r="BZ41" i="151"/>
  <c r="BZ64" i="151" s="1"/>
  <c r="CB64" i="151" s="1"/>
  <c r="BO29" i="151"/>
  <c r="BO52" i="151" s="1"/>
  <c r="BO37" i="151"/>
  <c r="BO60" i="151" s="1"/>
  <c r="BT33" i="151"/>
  <c r="BT56" i="151" s="1"/>
  <c r="BT98" i="151" s="1"/>
  <c r="BT41" i="151"/>
  <c r="BT64" i="151" s="1"/>
  <c r="BT104" i="151" s="1"/>
  <c r="BY29" i="151"/>
  <c r="BY52" i="151" s="1"/>
  <c r="BY37" i="151"/>
  <c r="BY60" i="151" s="1"/>
  <c r="BP35" i="151"/>
  <c r="BP58" i="151" s="1"/>
  <c r="BR58" i="151" s="1"/>
  <c r="BT42" i="151"/>
  <c r="BT85" i="151" s="1"/>
  <c r="BY38" i="151"/>
  <c r="BY61" i="151" s="1"/>
  <c r="BY101" i="151" s="1"/>
  <c r="BX46" i="154"/>
  <c r="BE46" i="154" s="1"/>
  <c r="CA28" i="151" s="1"/>
  <c r="CB28" i="151" s="1"/>
  <c r="BB46" i="154"/>
  <c r="BV28" i="151" s="1"/>
  <c r="BW28" i="151" s="1"/>
  <c r="AY61" i="154"/>
  <c r="BQ37" i="151" s="1"/>
  <c r="BR37" i="151" s="1"/>
  <c r="AY68" i="154"/>
  <c r="BQ40" i="151" s="1"/>
  <c r="BQ83" i="151" s="1"/>
  <c r="AY60" i="154"/>
  <c r="BQ36" i="151" s="1"/>
  <c r="BR36" i="151" s="1"/>
  <c r="AY42" i="154"/>
  <c r="BQ26" i="151" s="1"/>
  <c r="BQ74" i="151" s="1"/>
  <c r="BR74" i="151" s="1"/>
  <c r="BS74" i="151" s="1"/>
  <c r="AY45" i="154"/>
  <c r="BQ27" i="151" s="1"/>
  <c r="BV50" i="154"/>
  <c r="BX50" i="154" s="1"/>
  <c r="BE50" i="154" s="1"/>
  <c r="BV53" i="154"/>
  <c r="BX53" i="154" s="1"/>
  <c r="BE49" i="154"/>
  <c r="CA29" i="151" s="1"/>
  <c r="CB29" i="151" s="1"/>
  <c r="BB49" i="154"/>
  <c r="BV29" i="151" s="1"/>
  <c r="BW29" i="151" s="1"/>
  <c r="BB69" i="154"/>
  <c r="BV41" i="151" s="1"/>
  <c r="BW41" i="151" s="1"/>
  <c r="BE69" i="154"/>
  <c r="CA41" i="151" s="1"/>
  <c r="CA84" i="151" s="1"/>
  <c r="BB61" i="154"/>
  <c r="BV37" i="151" s="1"/>
  <c r="BW37" i="151" s="1"/>
  <c r="BE61" i="154"/>
  <c r="CA37" i="151" s="1"/>
  <c r="BB45" i="154"/>
  <c r="BV27" i="151" s="1"/>
  <c r="BW27" i="151" s="1"/>
  <c r="BX27" i="151" s="1"/>
  <c r="BE45" i="154"/>
  <c r="CA27" i="151" s="1"/>
  <c r="AY69" i="154"/>
  <c r="BQ41" i="151" s="1"/>
  <c r="BR41" i="151" s="1"/>
  <c r="AY49" i="154"/>
  <c r="BQ29" i="151" s="1"/>
  <c r="BR29" i="151" s="1"/>
  <c r="BE42" i="154"/>
  <c r="CA26" i="151" s="1"/>
  <c r="CA74" i="151" s="1"/>
  <c r="BE64" i="154"/>
  <c r="CA39" i="151" s="1"/>
  <c r="CA82" i="151" s="1"/>
  <c r="CB82" i="151" s="1"/>
  <c r="BB64" i="154"/>
  <c r="BV39" i="151" s="1"/>
  <c r="BV82" i="151" s="1"/>
  <c r="BE59" i="154"/>
  <c r="CA35" i="151" s="1"/>
  <c r="CB35" i="151" s="1"/>
  <c r="AY64" i="154"/>
  <c r="BQ39" i="151" s="1"/>
  <c r="BQ82" i="151" s="1"/>
  <c r="BB42" i="154"/>
  <c r="BV26" i="151" s="1"/>
  <c r="BV74" i="151" s="1"/>
  <c r="BE63" i="154"/>
  <c r="CA38" i="151" s="1"/>
  <c r="CA81" i="151" s="1"/>
  <c r="BB59" i="154"/>
  <c r="BV35" i="151" s="1"/>
  <c r="BW35" i="151" s="1"/>
  <c r="BX35" i="151" s="1"/>
  <c r="BB63" i="154"/>
  <c r="BV38" i="151" s="1"/>
  <c r="BV81" i="151" s="1"/>
  <c r="BF69" i="154"/>
  <c r="BQ32" i="151"/>
  <c r="BQ77" i="151" s="1"/>
  <c r="CB51" i="151"/>
  <c r="CB8" i="151"/>
  <c r="CC8" i="151" s="1"/>
  <c r="CC11" i="151"/>
  <c r="CC19" i="151"/>
  <c r="CB58" i="151"/>
  <c r="BZ77" i="151"/>
  <c r="BR17" i="151"/>
  <c r="BS17" i="151" s="1"/>
  <c r="CB9" i="151"/>
  <c r="CC9" i="151" s="1"/>
  <c r="CB17" i="151"/>
  <c r="CC17" i="151" s="1"/>
  <c r="BY78" i="151"/>
  <c r="BZ63" i="151"/>
  <c r="BZ103" i="151" s="1"/>
  <c r="CB103" i="151" s="1"/>
  <c r="BZ78" i="151"/>
  <c r="CB5" i="151"/>
  <c r="CC5" i="151" s="1"/>
  <c r="CB10" i="151"/>
  <c r="CC10" i="151" s="1"/>
  <c r="CB13" i="151"/>
  <c r="CC13" i="151" s="1"/>
  <c r="CB18" i="151"/>
  <c r="CC18" i="151" s="1"/>
  <c r="CC6" i="151"/>
  <c r="CC4" i="151"/>
  <c r="CC14" i="151"/>
  <c r="CB31" i="151"/>
  <c r="CC31" i="151" s="1"/>
  <c r="CB33" i="151"/>
  <c r="CC33" i="151" s="1"/>
  <c r="BY64" i="151"/>
  <c r="BY104" i="151" s="1"/>
  <c r="CB16" i="151"/>
  <c r="CC16" i="151" s="1"/>
  <c r="CB7" i="151"/>
  <c r="CC7" i="151" s="1"/>
  <c r="CB12" i="151"/>
  <c r="CC12" i="151" s="1"/>
  <c r="BZ62" i="151"/>
  <c r="BZ102" i="151" s="1"/>
  <c r="CB102" i="151" s="1"/>
  <c r="CC102" i="151" s="1"/>
  <c r="BZ81" i="151"/>
  <c r="CB53" i="151"/>
  <c r="CC53" i="151" s="1"/>
  <c r="CB79" i="151"/>
  <c r="BZ76" i="151"/>
  <c r="CB76" i="151" s="1"/>
  <c r="CC76" i="151" s="1"/>
  <c r="CB15" i="151"/>
  <c r="CC15" i="151" s="1"/>
  <c r="CB20" i="151"/>
  <c r="CC20" i="151" s="1"/>
  <c r="CC59" i="151"/>
  <c r="CB54" i="151"/>
  <c r="BZ96" i="151"/>
  <c r="CB96" i="151" s="1"/>
  <c r="CC56" i="151"/>
  <c r="BZ105" i="151"/>
  <c r="BZ57" i="151"/>
  <c r="CA65" i="151"/>
  <c r="CA105" i="151" s="1"/>
  <c r="BZ52" i="151"/>
  <c r="CB52" i="151" s="1"/>
  <c r="CB55" i="151"/>
  <c r="CB34" i="151"/>
  <c r="BY54" i="151"/>
  <c r="BY96" i="151" s="1"/>
  <c r="CA78" i="151"/>
  <c r="BY21" i="151"/>
  <c r="BZ61" i="151"/>
  <c r="BY85" i="151"/>
  <c r="BZ98" i="151"/>
  <c r="CB98" i="151" s="1"/>
  <c r="CC98" i="151" s="1"/>
  <c r="BY79" i="151"/>
  <c r="BY82" i="151"/>
  <c r="BZ85" i="151"/>
  <c r="BW11" i="151"/>
  <c r="BX11" i="151" s="1"/>
  <c r="BW19" i="151"/>
  <c r="BX19" i="151" s="1"/>
  <c r="BR5" i="151"/>
  <c r="BS5" i="151" s="1"/>
  <c r="BR13" i="151"/>
  <c r="BS13" i="151" s="1"/>
  <c r="BW4" i="151"/>
  <c r="BX4" i="151" s="1"/>
  <c r="BR76" i="151"/>
  <c r="BR11" i="151"/>
  <c r="BS11" i="151" s="1"/>
  <c r="BR6" i="151"/>
  <c r="BS6" i="151" s="1"/>
  <c r="BR14" i="151"/>
  <c r="BS14" i="151" s="1"/>
  <c r="BR9" i="151"/>
  <c r="BS9" i="151" s="1"/>
  <c r="BR28" i="151"/>
  <c r="BS28" i="151" s="1"/>
  <c r="BS10" i="151"/>
  <c r="BW8" i="151"/>
  <c r="BX8" i="151" s="1"/>
  <c r="BW9" i="151"/>
  <c r="BX9" i="151" s="1"/>
  <c r="BT74" i="151"/>
  <c r="BR19" i="151"/>
  <c r="BS19" i="151" s="1"/>
  <c r="BR50" i="151"/>
  <c r="BS50" i="151" s="1"/>
  <c r="BR8" i="151"/>
  <c r="BS8" i="151" s="1"/>
  <c r="BU60" i="151"/>
  <c r="BW60" i="151" s="1"/>
  <c r="BW33" i="151"/>
  <c r="BX33" i="151" s="1"/>
  <c r="BR4" i="151"/>
  <c r="BS4" i="151" s="1"/>
  <c r="BR12" i="151"/>
  <c r="BS12" i="151" s="1"/>
  <c r="BW5" i="151"/>
  <c r="BX5" i="151" s="1"/>
  <c r="BW18" i="151"/>
  <c r="BX18" i="151" s="1"/>
  <c r="BR16" i="151"/>
  <c r="BR51" i="151"/>
  <c r="BW58" i="151"/>
  <c r="BW16" i="151"/>
  <c r="BX16" i="151" s="1"/>
  <c r="BW6" i="151"/>
  <c r="BX6" i="151" s="1"/>
  <c r="BW14" i="151"/>
  <c r="BX14" i="151" s="1"/>
  <c r="BS16" i="151"/>
  <c r="BW59" i="151"/>
  <c r="BW51" i="151"/>
  <c r="BX51" i="151" s="1"/>
  <c r="BT54" i="151"/>
  <c r="BT96" i="151" s="1"/>
  <c r="BR30" i="151"/>
  <c r="BS30" i="151" s="1"/>
  <c r="BW15" i="151"/>
  <c r="BX15" i="151" s="1"/>
  <c r="BT55" i="151"/>
  <c r="BT97" i="151" s="1"/>
  <c r="BT63" i="151"/>
  <c r="BT103" i="151" s="1"/>
  <c r="BR7" i="151"/>
  <c r="BS7" i="151" s="1"/>
  <c r="BW13" i="151"/>
  <c r="BX13" i="151" s="1"/>
  <c r="BW62" i="151"/>
  <c r="BU102" i="151"/>
  <c r="BW102" i="151" s="1"/>
  <c r="BS18" i="151"/>
  <c r="BO61" i="151"/>
  <c r="BO101" i="151" s="1"/>
  <c r="BW10" i="151"/>
  <c r="BX10" i="151" s="1"/>
  <c r="BU74" i="151"/>
  <c r="BR52" i="151"/>
  <c r="BP77" i="151"/>
  <c r="BW34" i="151"/>
  <c r="BX34" i="151" s="1"/>
  <c r="BU82" i="151"/>
  <c r="BR34" i="151"/>
  <c r="BR60" i="151"/>
  <c r="BP49" i="151"/>
  <c r="BR49" i="151" s="1"/>
  <c r="BU56" i="151"/>
  <c r="BW56" i="151" s="1"/>
  <c r="BX56" i="151" s="1"/>
  <c r="BU64" i="151"/>
  <c r="BO21" i="151"/>
  <c r="BQ21" i="151" s="1"/>
  <c r="BP56" i="151"/>
  <c r="BR56" i="151" s="1"/>
  <c r="BO63" i="151"/>
  <c r="BO103" i="151" s="1"/>
  <c r="BT21" i="151"/>
  <c r="BU21" i="151" s="1"/>
  <c r="BU76" i="151"/>
  <c r="BW76" i="151" s="1"/>
  <c r="BX76" i="151" s="1"/>
  <c r="BO82" i="151"/>
  <c r="BU49" i="151"/>
  <c r="BR78" i="151"/>
  <c r="BR38" i="151"/>
  <c r="BS38" i="151" s="1"/>
  <c r="BP64" i="151"/>
  <c r="BR64" i="151" s="1"/>
  <c r="BW50" i="151"/>
  <c r="BX50" i="151" s="1"/>
  <c r="BU79" i="151"/>
  <c r="BW79" i="151" s="1"/>
  <c r="BU85" i="151"/>
  <c r="BR15" i="151"/>
  <c r="BS15" i="151" s="1"/>
  <c r="BR20" i="151"/>
  <c r="BS20" i="151" s="1"/>
  <c r="BR33" i="151"/>
  <c r="BP85" i="151"/>
  <c r="BW7" i="151"/>
  <c r="BX7" i="151" s="1"/>
  <c r="BW12" i="151"/>
  <c r="BX12" i="151" s="1"/>
  <c r="BW17" i="151"/>
  <c r="BX17" i="151" s="1"/>
  <c r="BT94" i="151"/>
  <c r="BW54" i="151"/>
  <c r="BU96" i="151"/>
  <c r="BW96" i="151" s="1"/>
  <c r="BW61" i="151"/>
  <c r="BU101" i="151"/>
  <c r="BW101" i="151" s="1"/>
  <c r="BU97" i="151"/>
  <c r="BW97" i="151" s="1"/>
  <c r="BW55" i="151"/>
  <c r="BW63" i="151"/>
  <c r="BU103" i="151"/>
  <c r="BW103" i="151" s="1"/>
  <c r="BX53" i="151"/>
  <c r="BV20" i="151"/>
  <c r="BW20" i="151" s="1"/>
  <c r="BU57" i="151"/>
  <c r="BV65" i="151"/>
  <c r="BV105" i="151" s="1"/>
  <c r="BW105" i="151" s="1"/>
  <c r="BT78" i="151"/>
  <c r="BU81" i="151"/>
  <c r="BU52" i="151"/>
  <c r="BW52" i="151" s="1"/>
  <c r="BV78" i="151"/>
  <c r="BW78" i="151" s="1"/>
  <c r="BU83" i="151"/>
  <c r="BW31" i="151"/>
  <c r="BX31" i="151" s="1"/>
  <c r="BT58" i="151"/>
  <c r="BU77" i="151"/>
  <c r="BT79" i="151"/>
  <c r="BP97" i="151"/>
  <c r="BR97" i="151" s="1"/>
  <c r="BS97" i="151" s="1"/>
  <c r="BR55" i="151"/>
  <c r="BS55" i="151" s="1"/>
  <c r="BP105" i="151"/>
  <c r="BR79" i="151"/>
  <c r="BR27" i="151"/>
  <c r="BS27" i="151" s="1"/>
  <c r="BP57" i="151"/>
  <c r="BQ65" i="151"/>
  <c r="BQ105" i="151" s="1"/>
  <c r="BO78" i="151"/>
  <c r="BP81" i="151"/>
  <c r="BR81" i="151" s="1"/>
  <c r="BS81" i="151" s="1"/>
  <c r="BO49" i="151"/>
  <c r="BP59" i="151"/>
  <c r="BR59" i="151" s="1"/>
  <c r="BO75" i="151"/>
  <c r="BP75" i="151" s="1"/>
  <c r="BR31" i="151"/>
  <c r="BO51" i="151"/>
  <c r="BP54" i="151"/>
  <c r="BP61" i="151"/>
  <c r="BO77" i="151"/>
  <c r="BO85" i="151"/>
  <c r="BP53" i="151"/>
  <c r="BR53" i="151" s="1"/>
  <c r="BS53" i="151" s="1"/>
  <c r="BD40" i="154"/>
  <c r="BF23" i="154"/>
  <c r="BF16" i="154"/>
  <c r="BF21" i="154"/>
  <c r="BF26" i="154"/>
  <c r="BF31" i="154"/>
  <c r="BF37" i="154"/>
  <c r="BC34" i="154"/>
  <c r="BC30" i="154"/>
  <c r="BC26" i="154"/>
  <c r="BC15" i="154"/>
  <c r="AZ23" i="154"/>
  <c r="BD91" i="154"/>
  <c r="BE91" i="154" s="1"/>
  <c r="BF91" i="154" s="1"/>
  <c r="BF57" i="154"/>
  <c r="BD33" i="154"/>
  <c r="BD60" i="154"/>
  <c r="BD94" i="154" s="1"/>
  <c r="BD1" i="154" s="1"/>
  <c r="BF15" i="154"/>
  <c r="BF30" i="154"/>
  <c r="BD50" i="154"/>
  <c r="BD84" i="154" s="1"/>
  <c r="BD71" i="154"/>
  <c r="BD105" i="154" s="1"/>
  <c r="BF13" i="154"/>
  <c r="BD103" i="154"/>
  <c r="BD65" i="154"/>
  <c r="BD99" i="154" s="1"/>
  <c r="BE99" i="154" s="1"/>
  <c r="BF99" i="154" s="1"/>
  <c r="BD14" i="154"/>
  <c r="BF18" i="154"/>
  <c r="BF29" i="154"/>
  <c r="BF32" i="154"/>
  <c r="BC51" i="154"/>
  <c r="BA85" i="154"/>
  <c r="BB85" i="154" s="1"/>
  <c r="BC85" i="154" s="1"/>
  <c r="BA86" i="154"/>
  <c r="BB86" i="154" s="1"/>
  <c r="BC86" i="154" s="1"/>
  <c r="BC52" i="154"/>
  <c r="BC43" i="154"/>
  <c r="BA77" i="154"/>
  <c r="BB77" i="154" s="1"/>
  <c r="BC77" i="154" s="1"/>
  <c r="BA97" i="154"/>
  <c r="BB97" i="154" s="1"/>
  <c r="BC97" i="154" s="1"/>
  <c r="BA59" i="154"/>
  <c r="BA58" i="154" s="1"/>
  <c r="BA24" i="154"/>
  <c r="BC31" i="154"/>
  <c r="BC17" i="154"/>
  <c r="BC29" i="154"/>
  <c r="BC13" i="154"/>
  <c r="BC25" i="154"/>
  <c r="BA33" i="154"/>
  <c r="BA20" i="154"/>
  <c r="BC37" i="154"/>
  <c r="BC23" i="154"/>
  <c r="BC21" i="154"/>
  <c r="BC19" i="154"/>
  <c r="AZ51" i="154"/>
  <c r="AX85" i="154"/>
  <c r="AY85" i="154" s="1"/>
  <c r="AZ85" i="154" s="1"/>
  <c r="AX86" i="154"/>
  <c r="AY86" i="154" s="1"/>
  <c r="AZ86" i="154" s="1"/>
  <c r="AZ22" i="154"/>
  <c r="AZ18" i="154"/>
  <c r="AZ17" i="154"/>
  <c r="AZ26" i="154"/>
  <c r="AZ19" i="154"/>
  <c r="AZ31" i="154"/>
  <c r="AX24" i="154"/>
  <c r="AZ12" i="154"/>
  <c r="AX33" i="154"/>
  <c r="BD80" i="154"/>
  <c r="BD78" i="154" s="1"/>
  <c r="BF51" i="154"/>
  <c r="BD85" i="154"/>
  <c r="BD102" i="154"/>
  <c r="BD67" i="154"/>
  <c r="BF56" i="154"/>
  <c r="BD90" i="154"/>
  <c r="BD95" i="154"/>
  <c r="BD44" i="154"/>
  <c r="BF43" i="154"/>
  <c r="BD77" i="154"/>
  <c r="BE100" i="154"/>
  <c r="BF100" i="154" s="1"/>
  <c r="BD83" i="154"/>
  <c r="BE73" i="154"/>
  <c r="BF73" i="154" s="1"/>
  <c r="BE81" i="154"/>
  <c r="BF81" i="154" s="1"/>
  <c r="BD87" i="154"/>
  <c r="BD93" i="154"/>
  <c r="BF41" i="154"/>
  <c r="BF47" i="154"/>
  <c r="BF9" i="154"/>
  <c r="BF17" i="154"/>
  <c r="BF25" i="154"/>
  <c r="BF66" i="154"/>
  <c r="BF22" i="154"/>
  <c r="BD10" i="154"/>
  <c r="BF12" i="154"/>
  <c r="BD75" i="154"/>
  <c r="BD52" i="154"/>
  <c r="BD55" i="154"/>
  <c r="BD64" i="154"/>
  <c r="BD20" i="154"/>
  <c r="BD28" i="154"/>
  <c r="BD24" i="154"/>
  <c r="BF34" i="154"/>
  <c r="BD97" i="154"/>
  <c r="BB95" i="154"/>
  <c r="BC95" i="154" s="1"/>
  <c r="BA80" i="154"/>
  <c r="BC46" i="154"/>
  <c r="BA105" i="154"/>
  <c r="BA66" i="154"/>
  <c r="BA28" i="154"/>
  <c r="BC32" i="154"/>
  <c r="BB90" i="154"/>
  <c r="BC90" i="154" s="1"/>
  <c r="BA54" i="154"/>
  <c r="BA89" i="154"/>
  <c r="BA98" i="154"/>
  <c r="BA50" i="154"/>
  <c r="BC16" i="154"/>
  <c r="BA14" i="154"/>
  <c r="BA42" i="154"/>
  <c r="BA6" i="154"/>
  <c r="BC8" i="154"/>
  <c r="BC6" i="154" s="1"/>
  <c r="BA83" i="154"/>
  <c r="BA94" i="154"/>
  <c r="BA1" i="154" s="1"/>
  <c r="BB75" i="154"/>
  <c r="BC75" i="154" s="1"/>
  <c r="BC47" i="154"/>
  <c r="BA81" i="154"/>
  <c r="BA44" i="154"/>
  <c r="BA79" i="154"/>
  <c r="BA91" i="154"/>
  <c r="BC57" i="154"/>
  <c r="BA99" i="154"/>
  <c r="BC65" i="154"/>
  <c r="BA103" i="154"/>
  <c r="BC61" i="154"/>
  <c r="BB73" i="154"/>
  <c r="BC73" i="154" s="1"/>
  <c r="BA53" i="154"/>
  <c r="BC56" i="154"/>
  <c r="BC11" i="154"/>
  <c r="BC27" i="154"/>
  <c r="BC35" i="154"/>
  <c r="BC41" i="154"/>
  <c r="BA10" i="154"/>
  <c r="BC12" i="154"/>
  <c r="BA67" i="154"/>
  <c r="AX54" i="154"/>
  <c r="AX89" i="154"/>
  <c r="AZ55" i="154"/>
  <c r="AX66" i="154"/>
  <c r="AZ32" i="154"/>
  <c r="AX47" i="154"/>
  <c r="AZ13" i="154"/>
  <c r="AX83" i="154"/>
  <c r="AX42" i="154"/>
  <c r="AX6" i="154"/>
  <c r="AZ8" i="154"/>
  <c r="AZ6" i="154" s="1"/>
  <c r="AX63" i="154"/>
  <c r="AX28" i="154"/>
  <c r="AZ29" i="154"/>
  <c r="AZ64" i="154"/>
  <c r="AX98" i="154"/>
  <c r="AX91" i="154"/>
  <c r="AZ57" i="154"/>
  <c r="AX99" i="154"/>
  <c r="AZ65" i="154"/>
  <c r="AX103" i="154"/>
  <c r="AX94" i="154"/>
  <c r="AX1" i="154" s="1"/>
  <c r="AZ21" i="154"/>
  <c r="AX20" i="154"/>
  <c r="AZ75" i="154"/>
  <c r="AX10" i="154"/>
  <c r="AY95" i="154"/>
  <c r="AZ95" i="154" s="1"/>
  <c r="AY77" i="154"/>
  <c r="AZ77" i="154" s="1"/>
  <c r="AX80" i="154"/>
  <c r="AZ46" i="154"/>
  <c r="AY90" i="154"/>
  <c r="AZ90" i="154" s="1"/>
  <c r="AX50" i="154"/>
  <c r="AZ16" i="154"/>
  <c r="AX14" i="154"/>
  <c r="AX71" i="154"/>
  <c r="AZ37" i="154"/>
  <c r="AZ43" i="154"/>
  <c r="AX67" i="154"/>
  <c r="AX53" i="154"/>
  <c r="AY73" i="154"/>
  <c r="AZ73" i="154" s="1"/>
  <c r="AZ56" i="154"/>
  <c r="AZ11" i="154"/>
  <c r="AZ27" i="154"/>
  <c r="AZ35" i="154"/>
  <c r="AZ33" i="154" s="1"/>
  <c r="AZ41" i="154"/>
  <c r="AX45" i="154"/>
  <c r="Z34" i="166"/>
  <c r="Y34" i="166"/>
  <c r="X34" i="166"/>
  <c r="W34" i="166"/>
  <c r="V34" i="166"/>
  <c r="U34" i="166"/>
  <c r="T34" i="166"/>
  <c r="S34" i="166"/>
  <c r="R34" i="166"/>
  <c r="Q34" i="166"/>
  <c r="P34" i="166"/>
  <c r="O34" i="166"/>
  <c r="N34" i="166"/>
  <c r="M34" i="166"/>
  <c r="L34" i="166"/>
  <c r="K34" i="166"/>
  <c r="J34" i="166"/>
  <c r="I34" i="166"/>
  <c r="H34" i="166"/>
  <c r="G34" i="166"/>
  <c r="F34" i="166"/>
  <c r="B34" i="166"/>
  <c r="E34" i="166"/>
  <c r="C34" i="166"/>
  <c r="D34" i="166"/>
  <c r="BC49" i="154" l="1"/>
  <c r="BO54" i="151"/>
  <c r="BO96" i="151" s="1"/>
  <c r="BP103" i="151"/>
  <c r="BR103" i="151" s="1"/>
  <c r="BF33" i="154"/>
  <c r="BS36" i="151"/>
  <c r="AZ61" i="154"/>
  <c r="BP83" i="151"/>
  <c r="AD21" i="168"/>
  <c r="BS52" i="151"/>
  <c r="BX37" i="151"/>
  <c r="BD62" i="154"/>
  <c r="BT65" i="151"/>
  <c r="BT105" i="151" s="1"/>
  <c r="BY74" i="151"/>
  <c r="BD48" i="154"/>
  <c r="BF6" i="154"/>
  <c r="BE6" i="154" s="1"/>
  <c r="BX101" i="151"/>
  <c r="BX60" i="151"/>
  <c r="BF65" i="154"/>
  <c r="BX61" i="151"/>
  <c r="BS33" i="151"/>
  <c r="BS56" i="151"/>
  <c r="AZ24" i="154"/>
  <c r="BY95" i="151"/>
  <c r="CA95" i="151" s="1"/>
  <c r="AZ59" i="154"/>
  <c r="CC55" i="151"/>
  <c r="AX58" i="154"/>
  <c r="BX102" i="151"/>
  <c r="CC29" i="151"/>
  <c r="BX62" i="151"/>
  <c r="BZ104" i="151"/>
  <c r="CB104" i="151" s="1"/>
  <c r="CC104" i="151" s="1"/>
  <c r="CB37" i="151"/>
  <c r="Z46" i="168"/>
  <c r="Y15" i="168"/>
  <c r="AC71" i="169"/>
  <c r="AD42" i="168"/>
  <c r="BH52" i="168"/>
  <c r="BI52" i="168"/>
  <c r="AA71" i="169"/>
  <c r="AB71" i="169"/>
  <c r="AA21" i="168"/>
  <c r="AA6" i="168"/>
  <c r="AA41" i="168"/>
  <c r="AC21" i="168"/>
  <c r="AC41" i="168"/>
  <c r="AC6" i="168"/>
  <c r="AB21" i="168"/>
  <c r="AB6" i="168"/>
  <c r="AB41" i="168"/>
  <c r="AD6" i="168"/>
  <c r="BD48" i="168"/>
  <c r="BD47" i="168"/>
  <c r="BE48" i="168"/>
  <c r="BE47" i="168"/>
  <c r="BF48" i="168"/>
  <c r="BF47" i="168"/>
  <c r="AZ60" i="154"/>
  <c r="BX28" i="151"/>
  <c r="BE103" i="154"/>
  <c r="BF103" i="154" s="1"/>
  <c r="CC52" i="151"/>
  <c r="CC51" i="151"/>
  <c r="BT80" i="151"/>
  <c r="BT82" i="151"/>
  <c r="BT75" i="151"/>
  <c r="BR35" i="151"/>
  <c r="BS35" i="151" s="1"/>
  <c r="BZ84" i="151"/>
  <c r="CB84" i="151" s="1"/>
  <c r="CC84" i="151" s="1"/>
  <c r="BY63" i="151"/>
  <c r="BY103" i="151" s="1"/>
  <c r="CC103" i="151" s="1"/>
  <c r="BS60" i="151"/>
  <c r="BT81" i="151"/>
  <c r="BS59" i="151"/>
  <c r="BR82" i="151"/>
  <c r="BS82" i="151" s="1"/>
  <c r="BS76" i="151"/>
  <c r="BF28" i="154"/>
  <c r="BT84" i="151"/>
  <c r="CC35" i="151"/>
  <c r="BC28" i="154"/>
  <c r="BB28" i="154" s="1"/>
  <c r="BF10" i="154"/>
  <c r="BT52" i="151"/>
  <c r="BT95" i="151" s="1"/>
  <c r="BV95" i="151" s="1"/>
  <c r="BW39" i="151"/>
  <c r="BX39" i="151" s="1"/>
  <c r="BS31" i="151"/>
  <c r="BP62" i="151"/>
  <c r="BZ49" i="151"/>
  <c r="BZ94" i="151" s="1"/>
  <c r="CB94" i="151" s="1"/>
  <c r="CB41" i="151"/>
  <c r="CC41" i="151" s="1"/>
  <c r="CB74" i="151"/>
  <c r="BX41" i="151"/>
  <c r="CC60" i="151"/>
  <c r="BR26" i="151"/>
  <c r="BS26" i="151" s="1"/>
  <c r="BO80" i="151"/>
  <c r="BQ80" i="151" s="1"/>
  <c r="BY77" i="151"/>
  <c r="CC34" i="151"/>
  <c r="BY81" i="151"/>
  <c r="BS29" i="151"/>
  <c r="BX29" i="151"/>
  <c r="BS37" i="151"/>
  <c r="BO79" i="151"/>
  <c r="BO86" i="151" s="1"/>
  <c r="BT43" i="151"/>
  <c r="BU43" i="151" s="1"/>
  <c r="BY75" i="151"/>
  <c r="BZ75" i="151" s="1"/>
  <c r="BX59" i="151"/>
  <c r="BS41" i="151"/>
  <c r="BF14" i="154"/>
  <c r="BE14" i="154" s="1"/>
  <c r="BO64" i="151"/>
  <c r="BO104" i="151" s="1"/>
  <c r="BO43" i="151"/>
  <c r="BP43" i="151" s="1"/>
  <c r="BY43" i="151"/>
  <c r="BZ43" i="151" s="1"/>
  <c r="BY80" i="151"/>
  <c r="BZ80" i="151" s="1"/>
  <c r="CB27" i="151"/>
  <c r="CC27" i="151" s="1"/>
  <c r="AZ20" i="154"/>
  <c r="AY20" i="154" s="1"/>
  <c r="BS34" i="151"/>
  <c r="CC28" i="151"/>
  <c r="BC54" i="154"/>
  <c r="BB54" i="154" s="1"/>
  <c r="CC37" i="151"/>
  <c r="AZ14" i="154"/>
  <c r="AY14" i="154" s="1"/>
  <c r="BF24" i="154"/>
  <c r="BE24" i="154" s="1"/>
  <c r="CA30" i="151"/>
  <c r="CB30" i="151" s="1"/>
  <c r="CC30" i="151" s="1"/>
  <c r="BF50" i="154"/>
  <c r="AY102" i="154"/>
  <c r="AZ102" i="154" s="1"/>
  <c r="BR83" i="151"/>
  <c r="BS83" i="151" s="1"/>
  <c r="BB50" i="154"/>
  <c r="BV30" i="151" s="1"/>
  <c r="BW30" i="151" s="1"/>
  <c r="BX30" i="151" s="1"/>
  <c r="BR40" i="151"/>
  <c r="BS40" i="151" s="1"/>
  <c r="AZ68" i="154"/>
  <c r="BF61" i="154"/>
  <c r="BR39" i="151"/>
  <c r="BS39" i="151" s="1"/>
  <c r="BV84" i="151"/>
  <c r="BW84" i="151" s="1"/>
  <c r="BX84" i="151" s="1"/>
  <c r="BE76" i="154"/>
  <c r="BF76" i="154" s="1"/>
  <c r="CB26" i="151"/>
  <c r="CC26" i="151" s="1"/>
  <c r="BF42" i="154"/>
  <c r="BF40" i="154" s="1"/>
  <c r="BE40" i="154" s="1"/>
  <c r="BC45" i="154"/>
  <c r="BR32" i="151"/>
  <c r="BS32" i="151" s="1"/>
  <c r="BF59" i="154"/>
  <c r="BF49" i="154"/>
  <c r="BF46" i="154"/>
  <c r="BQ84" i="151"/>
  <c r="BR84" i="151" s="1"/>
  <c r="BS84" i="151" s="1"/>
  <c r="BW82" i="151"/>
  <c r="AZ69" i="154"/>
  <c r="BC64" i="154"/>
  <c r="BF45" i="154"/>
  <c r="AZ49" i="154"/>
  <c r="BC69" i="154"/>
  <c r="BE79" i="154"/>
  <c r="BF79" i="154" s="1"/>
  <c r="BB53" i="154"/>
  <c r="BC53" i="154" s="1"/>
  <c r="BE53" i="154"/>
  <c r="BE87" i="154" s="1"/>
  <c r="BF87" i="154" s="1"/>
  <c r="BW74" i="151"/>
  <c r="BX74" i="151" s="1"/>
  <c r="CB39" i="151"/>
  <c r="CC39" i="151" s="1"/>
  <c r="BW26" i="151"/>
  <c r="BX26" i="151" s="1"/>
  <c r="CB81" i="151"/>
  <c r="BF63" i="154"/>
  <c r="CB38" i="151"/>
  <c r="CC38" i="151" s="1"/>
  <c r="BW81" i="151"/>
  <c r="BC63" i="154"/>
  <c r="BW38" i="151"/>
  <c r="BX38" i="151" s="1"/>
  <c r="AZ58" i="154"/>
  <c r="AY58" i="154" s="1"/>
  <c r="BQ42" i="151"/>
  <c r="BQ43" i="151" s="1"/>
  <c r="BR77" i="151"/>
  <c r="BS77" i="151" s="1"/>
  <c r="BE68" i="154"/>
  <c r="BE102" i="154" s="1"/>
  <c r="BF102" i="154" s="1"/>
  <c r="BB68" i="154"/>
  <c r="BE60" i="154"/>
  <c r="CA36" i="151" s="1"/>
  <c r="CB36" i="151" s="1"/>
  <c r="CC36" i="151" s="1"/>
  <c r="BB60" i="154"/>
  <c r="BB94" i="154" s="1"/>
  <c r="BC94" i="154" s="1"/>
  <c r="CC58" i="151"/>
  <c r="CB63" i="151"/>
  <c r="CC64" i="151"/>
  <c r="CB78" i="151"/>
  <c r="CC78" i="151" s="1"/>
  <c r="CC21" i="151"/>
  <c r="CB62" i="151"/>
  <c r="CC62" i="151" s="1"/>
  <c r="CB65" i="151"/>
  <c r="CC65" i="151" s="1"/>
  <c r="CB21" i="151"/>
  <c r="CC96" i="151"/>
  <c r="CC79" i="151"/>
  <c r="BY100" i="151"/>
  <c r="CA100" i="151" s="1"/>
  <c r="CB61" i="151"/>
  <c r="CC61" i="151" s="1"/>
  <c r="BZ101" i="151"/>
  <c r="CB101" i="151" s="1"/>
  <c r="CC101" i="151" s="1"/>
  <c r="CC82" i="151"/>
  <c r="CA21" i="151"/>
  <c r="BZ21" i="151"/>
  <c r="CB57" i="151"/>
  <c r="CC57" i="151" s="1"/>
  <c r="BZ99" i="151"/>
  <c r="CB99" i="151" s="1"/>
  <c r="CC99" i="151" s="1"/>
  <c r="CC74" i="151"/>
  <c r="BY94" i="151"/>
  <c r="CB105" i="151"/>
  <c r="CC105" i="151" s="1"/>
  <c r="CC54" i="151"/>
  <c r="BX55" i="151"/>
  <c r="BX96" i="151"/>
  <c r="BX54" i="151"/>
  <c r="BX97" i="151"/>
  <c r="BU75" i="151"/>
  <c r="BS49" i="151"/>
  <c r="BX79" i="151"/>
  <c r="BP104" i="151"/>
  <c r="BR104" i="151" s="1"/>
  <c r="BU98" i="151"/>
  <c r="BW98" i="151" s="1"/>
  <c r="BX98" i="151" s="1"/>
  <c r="BX78" i="151"/>
  <c r="BX105" i="151"/>
  <c r="BX103" i="151"/>
  <c r="BS78" i="151"/>
  <c r="BX63" i="151"/>
  <c r="BP21" i="151"/>
  <c r="BU80" i="151"/>
  <c r="BS103" i="151"/>
  <c r="BS63" i="151"/>
  <c r="BP98" i="151"/>
  <c r="BR98" i="151" s="1"/>
  <c r="BS98" i="151" s="1"/>
  <c r="BP94" i="151"/>
  <c r="BR94" i="151" s="1"/>
  <c r="BX52" i="151"/>
  <c r="BU104" i="151"/>
  <c r="BW104" i="151" s="1"/>
  <c r="BX104" i="151" s="1"/>
  <c r="BW64" i="151"/>
  <c r="BX64" i="151" s="1"/>
  <c r="BS21" i="151"/>
  <c r="BS58" i="151"/>
  <c r="BR21" i="151"/>
  <c r="BU94" i="151"/>
  <c r="BW94" i="151" s="1"/>
  <c r="BX94" i="151" s="1"/>
  <c r="BW49" i="151"/>
  <c r="BX49" i="151" s="1"/>
  <c r="BX20" i="151"/>
  <c r="BX21" i="151" s="1"/>
  <c r="BW21" i="151"/>
  <c r="BT100" i="151"/>
  <c r="BU100" i="151" s="1"/>
  <c r="BW57" i="151"/>
  <c r="BX57" i="151" s="1"/>
  <c r="BU99" i="151"/>
  <c r="BW99" i="151" s="1"/>
  <c r="BX99" i="151" s="1"/>
  <c r="BX58" i="151"/>
  <c r="BV21" i="151"/>
  <c r="BU95" i="151"/>
  <c r="BW95" i="151" s="1"/>
  <c r="BX95" i="151" s="1"/>
  <c r="BW65" i="151"/>
  <c r="BX65" i="151" s="1"/>
  <c r="BR105" i="151"/>
  <c r="BS105" i="151" s="1"/>
  <c r="BP102" i="151"/>
  <c r="BR102" i="151" s="1"/>
  <c r="BS102" i="151" s="1"/>
  <c r="BR62" i="151"/>
  <c r="BS62" i="151" s="1"/>
  <c r="BQ75" i="151"/>
  <c r="BR75" i="151" s="1"/>
  <c r="BS75" i="151" s="1"/>
  <c r="BR57" i="151"/>
  <c r="BS57" i="151" s="1"/>
  <c r="BP99" i="151"/>
  <c r="BR99" i="151" s="1"/>
  <c r="BS99" i="151" s="1"/>
  <c r="BS51" i="151"/>
  <c r="BO95" i="151"/>
  <c r="BP95" i="151" s="1"/>
  <c r="BO94" i="151"/>
  <c r="BR61" i="151"/>
  <c r="BS61" i="151" s="1"/>
  <c r="BP101" i="151"/>
  <c r="BR101" i="151" s="1"/>
  <c r="BS101" i="151" s="1"/>
  <c r="BO100" i="151"/>
  <c r="BQ100" i="151" s="1"/>
  <c r="BP96" i="151"/>
  <c r="BR96" i="151" s="1"/>
  <c r="BS96" i="151" s="1"/>
  <c r="BR54" i="151"/>
  <c r="BS54" i="151" s="1"/>
  <c r="BR65" i="151"/>
  <c r="BS65" i="151" s="1"/>
  <c r="BF20" i="154"/>
  <c r="BE20" i="154" s="1"/>
  <c r="BD58" i="154"/>
  <c r="BC14" i="154"/>
  <c r="BB14" i="154" s="1"/>
  <c r="BC59" i="154"/>
  <c r="BC24" i="154"/>
  <c r="BB24" i="154" s="1"/>
  <c r="BA93" i="154"/>
  <c r="BB93" i="154" s="1"/>
  <c r="BC93" i="154" s="1"/>
  <c r="BC33" i="154"/>
  <c r="BB33" i="154" s="1"/>
  <c r="BE28" i="154"/>
  <c r="BE84" i="154"/>
  <c r="BF84" i="154" s="1"/>
  <c r="BE33" i="154"/>
  <c r="BE10" i="154"/>
  <c r="BA48" i="154"/>
  <c r="BC20" i="154"/>
  <c r="BB20" i="154" s="1"/>
  <c r="AY33" i="154"/>
  <c r="AY24" i="154"/>
  <c r="BE95" i="154"/>
  <c r="BF95" i="154" s="1"/>
  <c r="BD101" i="154"/>
  <c r="BE97" i="154"/>
  <c r="BF97" i="154" s="1"/>
  <c r="BD89" i="154"/>
  <c r="BF55" i="154"/>
  <c r="BF54" i="154" s="1"/>
  <c r="BD54" i="154"/>
  <c r="BD36" i="154"/>
  <c r="BE90" i="154"/>
  <c r="BF90" i="154" s="1"/>
  <c r="BE83" i="154"/>
  <c r="BF83" i="154" s="1"/>
  <c r="BE77" i="154"/>
  <c r="BF77" i="154" s="1"/>
  <c r="BE85" i="154"/>
  <c r="BF85" i="154" s="1"/>
  <c r="BF64" i="154"/>
  <c r="BD98" i="154"/>
  <c r="BF52" i="154"/>
  <c r="BD86" i="154"/>
  <c r="BE75" i="154"/>
  <c r="BF75" i="154" s="1"/>
  <c r="BD74" i="154"/>
  <c r="BD92" i="154"/>
  <c r="BE93" i="154"/>
  <c r="BF93" i="154" s="1"/>
  <c r="BE80" i="154"/>
  <c r="BF80" i="154" s="1"/>
  <c r="BB81" i="154"/>
  <c r="BC81" i="154" s="1"/>
  <c r="BB91" i="154"/>
  <c r="BC91" i="154" s="1"/>
  <c r="BA78" i="154"/>
  <c r="BB79" i="154"/>
  <c r="BC79" i="154" s="1"/>
  <c r="BA84" i="154"/>
  <c r="BC66" i="154"/>
  <c r="BA100" i="154"/>
  <c r="BB99" i="154"/>
  <c r="BC99" i="154" s="1"/>
  <c r="BB98" i="154"/>
  <c r="BC98" i="154" s="1"/>
  <c r="BB80" i="154"/>
  <c r="BC80" i="154" s="1"/>
  <c r="BC10" i="154"/>
  <c r="BB10" i="154" s="1"/>
  <c r="BB103" i="154"/>
  <c r="BC103" i="154" s="1"/>
  <c r="BC44" i="154"/>
  <c r="BB44" i="154" s="1"/>
  <c r="BA101" i="154"/>
  <c r="BA87" i="154"/>
  <c r="BA88" i="154"/>
  <c r="BB89" i="154"/>
  <c r="BC89" i="154" s="1"/>
  <c r="BB6" i="154"/>
  <c r="BA36" i="154"/>
  <c r="BA62" i="154"/>
  <c r="BB83" i="154"/>
  <c r="BC83" i="154" s="1"/>
  <c r="BA40" i="154"/>
  <c r="BC42" i="154"/>
  <c r="BC40" i="154" s="1"/>
  <c r="BA76" i="154"/>
  <c r="AY94" i="154"/>
  <c r="AZ94" i="154" s="1"/>
  <c r="AY98" i="154"/>
  <c r="AZ98" i="154" s="1"/>
  <c r="AY80" i="154"/>
  <c r="AZ80" i="154" s="1"/>
  <c r="AZ10" i="154"/>
  <c r="AY10" i="154" s="1"/>
  <c r="AY93" i="154"/>
  <c r="AZ93" i="154" s="1"/>
  <c r="AX92" i="154"/>
  <c r="AZ66" i="154"/>
  <c r="AX100" i="154"/>
  <c r="AZ50" i="154"/>
  <c r="AX84" i="154"/>
  <c r="AY99" i="154"/>
  <c r="AZ99" i="154" s="1"/>
  <c r="AZ63" i="154"/>
  <c r="AX62" i="154"/>
  <c r="AX97" i="154"/>
  <c r="AY103" i="154"/>
  <c r="AZ103" i="154" s="1"/>
  <c r="AX81" i="154"/>
  <c r="AZ47" i="154"/>
  <c r="AY6" i="154"/>
  <c r="AX36" i="154"/>
  <c r="AZ42" i="154"/>
  <c r="AZ40" i="154" s="1"/>
  <c r="AX76" i="154"/>
  <c r="AX40" i="154"/>
  <c r="AZ45" i="154"/>
  <c r="AX44" i="154"/>
  <c r="AX79" i="154"/>
  <c r="AZ53" i="154"/>
  <c r="AX87" i="154"/>
  <c r="AX101" i="154"/>
  <c r="AX48" i="154"/>
  <c r="AZ71" i="154"/>
  <c r="AZ105" i="154" s="1"/>
  <c r="AX105" i="154"/>
  <c r="AY91" i="154"/>
  <c r="AZ91" i="154" s="1"/>
  <c r="AZ28" i="154"/>
  <c r="AY28" i="154" s="1"/>
  <c r="AY83" i="154"/>
  <c r="AZ83" i="154" s="1"/>
  <c r="AZ54" i="154"/>
  <c r="AY54" i="154" s="1"/>
  <c r="AX88" i="154"/>
  <c r="AY89" i="154"/>
  <c r="AZ89" i="154" s="1"/>
  <c r="AA34" i="166"/>
  <c r="BS79" i="151" l="1"/>
  <c r="BC50" i="154"/>
  <c r="AD46" i="168"/>
  <c r="BE54" i="154"/>
  <c r="BZ95" i="151"/>
  <c r="CB95" i="151" s="1"/>
  <c r="CC95" i="151" s="1"/>
  <c r="BX81" i="151"/>
  <c r="BT86" i="151"/>
  <c r="BT88" i="151" s="1"/>
  <c r="BY66" i="151"/>
  <c r="BY67" i="151" s="1"/>
  <c r="BP80" i="151"/>
  <c r="BR80" i="151" s="1"/>
  <c r="BS80" i="151" s="1"/>
  <c r="BF101" i="154"/>
  <c r="BE101" i="154" s="1"/>
  <c r="CC63" i="151"/>
  <c r="Z15" i="168"/>
  <c r="AD14" i="168"/>
  <c r="AA42" i="168"/>
  <c r="BI48" i="168"/>
  <c r="BH47" i="168"/>
  <c r="BH48" i="168"/>
  <c r="AB42" i="168"/>
  <c r="AB14" i="168"/>
  <c r="AC42" i="168"/>
  <c r="AA14" i="168"/>
  <c r="BI47" i="168"/>
  <c r="AC14" i="168"/>
  <c r="BN37" i="168"/>
  <c r="BX82" i="151"/>
  <c r="BT66" i="151"/>
  <c r="BV66" i="151" s="1"/>
  <c r="BF36" i="154"/>
  <c r="BF38" i="154" s="1"/>
  <c r="AZ67" i="154"/>
  <c r="AY67" i="154" s="1"/>
  <c r="BY86" i="151"/>
  <c r="BY89" i="151" s="1"/>
  <c r="BV75" i="151"/>
  <c r="BW75" i="151" s="1"/>
  <c r="BX75" i="151" s="1"/>
  <c r="CB49" i="151"/>
  <c r="CC49" i="151" s="1"/>
  <c r="BA92" i="154"/>
  <c r="BR42" i="151"/>
  <c r="BS42" i="151" s="1"/>
  <c r="BS43" i="151" s="1"/>
  <c r="BQ85" i="151"/>
  <c r="BR85" i="151" s="1"/>
  <c r="BS85" i="151" s="1"/>
  <c r="CC81" i="151"/>
  <c r="AX82" i="154"/>
  <c r="BA82" i="154"/>
  <c r="BS64" i="151"/>
  <c r="BS66" i="151" s="1"/>
  <c r="BS104" i="151"/>
  <c r="BO66" i="151"/>
  <c r="BO67" i="151" s="1"/>
  <c r="CA75" i="151"/>
  <c r="CB75" i="151" s="1"/>
  <c r="CC75" i="151" s="1"/>
  <c r="AZ101" i="154"/>
  <c r="AY101" i="154" s="1"/>
  <c r="BF44" i="154"/>
  <c r="BE44" i="154" s="1"/>
  <c r="BF62" i="154"/>
  <c r="BE62" i="154" s="1"/>
  <c r="BF78" i="154"/>
  <c r="BE78" i="154" s="1"/>
  <c r="BC62" i="154"/>
  <c r="BB62" i="154" s="1"/>
  <c r="BB71" i="154"/>
  <c r="BC71" i="154" s="1"/>
  <c r="BC105" i="154" s="1"/>
  <c r="BB105" i="154" s="1"/>
  <c r="BV32" i="151"/>
  <c r="BE71" i="154"/>
  <c r="BF71" i="154" s="1"/>
  <c r="BF105" i="154" s="1"/>
  <c r="BE105" i="154" s="1"/>
  <c r="BF53" i="154"/>
  <c r="BF48" i="154" s="1"/>
  <c r="BE48" i="154" s="1"/>
  <c r="CA32" i="151"/>
  <c r="BF60" i="154"/>
  <c r="BF58" i="154" s="1"/>
  <c r="BE58" i="154" s="1"/>
  <c r="CA40" i="151"/>
  <c r="BF68" i="154"/>
  <c r="BF67" i="154" s="1"/>
  <c r="BE67" i="154" s="1"/>
  <c r="BV36" i="151"/>
  <c r="BC60" i="154"/>
  <c r="BC58" i="154" s="1"/>
  <c r="BB58" i="154" s="1"/>
  <c r="BE94" i="154"/>
  <c r="BF94" i="154" s="1"/>
  <c r="BF92" i="154" s="1"/>
  <c r="BE92" i="154" s="1"/>
  <c r="CA80" i="151"/>
  <c r="CB80" i="151" s="1"/>
  <c r="CC80" i="151" s="1"/>
  <c r="BV40" i="151"/>
  <c r="BB102" i="154"/>
  <c r="BC102" i="154" s="1"/>
  <c r="BC101" i="154" s="1"/>
  <c r="BB101" i="154" s="1"/>
  <c r="BC68" i="154"/>
  <c r="BC67" i="154" s="1"/>
  <c r="BB67" i="154" s="1"/>
  <c r="CC94" i="151"/>
  <c r="BY106" i="151"/>
  <c r="BZ100" i="151"/>
  <c r="CB100" i="151" s="1"/>
  <c r="CC100" i="151" s="1"/>
  <c r="BS94" i="151"/>
  <c r="BT89" i="151"/>
  <c r="BX66" i="151"/>
  <c r="BT106" i="151"/>
  <c r="BV100" i="151"/>
  <c r="BW100" i="151" s="1"/>
  <c r="BX100" i="151" s="1"/>
  <c r="BX106" i="151" s="1"/>
  <c r="BO88" i="151"/>
  <c r="BO89" i="151"/>
  <c r="BQ86" i="151"/>
  <c r="BP86" i="151"/>
  <c r="BP89" i="151" s="1"/>
  <c r="BQ95" i="151"/>
  <c r="BP100" i="151"/>
  <c r="BR100" i="151" s="1"/>
  <c r="BS100" i="151" s="1"/>
  <c r="BO106" i="151"/>
  <c r="BO108" i="151" s="1"/>
  <c r="AZ92" i="154"/>
  <c r="AY92" i="154" s="1"/>
  <c r="AY105" i="154"/>
  <c r="AZ44" i="154"/>
  <c r="AY44" i="154" s="1"/>
  <c r="AZ36" i="154"/>
  <c r="AZ38" i="154" s="1"/>
  <c r="BD70" i="154"/>
  <c r="BD72" i="154" s="1"/>
  <c r="BC36" i="154"/>
  <c r="BC38" i="154" s="1"/>
  <c r="BC48" i="154"/>
  <c r="BC92" i="154"/>
  <c r="AZ88" i="154"/>
  <c r="AY88" i="154" s="1"/>
  <c r="AZ48" i="154"/>
  <c r="AY48" i="154" s="1"/>
  <c r="BF74" i="154"/>
  <c r="BE74" i="154" s="1"/>
  <c r="BE86" i="154"/>
  <c r="BF86" i="154" s="1"/>
  <c r="BF82" i="154" s="1"/>
  <c r="BD82" i="154"/>
  <c r="BD38" i="154"/>
  <c r="BE98" i="154"/>
  <c r="BF98" i="154" s="1"/>
  <c r="BF96" i="154" s="1"/>
  <c r="BE89" i="154"/>
  <c r="BF89" i="154" s="1"/>
  <c r="BF88" i="154" s="1"/>
  <c r="BD88" i="154"/>
  <c r="BE88" i="154" s="1"/>
  <c r="BD96" i="154"/>
  <c r="BC78" i="154"/>
  <c r="BB78" i="154" s="1"/>
  <c r="BC88" i="154"/>
  <c r="BB88" i="154" s="1"/>
  <c r="BA70" i="154"/>
  <c r="BB40" i="154"/>
  <c r="BB87" i="154"/>
  <c r="BC87" i="154" s="1"/>
  <c r="BB100" i="154"/>
  <c r="BC100" i="154" s="1"/>
  <c r="BC96" i="154" s="1"/>
  <c r="BA38" i="154"/>
  <c r="BB76" i="154"/>
  <c r="BC76" i="154" s="1"/>
  <c r="BC74" i="154" s="1"/>
  <c r="BA74" i="154"/>
  <c r="BB84" i="154"/>
  <c r="BC84" i="154" s="1"/>
  <c r="BA96" i="154"/>
  <c r="AX96" i="154"/>
  <c r="AY97" i="154"/>
  <c r="AZ97" i="154" s="1"/>
  <c r="AY87" i="154"/>
  <c r="AZ87" i="154" s="1"/>
  <c r="AZ62" i="154"/>
  <c r="AY62" i="154" s="1"/>
  <c r="AX38" i="154"/>
  <c r="AY79" i="154"/>
  <c r="AZ79" i="154" s="1"/>
  <c r="AX78" i="154"/>
  <c r="AY76" i="154"/>
  <c r="AZ76" i="154" s="1"/>
  <c r="AZ74" i="154" s="1"/>
  <c r="AX74" i="154"/>
  <c r="AY100" i="154"/>
  <c r="AZ100" i="154" s="1"/>
  <c r="AY81" i="154"/>
  <c r="AZ81" i="154" s="1"/>
  <c r="AY40" i="154"/>
  <c r="AX70" i="154"/>
  <c r="AY84" i="154"/>
  <c r="AZ84" i="154" s="1"/>
  <c r="AN114" i="154"/>
  <c r="BD32" i="152"/>
  <c r="BC32" i="152"/>
  <c r="BB32" i="152"/>
  <c r="BA32" i="152"/>
  <c r="AW114" i="154"/>
  <c r="AT114" i="154"/>
  <c r="AQ114" i="154"/>
  <c r="CA66" i="151" l="1"/>
  <c r="BZ66" i="151"/>
  <c r="BZ67" i="151" s="1"/>
  <c r="BY88" i="151"/>
  <c r="BZ86" i="151"/>
  <c r="BZ89" i="151" s="1"/>
  <c r="BE6" i="152"/>
  <c r="BE42" i="152" s="1"/>
  <c r="BU36" i="154"/>
  <c r="BG6" i="152"/>
  <c r="BA14" i="153" s="1"/>
  <c r="AD78" i="153" s="1"/>
  <c r="BF6" i="152"/>
  <c r="AZ14" i="153" s="1"/>
  <c r="AC78" i="153" s="1"/>
  <c r="BW36" i="154"/>
  <c r="BU86" i="151"/>
  <c r="BU89" i="151" s="1"/>
  <c r="BU66" i="151"/>
  <c r="BU67" i="151" s="1"/>
  <c r="BW66" i="151"/>
  <c r="BR43" i="151"/>
  <c r="BT67" i="151"/>
  <c r="CC66" i="151"/>
  <c r="BS86" i="151"/>
  <c r="BS88" i="151" s="1"/>
  <c r="BR88" i="151" s="1"/>
  <c r="AA46" i="168"/>
  <c r="AC46" i="168"/>
  <c r="AA15" i="168"/>
  <c r="AB46" i="168"/>
  <c r="BB92" i="154"/>
  <c r="BR86" i="151"/>
  <c r="BE36" i="154"/>
  <c r="AY36" i="154"/>
  <c r="AZ78" i="154"/>
  <c r="CB66" i="151"/>
  <c r="BP66" i="151"/>
  <c r="BP67" i="151" s="1"/>
  <c r="BR66" i="151"/>
  <c r="BR67" i="151" s="1"/>
  <c r="CA106" i="151"/>
  <c r="CA107" i="151" s="1"/>
  <c r="BY108" i="151"/>
  <c r="BT107" i="151"/>
  <c r="BT108" i="151"/>
  <c r="BQ66" i="151"/>
  <c r="BQ67" i="151" s="1"/>
  <c r="CA77" i="151"/>
  <c r="CB77" i="151" s="1"/>
  <c r="CC77" i="151" s="1"/>
  <c r="CB32" i="151"/>
  <c r="CC32" i="151" s="1"/>
  <c r="CA42" i="151"/>
  <c r="CA43" i="151" s="1"/>
  <c r="CA67" i="151" s="1"/>
  <c r="BV77" i="151"/>
  <c r="BW77" i="151" s="1"/>
  <c r="BX77" i="151" s="1"/>
  <c r="BV42" i="151"/>
  <c r="BW32" i="151"/>
  <c r="BX32" i="151" s="1"/>
  <c r="BW36" i="151"/>
  <c r="BV80" i="151"/>
  <c r="BC70" i="154"/>
  <c r="BC72" i="154" s="1"/>
  <c r="BC106" i="154" s="1"/>
  <c r="BF70" i="154"/>
  <c r="BF72" i="154" s="1"/>
  <c r="BF106" i="154" s="1"/>
  <c r="BV83" i="151"/>
  <c r="BW83" i="151" s="1"/>
  <c r="BX83" i="151" s="1"/>
  <c r="BW40" i="151"/>
  <c r="BX40" i="151" s="1"/>
  <c r="CA83" i="151"/>
  <c r="CB40" i="151"/>
  <c r="BQ89" i="151"/>
  <c r="AZ82" i="154"/>
  <c r="AY82" i="154" s="1"/>
  <c r="CB106" i="151"/>
  <c r="BZ106" i="151"/>
  <c r="CC106" i="151"/>
  <c r="BY107" i="151"/>
  <c r="BU106" i="151"/>
  <c r="BQ106" i="151"/>
  <c r="BQ108" i="151" s="1"/>
  <c r="BX107" i="151"/>
  <c r="BR95" i="151"/>
  <c r="BS95" i="151" s="1"/>
  <c r="BS106" i="151" s="1"/>
  <c r="BS107" i="151" s="1"/>
  <c r="BV106" i="151"/>
  <c r="BW106" i="151"/>
  <c r="BO107" i="151"/>
  <c r="BP106" i="151"/>
  <c r="BP108" i="151" s="1"/>
  <c r="BE82" i="154"/>
  <c r="BB48" i="154"/>
  <c r="AY78" i="154"/>
  <c r="BE96" i="154"/>
  <c r="BE38" i="154"/>
  <c r="BB96" i="154"/>
  <c r="BB38" i="154"/>
  <c r="BX36" i="154" s="1"/>
  <c r="BB36" i="154"/>
  <c r="AY38" i="154"/>
  <c r="BV36" i="154" s="1"/>
  <c r="AZ70" i="154"/>
  <c r="AZ72" i="154" s="1"/>
  <c r="AZ106" i="154" s="1"/>
  <c r="BD106" i="154"/>
  <c r="BF104" i="154"/>
  <c r="BD104" i="154"/>
  <c r="BC82" i="154"/>
  <c r="BA72" i="154"/>
  <c r="BB74" i="154"/>
  <c r="BA104" i="154"/>
  <c r="AZ96" i="154"/>
  <c r="AY96" i="154" s="1"/>
  <c r="AX104" i="154"/>
  <c r="AY74" i="154"/>
  <c r="AX72" i="154"/>
  <c r="BK30" i="152"/>
  <c r="BK32" i="152" s="1"/>
  <c r="BL35" i="152" s="1"/>
  <c r="BL36" i="152" s="1"/>
  <c r="BR89" i="151" l="1"/>
  <c r="BF42" i="152"/>
  <c r="BZ108" i="151"/>
  <c r="BG42" i="152"/>
  <c r="AY14" i="153"/>
  <c r="AB78" i="153" s="1"/>
  <c r="CC107" i="151"/>
  <c r="BS89" i="151"/>
  <c r="BI42" i="152"/>
  <c r="AB15" i="168"/>
  <c r="BZ107" i="151"/>
  <c r="BE7" i="152"/>
  <c r="BG7" i="152"/>
  <c r="BF7" i="152"/>
  <c r="BU107" i="151"/>
  <c r="BU108" i="151"/>
  <c r="BB70" i="154"/>
  <c r="BV85" i="151"/>
  <c r="BW85" i="151" s="1"/>
  <c r="BX85" i="151" s="1"/>
  <c r="BW42" i="151"/>
  <c r="BX42" i="151" s="1"/>
  <c r="AZ104" i="154"/>
  <c r="AY104" i="154" s="1"/>
  <c r="CA85" i="151"/>
  <c r="CB85" i="151" s="1"/>
  <c r="CC85" i="151" s="1"/>
  <c r="CB42" i="151"/>
  <c r="CC42" i="151" s="1"/>
  <c r="BV43" i="151"/>
  <c r="BV67" i="151" s="1"/>
  <c r="BE106" i="154"/>
  <c r="BE72" i="154"/>
  <c r="BG8" i="152" s="1"/>
  <c r="BG44" i="152" s="1"/>
  <c r="BX36" i="151"/>
  <c r="CB83" i="151"/>
  <c r="BW80" i="151"/>
  <c r="CC40" i="151"/>
  <c r="BE70" i="154"/>
  <c r="CB107" i="151"/>
  <c r="BQ107" i="151"/>
  <c r="BR106" i="151"/>
  <c r="BV107" i="151"/>
  <c r="BW107" i="151"/>
  <c r="BP107" i="151"/>
  <c r="BE104" i="154"/>
  <c r="AY70" i="154"/>
  <c r="BC104" i="154"/>
  <c r="BB82" i="154"/>
  <c r="BB72" i="154"/>
  <c r="BF8" i="152" s="1"/>
  <c r="BA106" i="154"/>
  <c r="BB106" i="154" s="1"/>
  <c r="AY72" i="154"/>
  <c r="BE8" i="152" s="1"/>
  <c r="AX106" i="154"/>
  <c r="AY106" i="154" s="1"/>
  <c r="BM35" i="152"/>
  <c r="BM36" i="152" s="1"/>
  <c r="BN35" i="152"/>
  <c r="BN36" i="152" s="1"/>
  <c r="BK35" i="152"/>
  <c r="BK36" i="152" s="1"/>
  <c r="BL30" i="152"/>
  <c r="BL32" i="152" s="1"/>
  <c r="CA86" i="151" l="1"/>
  <c r="BW43" i="151"/>
  <c r="BW67" i="151" s="1"/>
  <c r="AC15" i="168"/>
  <c r="BV86" i="151"/>
  <c r="BV89" i="151" s="1"/>
  <c r="CC43" i="151"/>
  <c r="BR107" i="151"/>
  <c r="BR108" i="151"/>
  <c r="BG43" i="152"/>
  <c r="BG45" i="152" s="1"/>
  <c r="AD22" i="152"/>
  <c r="BF43" i="152"/>
  <c r="AC22" i="152"/>
  <c r="BE43" i="152"/>
  <c r="AB22" i="152"/>
  <c r="CB43" i="151"/>
  <c r="CB67" i="151" s="1"/>
  <c r="BX43" i="151"/>
  <c r="BG9" i="152"/>
  <c r="BW86" i="151"/>
  <c r="BX80" i="151"/>
  <c r="BX86" i="151" s="1"/>
  <c r="CA108" i="151"/>
  <c r="CA89" i="151"/>
  <c r="CC83" i="151"/>
  <c r="CC86" i="151" s="1"/>
  <c r="CB86" i="151"/>
  <c r="BF44" i="152"/>
  <c r="BF9" i="152"/>
  <c r="BE44" i="152"/>
  <c r="BE9" i="152"/>
  <c r="BB104" i="154"/>
  <c r="BD27" i="152"/>
  <c r="BC27" i="152"/>
  <c r="BB27" i="152"/>
  <c r="BV108" i="151" l="1"/>
  <c r="BI44" i="152"/>
  <c r="BI43" i="152"/>
  <c r="AD15" i="168"/>
  <c r="BF45" i="152"/>
  <c r="AB18" i="152"/>
  <c r="AC18" i="152"/>
  <c r="AD18" i="152"/>
  <c r="CB108" i="151"/>
  <c r="CB89" i="151"/>
  <c r="CC89" i="151"/>
  <c r="CC88" i="151"/>
  <c r="CB88" i="151" s="1"/>
  <c r="BX88" i="151"/>
  <c r="BW88" i="151" s="1"/>
  <c r="BX89" i="151"/>
  <c r="BW108" i="151"/>
  <c r="BW89" i="151"/>
  <c r="BE45" i="152"/>
  <c r="BI45" i="152" l="1"/>
  <c r="AD5" i="152"/>
  <c r="AC5" i="152"/>
  <c r="BB19" i="152"/>
  <c r="M34" i="159" l="1"/>
  <c r="L32" i="159"/>
  <c r="K32" i="159"/>
  <c r="I32" i="159"/>
  <c r="H32" i="159"/>
  <c r="E32" i="159"/>
  <c r="C32" i="159"/>
  <c r="B32" i="159"/>
  <c r="G31" i="159"/>
  <c r="J31" i="159" s="1"/>
  <c r="N31" i="159" s="1"/>
  <c r="F30" i="159"/>
  <c r="F34" i="159" s="1"/>
  <c r="D30" i="159"/>
  <c r="D32" i="159" s="1"/>
  <c r="L28" i="159"/>
  <c r="K28" i="159"/>
  <c r="I28" i="159"/>
  <c r="H28" i="159"/>
  <c r="E28" i="159"/>
  <c r="D28" i="159"/>
  <c r="C28" i="159"/>
  <c r="B28" i="159"/>
  <c r="G27" i="159"/>
  <c r="J27" i="159" s="1"/>
  <c r="N27" i="159" s="1"/>
  <c r="G26" i="159"/>
  <c r="J26" i="159" s="1"/>
  <c r="N26" i="159" s="1"/>
  <c r="G25" i="159"/>
  <c r="J25" i="159" s="1"/>
  <c r="N25" i="159" s="1"/>
  <c r="G24" i="159"/>
  <c r="J24" i="159" s="1"/>
  <c r="N24" i="159" s="1"/>
  <c r="G23" i="159"/>
  <c r="J23" i="159" s="1"/>
  <c r="N23" i="159" s="1"/>
  <c r="J22" i="159"/>
  <c r="N22" i="159" s="1"/>
  <c r="G22" i="159"/>
  <c r="G21" i="159"/>
  <c r="J21" i="159" s="1"/>
  <c r="N21" i="159" s="1"/>
  <c r="G20" i="159"/>
  <c r="J20" i="159" s="1"/>
  <c r="L18" i="159"/>
  <c r="K18" i="159"/>
  <c r="I18" i="159"/>
  <c r="E18" i="159"/>
  <c r="E34" i="159" s="1"/>
  <c r="C18" i="159"/>
  <c r="C34" i="159" s="1"/>
  <c r="B17" i="159"/>
  <c r="G17" i="159" s="1"/>
  <c r="J17" i="159" s="1"/>
  <c r="N17" i="159" s="1"/>
  <c r="B16" i="159"/>
  <c r="G16" i="159" s="1"/>
  <c r="J16" i="159" s="1"/>
  <c r="N16" i="159" s="1"/>
  <c r="H15" i="159"/>
  <c r="B15" i="159"/>
  <c r="G15" i="159" s="1"/>
  <c r="B14" i="159"/>
  <c r="G14" i="159" s="1"/>
  <c r="G13" i="159"/>
  <c r="J13" i="159" s="1"/>
  <c r="N13" i="159" s="1"/>
  <c r="B13" i="159"/>
  <c r="G12" i="159"/>
  <c r="J12" i="159" s="1"/>
  <c r="N12" i="159" s="1"/>
  <c r="D11" i="159"/>
  <c r="D18" i="159" s="1"/>
  <c r="D34" i="159" s="1"/>
  <c r="B11" i="159"/>
  <c r="G11" i="159" s="1"/>
  <c r="J11" i="159" s="1"/>
  <c r="N11" i="159" s="1"/>
  <c r="B10" i="159"/>
  <c r="G10" i="159" s="1"/>
  <c r="J10" i="159" s="1"/>
  <c r="N10" i="159" s="1"/>
  <c r="B9" i="159"/>
  <c r="G9" i="159" s="1"/>
  <c r="J9" i="159" s="1"/>
  <c r="N9" i="159" s="1"/>
  <c r="G8" i="159"/>
  <c r="J8" i="159" s="1"/>
  <c r="N8" i="159" s="1"/>
  <c r="B7" i="159"/>
  <c r="G7" i="159" s="1"/>
  <c r="J7" i="159" s="1"/>
  <c r="N7" i="159" s="1"/>
  <c r="G6" i="159"/>
  <c r="I34" i="159" l="1"/>
  <c r="J15" i="159"/>
  <c r="N15" i="159" s="1"/>
  <c r="L34" i="159"/>
  <c r="B18" i="159"/>
  <c r="B34" i="159" s="1"/>
  <c r="G18" i="159"/>
  <c r="J28" i="159"/>
  <c r="N20" i="159"/>
  <c r="N28" i="159" s="1"/>
  <c r="G28" i="159"/>
  <c r="G30" i="159"/>
  <c r="J6" i="159"/>
  <c r="N6" i="159" l="1"/>
  <c r="G32" i="159"/>
  <c r="G34" i="159" s="1"/>
  <c r="H14" i="159"/>
  <c r="H18" i="159" l="1"/>
  <c r="H34" i="159" s="1"/>
  <c r="J14" i="159"/>
  <c r="J30" i="159"/>
  <c r="N30" i="159" l="1"/>
  <c r="N32" i="159" s="1"/>
  <c r="J32" i="159"/>
  <c r="N14" i="159"/>
  <c r="N18" i="159" s="1"/>
  <c r="J18" i="159"/>
  <c r="J34" i="159" s="1"/>
  <c r="N34" i="159" l="1"/>
  <c r="AW122" i="154"/>
  <c r="AT122" i="154"/>
  <c r="AN122" i="154"/>
  <c r="M148" i="154"/>
  <c r="J148" i="154"/>
  <c r="BH146" i="154"/>
  <c r="M146" i="154"/>
  <c r="BH145" i="154"/>
  <c r="M145" i="154"/>
  <c r="J145" i="154"/>
  <c r="BH143" i="154"/>
  <c r="BH142" i="154"/>
  <c r="BH141" i="154"/>
  <c r="AW141" i="154"/>
  <c r="AW146" i="154" s="1"/>
  <c r="AT141" i="154"/>
  <c r="AT146" i="154" s="1"/>
  <c r="AQ141" i="154"/>
  <c r="AQ146" i="154" s="1"/>
  <c r="AN141" i="154"/>
  <c r="AN146" i="154" s="1"/>
  <c r="AK141" i="154"/>
  <c r="AK146" i="154" s="1"/>
  <c r="AE141" i="154"/>
  <c r="AB141" i="154"/>
  <c r="BH140" i="154"/>
  <c r="BH138" i="154"/>
  <c r="BH137" i="154"/>
  <c r="BH136" i="154"/>
  <c r="BH134" i="154"/>
  <c r="BH133" i="154"/>
  <c r="P133" i="154"/>
  <c r="M133" i="154"/>
  <c r="J133" i="154"/>
  <c r="BH132" i="154"/>
  <c r="P132" i="154"/>
  <c r="M132" i="154"/>
  <c r="BH130" i="154"/>
  <c r="BH148" i="154" s="1"/>
  <c r="BH129" i="154"/>
  <c r="BH128" i="154"/>
  <c r="BH127" i="154"/>
  <c r="BH126" i="154"/>
  <c r="BH124" i="154"/>
  <c r="BH123" i="154"/>
  <c r="AW123" i="154"/>
  <c r="AT123" i="154"/>
  <c r="AQ123" i="154"/>
  <c r="AN123" i="154"/>
  <c r="AK123" i="154"/>
  <c r="P123" i="154"/>
  <c r="M123" i="154"/>
  <c r="J123" i="154"/>
  <c r="BH122" i="154"/>
  <c r="AQ122" i="154"/>
  <c r="AK122" i="154"/>
  <c r="P122" i="154"/>
  <c r="M122" i="154"/>
  <c r="J122" i="154"/>
  <c r="AW121" i="154"/>
  <c r="AT121" i="154"/>
  <c r="AQ121" i="154"/>
  <c r="AN121" i="154"/>
  <c r="AK121" i="154"/>
  <c r="P121" i="154"/>
  <c r="M121" i="154"/>
  <c r="J121" i="154"/>
  <c r="AW120" i="154"/>
  <c r="AT120" i="154"/>
  <c r="AQ120" i="154"/>
  <c r="AN120" i="154"/>
  <c r="AK120" i="154"/>
  <c r="P120" i="154"/>
  <c r="M120" i="154"/>
  <c r="J120" i="154"/>
  <c r="BH119" i="154"/>
  <c r="AW119" i="154"/>
  <c r="AT119" i="154"/>
  <c r="AQ119" i="154"/>
  <c r="AN119" i="154"/>
  <c r="AK119" i="154"/>
  <c r="P119" i="154"/>
  <c r="M119" i="154"/>
  <c r="J119" i="154"/>
  <c r="AW118" i="154"/>
  <c r="AT118" i="154"/>
  <c r="AQ118" i="154"/>
  <c r="AN118" i="154"/>
  <c r="AK118" i="154"/>
  <c r="P118" i="154"/>
  <c r="M118" i="154"/>
  <c r="J118" i="154"/>
  <c r="AW117" i="154"/>
  <c r="AT117" i="154"/>
  <c r="AQ117" i="154"/>
  <c r="AN117" i="154"/>
  <c r="AK117" i="154"/>
  <c r="P117" i="154"/>
  <c r="M117" i="154"/>
  <c r="J117" i="154"/>
  <c r="W104" i="154"/>
  <c r="BH103" i="154"/>
  <c r="W103" i="154"/>
  <c r="BH102" i="154"/>
  <c r="W102" i="154"/>
  <c r="W101" i="154"/>
  <c r="BH100" i="154"/>
  <c r="W100" i="154"/>
  <c r="BH99" i="154"/>
  <c r="W99" i="154"/>
  <c r="BH98" i="154"/>
  <c r="W98" i="154"/>
  <c r="BH97" i="154"/>
  <c r="W97" i="154"/>
  <c r="W96" i="154"/>
  <c r="BH95" i="154"/>
  <c r="W95" i="154"/>
  <c r="BH94" i="154"/>
  <c r="W94" i="154"/>
  <c r="BH93" i="154"/>
  <c r="W93" i="154"/>
  <c r="W92" i="154"/>
  <c r="BH91" i="154"/>
  <c r="W91" i="154"/>
  <c r="X91" i="154" s="1"/>
  <c r="BH90" i="154"/>
  <c r="W90" i="154"/>
  <c r="X90" i="154" s="1"/>
  <c r="BH89" i="154"/>
  <c r="W89" i="154"/>
  <c r="W88" i="154"/>
  <c r="BH87" i="154"/>
  <c r="BH105" i="154" s="1"/>
  <c r="W87" i="154"/>
  <c r="BH86" i="154"/>
  <c r="W86" i="154"/>
  <c r="BH85" i="154"/>
  <c r="W85" i="154"/>
  <c r="X85" i="154" s="1"/>
  <c r="BH84" i="154"/>
  <c r="W84" i="154"/>
  <c r="BH83" i="154"/>
  <c r="W83" i="154"/>
  <c r="W82" i="154"/>
  <c r="BH81" i="154"/>
  <c r="W81" i="154"/>
  <c r="BH80" i="154"/>
  <c r="W80" i="154"/>
  <c r="BH79" i="154"/>
  <c r="W79" i="154"/>
  <c r="W78" i="154"/>
  <c r="W77" i="154"/>
  <c r="X77" i="154" s="1"/>
  <c r="BH76" i="154"/>
  <c r="W76" i="154"/>
  <c r="W75" i="154"/>
  <c r="X75" i="154" s="1"/>
  <c r="W74" i="154"/>
  <c r="Y73" i="154"/>
  <c r="W73" i="154"/>
  <c r="X73" i="154" s="1"/>
  <c r="AD71" i="154"/>
  <c r="AC71" i="154"/>
  <c r="AC105" i="154" s="1"/>
  <c r="AA71" i="154"/>
  <c r="Z71" i="154"/>
  <c r="Z105" i="154" s="1"/>
  <c r="X71" i="154"/>
  <c r="Y71" i="154" s="1"/>
  <c r="Y105" i="154" s="1"/>
  <c r="W71" i="154"/>
  <c r="W105" i="154" s="1"/>
  <c r="U71" i="154"/>
  <c r="T71" i="154"/>
  <c r="Y70" i="154"/>
  <c r="Y104" i="154" s="1"/>
  <c r="AV69" i="154"/>
  <c r="BL41" i="151" s="1"/>
  <c r="BL84" i="151" s="1"/>
  <c r="AS69" i="154"/>
  <c r="BG41" i="151" s="1"/>
  <c r="BG84" i="151" s="1"/>
  <c r="AP69" i="154"/>
  <c r="BB41" i="151" s="1"/>
  <c r="BB84" i="151" s="1"/>
  <c r="AM69" i="154"/>
  <c r="AJ69" i="154"/>
  <c r="AM41" i="151"/>
  <c r="AM84" i="151" s="1"/>
  <c r="Y69" i="154"/>
  <c r="Y103" i="154" s="1"/>
  <c r="X103" i="154" s="1"/>
  <c r="AV68" i="154"/>
  <c r="BL40" i="151" s="1"/>
  <c r="BL83" i="151" s="1"/>
  <c r="AS68" i="154"/>
  <c r="AP68" i="154"/>
  <c r="BB40" i="151" s="1"/>
  <c r="BB83" i="151" s="1"/>
  <c r="AM68" i="154"/>
  <c r="AW40" i="151" s="1"/>
  <c r="AW83" i="151" s="1"/>
  <c r="AJ68" i="154"/>
  <c r="Y68" i="154"/>
  <c r="Y102" i="154" s="1"/>
  <c r="X102" i="154" s="1"/>
  <c r="Y67" i="154"/>
  <c r="Y101" i="154" s="1"/>
  <c r="X101" i="154" s="1"/>
  <c r="Y66" i="154"/>
  <c r="Y100" i="154" s="1"/>
  <c r="Y65" i="154"/>
  <c r="Y99" i="154" s="1"/>
  <c r="X99" i="154" s="1"/>
  <c r="AV64" i="154"/>
  <c r="BL39" i="151" s="1"/>
  <c r="AS64" i="154"/>
  <c r="BG39" i="151" s="1"/>
  <c r="BG82" i="151" s="1"/>
  <c r="AP64" i="154"/>
  <c r="BB39" i="151" s="1"/>
  <c r="BB82" i="151" s="1"/>
  <c r="AM64" i="154"/>
  <c r="AW39" i="151" s="1"/>
  <c r="AW82" i="151" s="1"/>
  <c r="AJ64" i="154"/>
  <c r="AR39" i="151" s="1"/>
  <c r="AR82" i="151" s="1"/>
  <c r="Y64" i="154"/>
  <c r="Y98" i="154" s="1"/>
  <c r="AV63" i="154"/>
  <c r="BL38" i="151" s="1"/>
  <c r="BL81" i="151" s="1"/>
  <c r="AS63" i="154"/>
  <c r="BG38" i="151" s="1"/>
  <c r="BG81" i="151" s="1"/>
  <c r="AP63" i="154"/>
  <c r="BB38" i="151" s="1"/>
  <c r="BB81" i="151" s="1"/>
  <c r="AM63" i="154"/>
  <c r="AW38" i="151" s="1"/>
  <c r="AW81" i="151" s="1"/>
  <c r="AJ63" i="154"/>
  <c r="AM38" i="151"/>
  <c r="AM81" i="151" s="1"/>
  <c r="Y63" i="154"/>
  <c r="Y97" i="154" s="1"/>
  <c r="Y62" i="154"/>
  <c r="Y96" i="154" s="1"/>
  <c r="AV61" i="154"/>
  <c r="BL37" i="151" s="1"/>
  <c r="AS61" i="154"/>
  <c r="BG37" i="151" s="1"/>
  <c r="AP61" i="154"/>
  <c r="BB37" i="151" s="1"/>
  <c r="AM61" i="154"/>
  <c r="AW37" i="151" s="1"/>
  <c r="AJ61" i="154"/>
  <c r="Y61" i="154"/>
  <c r="Y95" i="154" s="1"/>
  <c r="AV60" i="154"/>
  <c r="BL36" i="151" s="1"/>
  <c r="AS60" i="154"/>
  <c r="BG36" i="151" s="1"/>
  <c r="AP60" i="154"/>
  <c r="BB36" i="151" s="1"/>
  <c r="AM60" i="154"/>
  <c r="AW36" i="151" s="1"/>
  <c r="AJ60" i="154"/>
  <c r="Y60" i="154"/>
  <c r="Y94" i="154" s="1"/>
  <c r="AV59" i="154"/>
  <c r="AS59" i="154"/>
  <c r="BG35" i="151" s="1"/>
  <c r="AP59" i="154"/>
  <c r="BB35" i="151" s="1"/>
  <c r="AM59" i="154"/>
  <c r="AW35" i="151" s="1"/>
  <c r="AJ59" i="154"/>
  <c r="Y59" i="154"/>
  <c r="Y93" i="154" s="1"/>
  <c r="Y58" i="154"/>
  <c r="Y92" i="154" s="1"/>
  <c r="Y57" i="154"/>
  <c r="Y91" i="154" s="1"/>
  <c r="Y56" i="154"/>
  <c r="Y90" i="154" s="1"/>
  <c r="R56" i="154"/>
  <c r="N34" i="151" s="1"/>
  <c r="N79" i="151" s="1"/>
  <c r="Y55" i="154"/>
  <c r="Y89" i="154" s="1"/>
  <c r="X89" i="154" s="1"/>
  <c r="R55" i="154"/>
  <c r="R89" i="154" s="1"/>
  <c r="Y54" i="154"/>
  <c r="Y88" i="154" s="1"/>
  <c r="Q54" i="154"/>
  <c r="Q70" i="154" s="1"/>
  <c r="AV53" i="154"/>
  <c r="AV71" i="154" s="1"/>
  <c r="AS53" i="154"/>
  <c r="AS71" i="154" s="1"/>
  <c r="AP53" i="154"/>
  <c r="AP71" i="154" s="1"/>
  <c r="AM53" i="154"/>
  <c r="AM71" i="154" s="1"/>
  <c r="AJ53" i="154"/>
  <c r="AJ71" i="154" s="1"/>
  <c r="Y53" i="154"/>
  <c r="Y87" i="154" s="1"/>
  <c r="Y52" i="154"/>
  <c r="Y86" i="154" s="1"/>
  <c r="Y51" i="154"/>
  <c r="Y85" i="154" s="1"/>
  <c r="AV50" i="154"/>
  <c r="BL30" i="151" s="1"/>
  <c r="AS50" i="154"/>
  <c r="BG30" i="151" s="1"/>
  <c r="AP50" i="154"/>
  <c r="BB30" i="151" s="1"/>
  <c r="AM50" i="154"/>
  <c r="AW30" i="151" s="1"/>
  <c r="AJ50" i="154"/>
  <c r="Y50" i="154"/>
  <c r="Y84" i="154" s="1"/>
  <c r="AV49" i="154"/>
  <c r="AS49" i="154"/>
  <c r="BG29" i="151" s="1"/>
  <c r="AP49" i="154"/>
  <c r="BB29" i="151" s="1"/>
  <c r="AM49" i="154"/>
  <c r="AW29" i="151" s="1"/>
  <c r="AJ49" i="154"/>
  <c r="Y49" i="154"/>
  <c r="Y83" i="154" s="1"/>
  <c r="Y48" i="154"/>
  <c r="Y82" i="154" s="1"/>
  <c r="Y47" i="154"/>
  <c r="Y81" i="154" s="1"/>
  <c r="X81" i="154" s="1"/>
  <c r="AV46" i="154"/>
  <c r="BL28" i="151" s="1"/>
  <c r="AS46" i="154"/>
  <c r="BG28" i="151" s="1"/>
  <c r="AP46" i="154"/>
  <c r="BB28" i="151" s="1"/>
  <c r="AM46" i="154"/>
  <c r="AW28" i="151" s="1"/>
  <c r="AJ46" i="154"/>
  <c r="Y46" i="154"/>
  <c r="Y80" i="154" s="1"/>
  <c r="X80" i="154" s="1"/>
  <c r="AV45" i="154"/>
  <c r="BL27" i="151" s="1"/>
  <c r="AS45" i="154"/>
  <c r="BG27" i="151" s="1"/>
  <c r="AP45" i="154"/>
  <c r="BB27" i="151" s="1"/>
  <c r="AM45" i="154"/>
  <c r="AW27" i="151" s="1"/>
  <c r="AJ45" i="154"/>
  <c r="AM27" i="151"/>
  <c r="Y45" i="154"/>
  <c r="Y79" i="154" s="1"/>
  <c r="Y44" i="154"/>
  <c r="Y78" i="154" s="1"/>
  <c r="Y43" i="154"/>
  <c r="Y77" i="154" s="1"/>
  <c r="AV42" i="154"/>
  <c r="BL26" i="151" s="1"/>
  <c r="BL74" i="151" s="1"/>
  <c r="AS42" i="154"/>
  <c r="BG26" i="151" s="1"/>
  <c r="BG74" i="151" s="1"/>
  <c r="AP42" i="154"/>
  <c r="BB26" i="151" s="1"/>
  <c r="BB74" i="151" s="1"/>
  <c r="AM42" i="154"/>
  <c r="AW26" i="151" s="1"/>
  <c r="AJ42" i="154"/>
  <c r="AR26" i="151" s="1"/>
  <c r="AR74" i="151" s="1"/>
  <c r="Y42" i="154"/>
  <c r="Y76" i="154" s="1"/>
  <c r="X76" i="154" s="1"/>
  <c r="AU41" i="154"/>
  <c r="AU75" i="154" s="1"/>
  <c r="AR41" i="154"/>
  <c r="AR75" i="154" s="1"/>
  <c r="AS75" i="154" s="1"/>
  <c r="AO41" i="154"/>
  <c r="AO75" i="154" s="1"/>
  <c r="AL41" i="154"/>
  <c r="AL75" i="154" s="1"/>
  <c r="AI41" i="154"/>
  <c r="AI75" i="154" s="1"/>
  <c r="Y41" i="154"/>
  <c r="Y75" i="154" s="1"/>
  <c r="Y40" i="154"/>
  <c r="Y74" i="154" s="1"/>
  <c r="AU39" i="154"/>
  <c r="AU73" i="154" s="1"/>
  <c r="AV73" i="154" s="1"/>
  <c r="AR39" i="154"/>
  <c r="AR73" i="154" s="1"/>
  <c r="AO39" i="154"/>
  <c r="AQ39" i="154" s="1"/>
  <c r="AL39" i="154"/>
  <c r="AL73" i="154" s="1"/>
  <c r="AM73" i="154" s="1"/>
  <c r="AI39" i="154"/>
  <c r="AI73" i="154" s="1"/>
  <c r="AC38" i="154"/>
  <c r="Z38" i="154"/>
  <c r="T38" i="154"/>
  <c r="AV37" i="154"/>
  <c r="BK42" i="151" s="1"/>
  <c r="AU37" i="154"/>
  <c r="AU71" i="154" s="1"/>
  <c r="AS37" i="154"/>
  <c r="BF42" i="151" s="1"/>
  <c r="BF85" i="151" s="1"/>
  <c r="AR37" i="154"/>
  <c r="AR71" i="154" s="1"/>
  <c r="AP37" i="154"/>
  <c r="AO37" i="154"/>
  <c r="AO71" i="154" s="1"/>
  <c r="AO105" i="154" s="1"/>
  <c r="AM37" i="154"/>
  <c r="AV42" i="151" s="1"/>
  <c r="AL37" i="154"/>
  <c r="AL71" i="154" s="1"/>
  <c r="AJ37" i="154"/>
  <c r="AQ42" i="151" s="1"/>
  <c r="AI37" i="154"/>
  <c r="AP42" i="151" s="1"/>
  <c r="AP85" i="151" s="1"/>
  <c r="AL42" i="151"/>
  <c r="AL65" i="151" s="1"/>
  <c r="AE37" i="154"/>
  <c r="AE38" i="154" s="1"/>
  <c r="AB37" i="154"/>
  <c r="V37" i="154"/>
  <c r="V38" i="154" s="1"/>
  <c r="AV35" i="154"/>
  <c r="BK41" i="151" s="1"/>
  <c r="BK84" i="151" s="1"/>
  <c r="AU35" i="154"/>
  <c r="BJ41" i="151" s="1"/>
  <c r="BJ84" i="151" s="1"/>
  <c r="AS35" i="154"/>
  <c r="BF41" i="151" s="1"/>
  <c r="AR35" i="154"/>
  <c r="AR69" i="154" s="1"/>
  <c r="AP35" i="154"/>
  <c r="BA41" i="151" s="1"/>
  <c r="BA84" i="151" s="1"/>
  <c r="AO35" i="154"/>
  <c r="AO69" i="154" s="1"/>
  <c r="AM35" i="154"/>
  <c r="AV41" i="151" s="1"/>
  <c r="AL35" i="154"/>
  <c r="AU41" i="151" s="1"/>
  <c r="AU84" i="151" s="1"/>
  <c r="AJ35" i="154"/>
  <c r="AI35" i="154"/>
  <c r="AI69" i="154" s="1"/>
  <c r="AV34" i="154"/>
  <c r="AU34" i="154"/>
  <c r="AS34" i="154"/>
  <c r="BF40" i="151" s="1"/>
  <c r="AR34" i="154"/>
  <c r="AR68" i="154" s="1"/>
  <c r="AP34" i="154"/>
  <c r="AO34" i="154"/>
  <c r="AO68" i="154" s="1"/>
  <c r="AM34" i="154"/>
  <c r="AV40" i="151" s="1"/>
  <c r="AL34" i="154"/>
  <c r="AL68" i="154" s="1"/>
  <c r="AJ34" i="154"/>
  <c r="AQ40" i="151" s="1"/>
  <c r="AI34" i="154"/>
  <c r="AV32" i="154"/>
  <c r="AU32" i="154"/>
  <c r="AS32" i="154"/>
  <c r="AR32" i="154"/>
  <c r="AR66" i="154" s="1"/>
  <c r="AP32" i="154"/>
  <c r="AO32" i="154"/>
  <c r="AO66" i="154" s="1"/>
  <c r="AO100" i="154" s="1"/>
  <c r="AM32" i="154"/>
  <c r="AL32" i="154"/>
  <c r="AL66" i="154" s="1"/>
  <c r="AJ32" i="154"/>
  <c r="AI32" i="154"/>
  <c r="AI66" i="154" s="1"/>
  <c r="AV31" i="154"/>
  <c r="AU31" i="154"/>
  <c r="AU65" i="154" s="1"/>
  <c r="AS31" i="154"/>
  <c r="AR31" i="154"/>
  <c r="AR65" i="154" s="1"/>
  <c r="AP31" i="154"/>
  <c r="AO31" i="154"/>
  <c r="AM31" i="154"/>
  <c r="AL31" i="154"/>
  <c r="AJ31" i="154"/>
  <c r="AI31" i="154"/>
  <c r="AI65" i="154" s="1"/>
  <c r="AV30" i="154"/>
  <c r="AU30" i="154"/>
  <c r="BJ39" i="151" s="1"/>
  <c r="AS30" i="154"/>
  <c r="AR30" i="154"/>
  <c r="BE39" i="151" s="1"/>
  <c r="BE82" i="151" s="1"/>
  <c r="AP30" i="154"/>
  <c r="BA39" i="151" s="1"/>
  <c r="BA82" i="151" s="1"/>
  <c r="AO30" i="154"/>
  <c r="AO64" i="154" s="1"/>
  <c r="AM30" i="154"/>
  <c r="AL30" i="154"/>
  <c r="AL64" i="154" s="1"/>
  <c r="AL98" i="154" s="1"/>
  <c r="AJ30" i="154"/>
  <c r="AI30" i="154"/>
  <c r="AI64" i="154" s="1"/>
  <c r="AV29" i="154"/>
  <c r="AU29" i="154"/>
  <c r="AU63" i="154" s="1"/>
  <c r="AS29" i="154"/>
  <c r="BF38" i="151" s="1"/>
  <c r="BF81" i="151" s="1"/>
  <c r="AR29" i="154"/>
  <c r="AP29" i="154"/>
  <c r="AO29" i="154"/>
  <c r="AO63" i="154" s="1"/>
  <c r="AM29" i="154"/>
  <c r="AL29" i="154"/>
  <c r="AJ29" i="154"/>
  <c r="AI29" i="154"/>
  <c r="AP38" i="151" s="1"/>
  <c r="AP81" i="151" s="1"/>
  <c r="AV27" i="154"/>
  <c r="BK37" i="151" s="1"/>
  <c r="BK60" i="151" s="1"/>
  <c r="AU27" i="154"/>
  <c r="BJ37" i="151" s="1"/>
  <c r="BJ60" i="151" s="1"/>
  <c r="AS27" i="154"/>
  <c r="AR27" i="154"/>
  <c r="AR61" i="154" s="1"/>
  <c r="AR95" i="154" s="1"/>
  <c r="AP27" i="154"/>
  <c r="AO27" i="154"/>
  <c r="AO61" i="154" s="1"/>
  <c r="AM27" i="154"/>
  <c r="AL27" i="154"/>
  <c r="AL61" i="154" s="1"/>
  <c r="AL95" i="154" s="1"/>
  <c r="AJ27" i="154"/>
  <c r="AI27" i="154"/>
  <c r="AP37" i="151" s="1"/>
  <c r="AP60" i="151" s="1"/>
  <c r="AV26" i="154"/>
  <c r="AU26" i="154"/>
  <c r="AU60" i="154" s="1"/>
  <c r="AS26" i="154"/>
  <c r="BF36" i="151" s="1"/>
  <c r="BF59" i="151" s="1"/>
  <c r="AR26" i="154"/>
  <c r="AR60" i="154" s="1"/>
  <c r="AP26" i="154"/>
  <c r="AO26" i="154"/>
  <c r="AZ36" i="151" s="1"/>
  <c r="AZ59" i="151" s="1"/>
  <c r="AM26" i="154"/>
  <c r="AV36" i="151" s="1"/>
  <c r="AV59" i="151" s="1"/>
  <c r="AL26" i="154"/>
  <c r="AL60" i="154" s="1"/>
  <c r="AJ26" i="154"/>
  <c r="AI26" i="154"/>
  <c r="AI60" i="154" s="1"/>
  <c r="AV25" i="154"/>
  <c r="AU25" i="154"/>
  <c r="BJ35" i="151" s="1"/>
  <c r="AS25" i="154"/>
  <c r="AR25" i="154"/>
  <c r="AR59" i="154" s="1"/>
  <c r="AP25" i="154"/>
  <c r="BA35" i="151" s="1"/>
  <c r="BA58" i="151" s="1"/>
  <c r="AO25" i="154"/>
  <c r="AO59" i="154" s="1"/>
  <c r="AM25" i="154"/>
  <c r="AL25" i="154"/>
  <c r="AL59" i="154" s="1"/>
  <c r="AJ25" i="154"/>
  <c r="AI25" i="154"/>
  <c r="AP35" i="151" s="1"/>
  <c r="AV23" i="154"/>
  <c r="AU23" i="154"/>
  <c r="AS23" i="154"/>
  <c r="AR23" i="154"/>
  <c r="AP23" i="154"/>
  <c r="AO23" i="154"/>
  <c r="AO57" i="154" s="1"/>
  <c r="AO91" i="154" s="1"/>
  <c r="AM23" i="154"/>
  <c r="AL23" i="154"/>
  <c r="AL57" i="154" s="1"/>
  <c r="AJ23" i="154"/>
  <c r="AI23" i="154"/>
  <c r="AV22" i="154"/>
  <c r="BK34" i="151" s="1"/>
  <c r="BK79" i="151" s="1"/>
  <c r="AU22" i="154"/>
  <c r="AU56" i="154" s="1"/>
  <c r="AU90" i="154" s="1"/>
  <c r="AS22" i="154"/>
  <c r="AR22" i="154"/>
  <c r="AR56" i="154" s="1"/>
  <c r="AP22" i="154"/>
  <c r="BA34" i="151" s="1"/>
  <c r="BA79" i="151" s="1"/>
  <c r="AO22" i="154"/>
  <c r="AZ34" i="151" s="1"/>
  <c r="AZ79" i="151" s="1"/>
  <c r="AM22" i="154"/>
  <c r="AL22" i="154"/>
  <c r="AN22" i="154" s="1"/>
  <c r="AJ22" i="154"/>
  <c r="AQ34" i="151" s="1"/>
  <c r="AI22" i="154"/>
  <c r="AI56" i="154" s="1"/>
  <c r="AI90" i="154" s="1"/>
  <c r="AV21" i="154"/>
  <c r="AU21" i="154"/>
  <c r="BJ33" i="151" s="1"/>
  <c r="AS21" i="154"/>
  <c r="BF33" i="151" s="1"/>
  <c r="AR21" i="154"/>
  <c r="AR55" i="154" s="1"/>
  <c r="AP21" i="154"/>
  <c r="BA33" i="151" s="1"/>
  <c r="AO21" i="154"/>
  <c r="AO55" i="154" s="1"/>
  <c r="AM21" i="154"/>
  <c r="AL21" i="154"/>
  <c r="AL55" i="154" s="1"/>
  <c r="AJ21" i="154"/>
  <c r="AI21" i="154"/>
  <c r="AP33" i="151" s="1"/>
  <c r="AV19" i="154"/>
  <c r="BK32" i="151" s="1"/>
  <c r="AU19" i="154"/>
  <c r="BJ32" i="151" s="1"/>
  <c r="AS19" i="154"/>
  <c r="BF32" i="151" s="1"/>
  <c r="AR19" i="154"/>
  <c r="AR53" i="154" s="1"/>
  <c r="AR87" i="154" s="1"/>
  <c r="AP19" i="154"/>
  <c r="BA32" i="151" s="1"/>
  <c r="AO19" i="154"/>
  <c r="AO53" i="154" s="1"/>
  <c r="AM19" i="154"/>
  <c r="AL19" i="154"/>
  <c r="AL53" i="154" s="1"/>
  <c r="AJ19" i="154"/>
  <c r="AQ32" i="151" s="1"/>
  <c r="AQ77" i="151" s="1"/>
  <c r="AI19" i="154"/>
  <c r="AP32" i="151" s="1"/>
  <c r="AL32" i="151"/>
  <c r="AV18" i="154"/>
  <c r="BK31" i="151" s="1"/>
  <c r="AU18" i="154"/>
  <c r="AS18" i="154"/>
  <c r="AR18" i="154"/>
  <c r="AR52" i="154" s="1"/>
  <c r="AP18" i="154"/>
  <c r="BA31" i="151" s="1"/>
  <c r="BC31" i="151" s="1"/>
  <c r="AO18" i="154"/>
  <c r="AZ31" i="151" s="1"/>
  <c r="AM18" i="154"/>
  <c r="AV31" i="151" s="1"/>
  <c r="AV76" i="151" s="1"/>
  <c r="AL18" i="154"/>
  <c r="AJ18" i="154"/>
  <c r="AI18" i="154"/>
  <c r="AI52" i="154" s="1"/>
  <c r="AV17" i="154"/>
  <c r="AU17" i="154"/>
  <c r="AS17" i="154"/>
  <c r="AR17" i="154"/>
  <c r="AR51" i="154" s="1"/>
  <c r="AP17" i="154"/>
  <c r="AO17" i="154"/>
  <c r="AO51" i="154" s="1"/>
  <c r="AQ51" i="154" s="1"/>
  <c r="AM17" i="154"/>
  <c r="AL17" i="154"/>
  <c r="AL51" i="154" s="1"/>
  <c r="AJ17" i="154"/>
  <c r="AI17" i="154"/>
  <c r="AV16" i="154"/>
  <c r="AU16" i="154"/>
  <c r="AU50" i="154" s="1"/>
  <c r="AS16" i="154"/>
  <c r="BF30" i="151" s="1"/>
  <c r="BF53" i="151" s="1"/>
  <c r="AR16" i="154"/>
  <c r="AR50" i="154" s="1"/>
  <c r="AP16" i="154"/>
  <c r="AO16" i="154"/>
  <c r="AZ30" i="151" s="1"/>
  <c r="AZ53" i="151" s="1"/>
  <c r="AM16" i="154"/>
  <c r="AL16" i="154"/>
  <c r="AL50" i="154" s="1"/>
  <c r="AJ16" i="154"/>
  <c r="AQ30" i="151" s="1"/>
  <c r="AQ53" i="151" s="1"/>
  <c r="AI16" i="154"/>
  <c r="AI50" i="154" s="1"/>
  <c r="AV15" i="154"/>
  <c r="BK29" i="151" s="1"/>
  <c r="BK52" i="151" s="1"/>
  <c r="AU15" i="154"/>
  <c r="BJ29" i="151" s="1"/>
  <c r="BJ52" i="151" s="1"/>
  <c r="AS15" i="154"/>
  <c r="AR15" i="154"/>
  <c r="AR49" i="154" s="1"/>
  <c r="AP15" i="154"/>
  <c r="AO15" i="154"/>
  <c r="AO49" i="154" s="1"/>
  <c r="AM15" i="154"/>
  <c r="AV29" i="151" s="1"/>
  <c r="AV52" i="151" s="1"/>
  <c r="AL15" i="154"/>
  <c r="AL49" i="154" s="1"/>
  <c r="AJ15" i="154"/>
  <c r="AQ29" i="151" s="1"/>
  <c r="AQ52" i="151" s="1"/>
  <c r="AI15" i="154"/>
  <c r="AP29" i="151" s="1"/>
  <c r="AP52" i="151" s="1"/>
  <c r="AK29" i="151"/>
  <c r="AK52" i="151" s="1"/>
  <c r="AV13" i="154"/>
  <c r="AU13" i="154"/>
  <c r="AS13" i="154"/>
  <c r="AR13" i="154"/>
  <c r="AP13" i="154"/>
  <c r="AO13" i="154"/>
  <c r="AO47" i="154" s="1"/>
  <c r="AO81" i="154" s="1"/>
  <c r="AM13" i="154"/>
  <c r="AL13" i="154"/>
  <c r="AL47" i="154" s="1"/>
  <c r="AJ13" i="154"/>
  <c r="AI13" i="154"/>
  <c r="AV12" i="154"/>
  <c r="AU12" i="154"/>
  <c r="AU46" i="154" s="1"/>
  <c r="AS12" i="154"/>
  <c r="AR12" i="154"/>
  <c r="AR46" i="154" s="1"/>
  <c r="AP12" i="154"/>
  <c r="AO12" i="154"/>
  <c r="AM12" i="154"/>
  <c r="AV28" i="151" s="1"/>
  <c r="AV51" i="151" s="1"/>
  <c r="AL12" i="154"/>
  <c r="AU28" i="151" s="1"/>
  <c r="AU51" i="151" s="1"/>
  <c r="AJ12" i="154"/>
  <c r="AI12" i="154"/>
  <c r="AP28" i="151" s="1"/>
  <c r="AP51" i="151" s="1"/>
  <c r="AL28" i="151"/>
  <c r="AL51" i="151" s="1"/>
  <c r="AV11" i="154"/>
  <c r="BK27" i="151" s="1"/>
  <c r="BK50" i="151" s="1"/>
  <c r="AU11" i="154"/>
  <c r="BJ27" i="151" s="1"/>
  <c r="AS11" i="154"/>
  <c r="AR11" i="154"/>
  <c r="AR45" i="154" s="1"/>
  <c r="AP11" i="154"/>
  <c r="AO11" i="154"/>
  <c r="AO45" i="154" s="1"/>
  <c r="AM11" i="154"/>
  <c r="AV27" i="151" s="1"/>
  <c r="AV50" i="151" s="1"/>
  <c r="AL11" i="154"/>
  <c r="AL45" i="154" s="1"/>
  <c r="AJ11" i="154"/>
  <c r="AQ27" i="151" s="1"/>
  <c r="AQ50" i="151" s="1"/>
  <c r="AI11" i="154"/>
  <c r="AL27" i="151"/>
  <c r="AL50" i="151" s="1"/>
  <c r="AV9" i="154"/>
  <c r="AU9" i="154"/>
  <c r="AS9" i="154"/>
  <c r="AR9" i="154"/>
  <c r="AP9" i="154"/>
  <c r="AO9" i="154"/>
  <c r="AO43" i="154" s="1"/>
  <c r="AO77" i="154" s="1"/>
  <c r="AM9" i="154"/>
  <c r="AL9" i="154"/>
  <c r="AL43" i="154" s="1"/>
  <c r="AL77" i="154" s="1"/>
  <c r="AJ9" i="154"/>
  <c r="AI9" i="154"/>
  <c r="AV8" i="154"/>
  <c r="AU8" i="154"/>
  <c r="AU42" i="154" s="1"/>
  <c r="AU76" i="154" s="1"/>
  <c r="AS8" i="154"/>
  <c r="AR8" i="154"/>
  <c r="AR42" i="154" s="1"/>
  <c r="AP8" i="154"/>
  <c r="AO8" i="154"/>
  <c r="AM8" i="154"/>
  <c r="AV26" i="151" s="1"/>
  <c r="AL8" i="154"/>
  <c r="AJ8" i="154"/>
  <c r="AQ26" i="151" s="1"/>
  <c r="AQ49" i="151" s="1"/>
  <c r="AI8" i="154"/>
  <c r="AI42" i="154" s="1"/>
  <c r="AW7" i="154"/>
  <c r="AT7" i="154"/>
  <c r="AQ7" i="154"/>
  <c r="AN7" i="154"/>
  <c r="AK7" i="154"/>
  <c r="AW5" i="154"/>
  <c r="AT5" i="154"/>
  <c r="AQ5" i="154"/>
  <c r="AN5" i="154"/>
  <c r="AK5" i="154"/>
  <c r="W70" i="153"/>
  <c r="W69" i="153"/>
  <c r="AA58" i="153"/>
  <c r="AA66" i="153" s="1"/>
  <c r="Z58" i="153"/>
  <c r="Z66" i="153" s="1"/>
  <c r="Y58" i="153"/>
  <c r="Y66" i="153" s="1"/>
  <c r="X58" i="153"/>
  <c r="X66" i="153" s="1"/>
  <c r="W58" i="153"/>
  <c r="W66" i="153" s="1"/>
  <c r="V58" i="153"/>
  <c r="V66" i="153" s="1"/>
  <c r="U58" i="153"/>
  <c r="U66" i="153" s="1"/>
  <c r="T58" i="153"/>
  <c r="T66" i="153" s="1"/>
  <c r="S58" i="153"/>
  <c r="S66" i="153" s="1"/>
  <c r="R58" i="153"/>
  <c r="R66" i="153" s="1"/>
  <c r="Q58" i="153"/>
  <c r="Q66" i="153" s="1"/>
  <c r="P58" i="153"/>
  <c r="P66" i="153" s="1"/>
  <c r="O58" i="153"/>
  <c r="O66" i="153" s="1"/>
  <c r="N58" i="153"/>
  <c r="M58" i="153"/>
  <c r="L58" i="153"/>
  <c r="K58" i="153"/>
  <c r="J58" i="153"/>
  <c r="I58" i="153"/>
  <c r="H58" i="153"/>
  <c r="G58" i="153"/>
  <c r="F58" i="153"/>
  <c r="E58" i="153"/>
  <c r="D58" i="153"/>
  <c r="C58" i="153"/>
  <c r="AA57" i="153"/>
  <c r="AA65" i="153" s="1"/>
  <c r="Z57" i="153"/>
  <c r="Z65" i="153" s="1"/>
  <c r="Y57" i="153"/>
  <c r="Y65" i="153" s="1"/>
  <c r="X57" i="153"/>
  <c r="X65" i="153" s="1"/>
  <c r="W57" i="153"/>
  <c r="W65" i="153" s="1"/>
  <c r="V57" i="153"/>
  <c r="V65" i="153" s="1"/>
  <c r="U57" i="153"/>
  <c r="U65" i="153" s="1"/>
  <c r="T57" i="153"/>
  <c r="T65" i="153" s="1"/>
  <c r="S57" i="153"/>
  <c r="S65" i="153" s="1"/>
  <c r="R57" i="153"/>
  <c r="R65" i="153" s="1"/>
  <c r="Q57" i="153"/>
  <c r="Q65" i="153" s="1"/>
  <c r="P57" i="153"/>
  <c r="P65" i="153" s="1"/>
  <c r="O57" i="153"/>
  <c r="O65" i="153" s="1"/>
  <c r="N57" i="153"/>
  <c r="M57" i="153"/>
  <c r="L57" i="153"/>
  <c r="K57" i="153"/>
  <c r="J57" i="153"/>
  <c r="I57" i="153"/>
  <c r="H57" i="153"/>
  <c r="G57" i="153"/>
  <c r="F57" i="153"/>
  <c r="E57" i="153"/>
  <c r="D57" i="153"/>
  <c r="C57" i="153"/>
  <c r="AA56" i="153"/>
  <c r="AA64" i="153" s="1"/>
  <c r="Z56" i="153"/>
  <c r="Z64" i="153" s="1"/>
  <c r="Y56" i="153"/>
  <c r="Y64" i="153" s="1"/>
  <c r="X56" i="153"/>
  <c r="X64" i="153" s="1"/>
  <c r="W56" i="153"/>
  <c r="W64" i="153" s="1"/>
  <c r="V56" i="153"/>
  <c r="V64" i="153" s="1"/>
  <c r="U56" i="153"/>
  <c r="U64" i="153" s="1"/>
  <c r="T56" i="153"/>
  <c r="T64" i="153" s="1"/>
  <c r="S56" i="153"/>
  <c r="S64" i="153" s="1"/>
  <c r="R56" i="153"/>
  <c r="R64" i="153" s="1"/>
  <c r="Q56" i="153"/>
  <c r="Q64" i="153" s="1"/>
  <c r="P56" i="153"/>
  <c r="P64" i="153" s="1"/>
  <c r="O56" i="153"/>
  <c r="O64" i="153" s="1"/>
  <c r="N56" i="153"/>
  <c r="M56" i="153"/>
  <c r="L56" i="153"/>
  <c r="K56" i="153"/>
  <c r="J56" i="153"/>
  <c r="I56" i="153"/>
  <c r="H56" i="153"/>
  <c r="G56" i="153"/>
  <c r="F56" i="153"/>
  <c r="E56" i="153"/>
  <c r="D56" i="153"/>
  <c r="C56" i="153"/>
  <c r="AA55" i="153"/>
  <c r="AA63" i="153" s="1"/>
  <c r="Z55" i="153"/>
  <c r="Z63" i="153" s="1"/>
  <c r="Y55" i="153"/>
  <c r="Y63" i="153" s="1"/>
  <c r="X55" i="153"/>
  <c r="X63" i="153" s="1"/>
  <c r="W55" i="153"/>
  <c r="W63" i="153" s="1"/>
  <c r="V55" i="153"/>
  <c r="V63" i="153" s="1"/>
  <c r="P55" i="153"/>
  <c r="P63" i="153" s="1"/>
  <c r="O55" i="153"/>
  <c r="O63" i="153" s="1"/>
  <c r="N55" i="153"/>
  <c r="M55" i="153"/>
  <c r="L55" i="153"/>
  <c r="K55" i="153"/>
  <c r="J55" i="153"/>
  <c r="I55" i="153"/>
  <c r="H55" i="153"/>
  <c r="G55" i="153"/>
  <c r="F55" i="153"/>
  <c r="E55" i="153"/>
  <c r="D55" i="153"/>
  <c r="C55" i="153"/>
  <c r="U49" i="153"/>
  <c r="T49" i="153"/>
  <c r="S49" i="153"/>
  <c r="R49" i="153"/>
  <c r="Q49" i="153"/>
  <c r="P49" i="153"/>
  <c r="O49" i="153"/>
  <c r="N49" i="153"/>
  <c r="M49" i="153"/>
  <c r="L49" i="153"/>
  <c r="K49" i="153"/>
  <c r="J49" i="153"/>
  <c r="I49" i="153"/>
  <c r="H49" i="153"/>
  <c r="G49" i="153"/>
  <c r="F49" i="153"/>
  <c r="E49" i="153"/>
  <c r="D49" i="153"/>
  <c r="C49" i="153"/>
  <c r="AA48" i="153"/>
  <c r="Z48" i="153"/>
  <c r="Y48" i="153"/>
  <c r="X48" i="153"/>
  <c r="W48" i="153"/>
  <c r="U48" i="153"/>
  <c r="T48" i="153"/>
  <c r="S48" i="153"/>
  <c r="R48" i="153"/>
  <c r="Q48" i="153"/>
  <c r="P48" i="153"/>
  <c r="O48" i="153"/>
  <c r="N48" i="153"/>
  <c r="M48" i="153"/>
  <c r="L48" i="153"/>
  <c r="K48" i="153"/>
  <c r="J48" i="153"/>
  <c r="I48" i="153"/>
  <c r="H48" i="153"/>
  <c r="G48" i="153"/>
  <c r="F48" i="153"/>
  <c r="E48" i="153"/>
  <c r="D48" i="153"/>
  <c r="C48" i="153"/>
  <c r="AA47" i="153"/>
  <c r="Z47" i="153"/>
  <c r="Y47" i="153"/>
  <c r="X47" i="153"/>
  <c r="W47" i="153"/>
  <c r="U47" i="153"/>
  <c r="T47" i="153"/>
  <c r="S47" i="153"/>
  <c r="R47" i="153"/>
  <c r="Q47" i="153"/>
  <c r="P47" i="153"/>
  <c r="O47" i="153"/>
  <c r="N47" i="153"/>
  <c r="M47" i="153"/>
  <c r="L47" i="153"/>
  <c r="K47" i="153"/>
  <c r="J47" i="153"/>
  <c r="I47" i="153"/>
  <c r="H47" i="153"/>
  <c r="G47" i="153"/>
  <c r="F47" i="153"/>
  <c r="E47" i="153"/>
  <c r="D47" i="153"/>
  <c r="C47" i="153"/>
  <c r="AA46" i="153"/>
  <c r="Z46" i="153"/>
  <c r="Y46" i="153"/>
  <c r="X46" i="153"/>
  <c r="W46" i="153"/>
  <c r="U46" i="153"/>
  <c r="T46" i="153"/>
  <c r="S46" i="153"/>
  <c r="R46" i="153"/>
  <c r="Q46" i="153"/>
  <c r="P46" i="153"/>
  <c r="O46" i="153"/>
  <c r="N46" i="153"/>
  <c r="M46" i="153"/>
  <c r="L46" i="153"/>
  <c r="K46" i="153"/>
  <c r="J46" i="153"/>
  <c r="I46" i="153"/>
  <c r="H46" i="153"/>
  <c r="G46" i="153"/>
  <c r="F46" i="153"/>
  <c r="E46" i="153"/>
  <c r="D46" i="153"/>
  <c r="C46" i="153"/>
  <c r="AA45" i="153"/>
  <c r="Z45" i="153"/>
  <c r="Y45" i="153"/>
  <c r="X45" i="153"/>
  <c r="W45" i="153"/>
  <c r="U45" i="153"/>
  <c r="T45" i="153"/>
  <c r="S45" i="153"/>
  <c r="R45" i="153"/>
  <c r="Q45" i="153"/>
  <c r="P45" i="153"/>
  <c r="O45" i="153"/>
  <c r="N45" i="153"/>
  <c r="M45" i="153"/>
  <c r="L45" i="153"/>
  <c r="K45" i="153"/>
  <c r="J45" i="153"/>
  <c r="I45" i="153"/>
  <c r="H45" i="153"/>
  <c r="G45" i="153"/>
  <c r="F45" i="153"/>
  <c r="E45" i="153"/>
  <c r="D45" i="153"/>
  <c r="C45" i="153"/>
  <c r="AA44" i="153"/>
  <c r="Z44" i="153"/>
  <c r="Y44" i="153"/>
  <c r="X44" i="153"/>
  <c r="W44" i="153"/>
  <c r="U44" i="153"/>
  <c r="T44" i="153"/>
  <c r="S44" i="153"/>
  <c r="R44" i="153"/>
  <c r="Q44" i="153"/>
  <c r="P44" i="153"/>
  <c r="O44" i="153"/>
  <c r="N44" i="153"/>
  <c r="M44" i="153"/>
  <c r="L44" i="153"/>
  <c r="K44" i="153"/>
  <c r="J44" i="153"/>
  <c r="I44" i="153"/>
  <c r="H44" i="153"/>
  <c r="G44" i="153"/>
  <c r="F44" i="153"/>
  <c r="E44" i="153"/>
  <c r="D44" i="153"/>
  <c r="C44" i="153"/>
  <c r="U43" i="153"/>
  <c r="T43" i="153"/>
  <c r="S43" i="153"/>
  <c r="R43" i="153"/>
  <c r="Q43" i="153"/>
  <c r="P43" i="153"/>
  <c r="O43" i="153"/>
  <c r="N43" i="153"/>
  <c r="M43" i="153"/>
  <c r="L43" i="153"/>
  <c r="K43" i="153"/>
  <c r="J43" i="153"/>
  <c r="I43" i="153"/>
  <c r="H43" i="153"/>
  <c r="G43" i="153"/>
  <c r="F43" i="153"/>
  <c r="E43" i="153"/>
  <c r="D43" i="153"/>
  <c r="C43" i="153"/>
  <c r="W42" i="153"/>
  <c r="U42" i="153"/>
  <c r="T42" i="153"/>
  <c r="S42" i="153"/>
  <c r="R42" i="153"/>
  <c r="Q42" i="153"/>
  <c r="P42" i="153"/>
  <c r="O42" i="153"/>
  <c r="N42" i="153"/>
  <c r="M42" i="153"/>
  <c r="L42" i="153"/>
  <c r="K42" i="153"/>
  <c r="J42" i="153"/>
  <c r="I42" i="153"/>
  <c r="H42" i="153"/>
  <c r="G42" i="153"/>
  <c r="F42" i="153"/>
  <c r="E42" i="153"/>
  <c r="D42" i="153"/>
  <c r="C42" i="153"/>
  <c r="U41" i="153"/>
  <c r="T41" i="153"/>
  <c r="S41" i="153"/>
  <c r="R41" i="153"/>
  <c r="Q41" i="153"/>
  <c r="P41" i="153"/>
  <c r="O41" i="153"/>
  <c r="N41" i="153"/>
  <c r="M41" i="153"/>
  <c r="L41" i="153"/>
  <c r="K41" i="153"/>
  <c r="J41" i="153"/>
  <c r="I41" i="153"/>
  <c r="H41" i="153"/>
  <c r="G41" i="153"/>
  <c r="F41" i="153"/>
  <c r="E41" i="153"/>
  <c r="D41" i="153"/>
  <c r="C41" i="153"/>
  <c r="U40" i="153"/>
  <c r="T40" i="153"/>
  <c r="S40" i="153"/>
  <c r="R40" i="153"/>
  <c r="Q40" i="153"/>
  <c r="P40" i="153"/>
  <c r="O40" i="153"/>
  <c r="N40" i="153"/>
  <c r="M40" i="153"/>
  <c r="L40" i="153"/>
  <c r="K40" i="153"/>
  <c r="J40" i="153"/>
  <c r="I40" i="153"/>
  <c r="H40" i="153"/>
  <c r="G40" i="153"/>
  <c r="F40" i="153"/>
  <c r="E40" i="153"/>
  <c r="D40" i="153"/>
  <c r="C40" i="153"/>
  <c r="P39" i="153"/>
  <c r="O39" i="153"/>
  <c r="N39" i="153"/>
  <c r="M39" i="153"/>
  <c r="L39" i="153"/>
  <c r="K39" i="153"/>
  <c r="J39" i="153"/>
  <c r="I39" i="153"/>
  <c r="H39" i="153"/>
  <c r="G39" i="153"/>
  <c r="F39" i="153"/>
  <c r="E39" i="153"/>
  <c r="D39" i="153"/>
  <c r="C39" i="153"/>
  <c r="AA36" i="153"/>
  <c r="Z36" i="153"/>
  <c r="Y36" i="153"/>
  <c r="X36" i="153"/>
  <c r="W36" i="153"/>
  <c r="U36" i="153"/>
  <c r="S33" i="153"/>
  <c r="S35" i="153" s="1"/>
  <c r="R33" i="153"/>
  <c r="R35" i="153" s="1"/>
  <c r="Q33" i="153"/>
  <c r="Q35" i="153" s="1"/>
  <c r="P33" i="153"/>
  <c r="P35" i="153" s="1"/>
  <c r="O33" i="153"/>
  <c r="O35" i="153" s="1"/>
  <c r="N33" i="153"/>
  <c r="N35" i="153" s="1"/>
  <c r="M33" i="153"/>
  <c r="M35" i="153" s="1"/>
  <c r="L33" i="153"/>
  <c r="L35" i="153" s="1"/>
  <c r="L20" i="152" s="1"/>
  <c r="L21" i="152" s="1"/>
  <c r="K33" i="153"/>
  <c r="K35" i="153" s="1"/>
  <c r="J33" i="153"/>
  <c r="J35" i="153" s="1"/>
  <c r="I33" i="153"/>
  <c r="I35" i="153" s="1"/>
  <c r="H33" i="153"/>
  <c r="H35" i="153" s="1"/>
  <c r="H20" i="152" s="1"/>
  <c r="G33" i="153"/>
  <c r="G35" i="153" s="1"/>
  <c r="G20" i="152" s="1"/>
  <c r="G21" i="152" s="1"/>
  <c r="F33" i="153"/>
  <c r="F35" i="153" s="1"/>
  <c r="F20" i="152" s="1"/>
  <c r="E33" i="153"/>
  <c r="E35" i="153" s="1"/>
  <c r="E20" i="152" s="1"/>
  <c r="D33" i="153"/>
  <c r="D35" i="153" s="1"/>
  <c r="D20" i="152" s="1"/>
  <c r="C33" i="153"/>
  <c r="C35" i="153" s="1"/>
  <c r="AA25" i="153"/>
  <c r="Z25" i="153"/>
  <c r="Y25" i="153"/>
  <c r="X25" i="153"/>
  <c r="W25" i="153"/>
  <c r="AA23" i="153"/>
  <c r="Z23" i="153"/>
  <c r="Y23" i="153"/>
  <c r="X23" i="153"/>
  <c r="W23" i="153"/>
  <c r="AA22" i="153"/>
  <c r="Z22" i="153"/>
  <c r="Y22" i="153"/>
  <c r="X22" i="153"/>
  <c r="W22" i="153"/>
  <c r="AA20" i="153"/>
  <c r="Z20" i="153"/>
  <c r="Y20" i="153"/>
  <c r="X20" i="153"/>
  <c r="W20" i="153"/>
  <c r="U20" i="153"/>
  <c r="T20" i="153"/>
  <c r="T33" i="153" s="1"/>
  <c r="T35" i="153" s="1"/>
  <c r="U16" i="153"/>
  <c r="U59" i="153" s="1"/>
  <c r="T16" i="153"/>
  <c r="T59" i="153" s="1"/>
  <c r="S16" i="153"/>
  <c r="S59" i="153" s="1"/>
  <c r="R16" i="153"/>
  <c r="R59" i="153" s="1"/>
  <c r="Q16" i="153"/>
  <c r="Q59" i="153" s="1"/>
  <c r="P16" i="153"/>
  <c r="P142" i="154" s="1"/>
  <c r="O16" i="153"/>
  <c r="O59" i="153" s="1"/>
  <c r="N16" i="153"/>
  <c r="N59" i="153" s="1"/>
  <c r="M16" i="153"/>
  <c r="M59" i="153" s="1"/>
  <c r="L16" i="153"/>
  <c r="L59" i="153" s="1"/>
  <c r="K16" i="153"/>
  <c r="K59" i="153" s="1"/>
  <c r="J16" i="153"/>
  <c r="J59" i="153" s="1"/>
  <c r="I16" i="153"/>
  <c r="I59" i="153" s="1"/>
  <c r="H16" i="153"/>
  <c r="H59" i="153" s="1"/>
  <c r="G16" i="153"/>
  <c r="G59" i="153" s="1"/>
  <c r="F16" i="153"/>
  <c r="F59" i="153" s="1"/>
  <c r="E16" i="153"/>
  <c r="E59" i="153" s="1"/>
  <c r="D16" i="153"/>
  <c r="D59" i="153" s="1"/>
  <c r="C16" i="153"/>
  <c r="C59" i="153" s="1"/>
  <c r="AO14" i="153"/>
  <c r="R78" i="153" s="1"/>
  <c r="AN14" i="153"/>
  <c r="Q78" i="153" s="1"/>
  <c r="AM14" i="153"/>
  <c r="P78" i="153" s="1"/>
  <c r="AL14" i="153"/>
  <c r="O78" i="153" s="1"/>
  <c r="AK14" i="153"/>
  <c r="AJ14" i="153"/>
  <c r="AI14" i="153"/>
  <c r="AH14" i="153"/>
  <c r="AG14" i="153"/>
  <c r="AX12" i="153"/>
  <c r="AX13" i="153" s="1"/>
  <c r="AW12" i="153"/>
  <c r="AW13" i="153" s="1"/>
  <c r="AV12" i="153"/>
  <c r="AV13" i="153" s="1"/>
  <c r="AU12" i="153"/>
  <c r="AU13" i="153" s="1"/>
  <c r="AT12" i="153"/>
  <c r="AT13" i="153" s="1"/>
  <c r="AS12" i="153"/>
  <c r="AR12" i="153"/>
  <c r="AQ12" i="153"/>
  <c r="AP12" i="153"/>
  <c r="AO12" i="153"/>
  <c r="AN12" i="153"/>
  <c r="AM12" i="153"/>
  <c r="AL12" i="153"/>
  <c r="AK12" i="153"/>
  <c r="AJ12" i="153"/>
  <c r="AI12" i="153"/>
  <c r="AI13" i="153" s="1"/>
  <c r="AH12" i="153"/>
  <c r="AH13" i="153" s="1"/>
  <c r="AG12" i="153"/>
  <c r="AG13" i="153" s="1"/>
  <c r="U4" i="153"/>
  <c r="U55" i="153" s="1"/>
  <c r="U63" i="153" s="1"/>
  <c r="T4" i="153"/>
  <c r="T55" i="153" s="1"/>
  <c r="T63" i="153" s="1"/>
  <c r="S4" i="153"/>
  <c r="S55" i="153" s="1"/>
  <c r="S63" i="153" s="1"/>
  <c r="R4" i="153"/>
  <c r="R55" i="153" s="1"/>
  <c r="R63" i="153" s="1"/>
  <c r="Q4" i="153"/>
  <c r="Q55" i="153" s="1"/>
  <c r="Q63" i="153" s="1"/>
  <c r="AK52" i="152"/>
  <c r="AJ52" i="152"/>
  <c r="BD50" i="152"/>
  <c r="AW133" i="154" s="1"/>
  <c r="BC50" i="152"/>
  <c r="AT133" i="154" s="1"/>
  <c r="BB50" i="152"/>
  <c r="AQ133" i="154" s="1"/>
  <c r="BA50" i="152"/>
  <c r="AN133" i="154" s="1"/>
  <c r="AZ50" i="152"/>
  <c r="AY50" i="152"/>
  <c r="AX50" i="152"/>
  <c r="AW50" i="152"/>
  <c r="AV50" i="152"/>
  <c r="AU50" i="152"/>
  <c r="AT50" i="152"/>
  <c r="AS50" i="152"/>
  <c r="AR50" i="152"/>
  <c r="AQ50" i="152"/>
  <c r="AP50" i="152"/>
  <c r="AO50" i="152"/>
  <c r="AN50" i="152"/>
  <c r="AM50" i="152"/>
  <c r="AL50" i="152"/>
  <c r="AK50" i="152"/>
  <c r="AJ50" i="152"/>
  <c r="BD49" i="152"/>
  <c r="AW132" i="154" s="1"/>
  <c r="BC49" i="152"/>
  <c r="AT132" i="154" s="1"/>
  <c r="BB49" i="152"/>
  <c r="AQ132" i="154" s="1"/>
  <c r="BA49" i="152"/>
  <c r="AN132" i="154" s="1"/>
  <c r="AZ49" i="152"/>
  <c r="AY49" i="152"/>
  <c r="AX49" i="152"/>
  <c r="AW49" i="152"/>
  <c r="AV49" i="152"/>
  <c r="AU49" i="152"/>
  <c r="AT49" i="152"/>
  <c r="AS49" i="152"/>
  <c r="AR49" i="152"/>
  <c r="AQ49" i="152"/>
  <c r="AP49" i="152"/>
  <c r="AO49" i="152"/>
  <c r="AN49" i="152"/>
  <c r="AM49" i="152"/>
  <c r="AL49" i="152"/>
  <c r="AK49" i="152"/>
  <c r="AJ49" i="152"/>
  <c r="AP46" i="152"/>
  <c r="AQ44" i="152"/>
  <c r="AP44" i="152"/>
  <c r="AO44" i="152"/>
  <c r="AN44" i="152"/>
  <c r="AM44" i="152"/>
  <c r="AL44" i="152"/>
  <c r="AK44" i="152"/>
  <c r="AJ44" i="152"/>
  <c r="AA44" i="152"/>
  <c r="Z44" i="152"/>
  <c r="Y44" i="152"/>
  <c r="X44" i="152"/>
  <c r="W44" i="152"/>
  <c r="V44" i="152"/>
  <c r="U44" i="152"/>
  <c r="U41" i="152" s="1"/>
  <c r="T44" i="152"/>
  <c r="T41" i="152" s="1"/>
  <c r="S44" i="152"/>
  <c r="S41" i="152" s="1"/>
  <c r="R44" i="152"/>
  <c r="Q44" i="152"/>
  <c r="Q41" i="152" s="1"/>
  <c r="P44" i="152"/>
  <c r="O44" i="152"/>
  <c r="O41" i="152" s="1"/>
  <c r="AU43" i="152"/>
  <c r="AT43" i="152"/>
  <c r="AS43" i="152"/>
  <c r="AR43" i="152"/>
  <c r="AQ43" i="152"/>
  <c r="AP43" i="152"/>
  <c r="AO43" i="152"/>
  <c r="AN43" i="152"/>
  <c r="AM43" i="152"/>
  <c r="AL43" i="152"/>
  <c r="AK43" i="152"/>
  <c r="AJ43" i="152"/>
  <c r="AU42" i="152"/>
  <c r="AT42" i="152"/>
  <c r="AS42" i="152"/>
  <c r="AR42" i="152"/>
  <c r="AQ42" i="152"/>
  <c r="AP42" i="152"/>
  <c r="AO42" i="152"/>
  <c r="AN42" i="152"/>
  <c r="AM42" i="152"/>
  <c r="AL42" i="152"/>
  <c r="AK42" i="152"/>
  <c r="AJ42" i="152"/>
  <c r="BD41" i="152"/>
  <c r="BC41" i="152"/>
  <c r="BB41" i="152"/>
  <c r="BA41" i="152"/>
  <c r="AZ41" i="152"/>
  <c r="AX41" i="152"/>
  <c r="AW41" i="152"/>
  <c r="AV41" i="152"/>
  <c r="AU41" i="152"/>
  <c r="AT41" i="152"/>
  <c r="AS41" i="152"/>
  <c r="AR41" i="152"/>
  <c r="AQ41" i="152"/>
  <c r="AP41" i="152"/>
  <c r="AO41" i="152"/>
  <c r="AN41" i="152"/>
  <c r="AM41" i="152"/>
  <c r="AL41" i="152"/>
  <c r="AK41" i="152"/>
  <c r="AJ41" i="152"/>
  <c r="BD40" i="152"/>
  <c r="BC40" i="152"/>
  <c r="BB40" i="152"/>
  <c r="BA40" i="152"/>
  <c r="AZ40" i="152"/>
  <c r="AX40" i="152"/>
  <c r="AW40" i="152"/>
  <c r="AV40" i="152"/>
  <c r="AU40" i="152"/>
  <c r="AT40" i="152"/>
  <c r="AS40" i="152"/>
  <c r="AR40" i="152"/>
  <c r="AQ40" i="152"/>
  <c r="AP40" i="152"/>
  <c r="AO40" i="152"/>
  <c r="AN40" i="152"/>
  <c r="AM40" i="152"/>
  <c r="AL40" i="152"/>
  <c r="AK40" i="152"/>
  <c r="AJ40" i="152"/>
  <c r="T37" i="152"/>
  <c r="AZ34" i="152"/>
  <c r="AZ10" i="152" s="1"/>
  <c r="AZ46" i="152" s="1"/>
  <c r="AY34" i="152"/>
  <c r="AY10" i="152" s="1"/>
  <c r="AY46" i="152" s="1"/>
  <c r="AX34" i="152"/>
  <c r="AX10" i="152" s="1"/>
  <c r="AX46" i="152" s="1"/>
  <c r="AW34" i="152"/>
  <c r="AW10" i="152" s="1"/>
  <c r="AW46" i="152" s="1"/>
  <c r="AV34" i="152"/>
  <c r="AV10" i="152" s="1"/>
  <c r="AV46" i="152" s="1"/>
  <c r="AU34" i="152"/>
  <c r="AT34" i="152"/>
  <c r="AS34" i="152"/>
  <c r="AR34" i="152"/>
  <c r="AR10" i="152" s="1"/>
  <c r="AR46" i="152" s="1"/>
  <c r="AQ34" i="152"/>
  <c r="AQ10" i="152" s="1"/>
  <c r="AQ46" i="152" s="1"/>
  <c r="AP34" i="152"/>
  <c r="AO34" i="152"/>
  <c r="AO10" i="152" s="1"/>
  <c r="AO46" i="152" s="1"/>
  <c r="AN34" i="152"/>
  <c r="AN10" i="152" s="1"/>
  <c r="AN46" i="152" s="1"/>
  <c r="AM34" i="152"/>
  <c r="AL34" i="152"/>
  <c r="AK34" i="152"/>
  <c r="AK10" i="152" s="1"/>
  <c r="AK46" i="152" s="1"/>
  <c r="AJ34" i="152"/>
  <c r="AJ10" i="152" s="1"/>
  <c r="AJ46" i="152" s="1"/>
  <c r="S34" i="152"/>
  <c r="R34" i="152"/>
  <c r="Q34" i="152"/>
  <c r="P34" i="152"/>
  <c r="O34" i="152"/>
  <c r="U32" i="152"/>
  <c r="T32" i="152"/>
  <c r="S32" i="152"/>
  <c r="R32" i="152"/>
  <c r="Q32" i="152"/>
  <c r="P32" i="152"/>
  <c r="O32" i="152"/>
  <c r="N32" i="152"/>
  <c r="M32" i="152"/>
  <c r="L32" i="152"/>
  <c r="K32" i="152"/>
  <c r="J32" i="152"/>
  <c r="I32" i="152"/>
  <c r="H32" i="152"/>
  <c r="F32" i="152"/>
  <c r="W31" i="152"/>
  <c r="X31" i="152" s="1"/>
  <c r="Y31" i="152" s="1"/>
  <c r="Z31" i="152" s="1"/>
  <c r="AA31" i="152" s="1"/>
  <c r="AB31" i="152" s="1"/>
  <c r="AC31" i="152" s="1"/>
  <c r="AD31" i="152" s="1"/>
  <c r="W30" i="152"/>
  <c r="X30" i="152" s="1"/>
  <c r="BD34" i="152"/>
  <c r="BD10" i="152" s="1"/>
  <c r="BD46" i="152" s="1"/>
  <c r="BB34" i="152"/>
  <c r="BB10" i="152" s="1"/>
  <c r="BB46" i="152" s="1"/>
  <c r="BA34" i="152"/>
  <c r="BA10" i="152" s="1"/>
  <c r="BA46" i="152" s="1"/>
  <c r="I25" i="152"/>
  <c r="I27" i="152" s="1"/>
  <c r="H25" i="152"/>
  <c r="H26" i="152" s="1"/>
  <c r="G25" i="152"/>
  <c r="G26" i="152" s="1"/>
  <c r="I23" i="152"/>
  <c r="H23" i="152"/>
  <c r="G23" i="152"/>
  <c r="R22" i="152"/>
  <c r="R38" i="152" s="1"/>
  <c r="Q22" i="152"/>
  <c r="Q38" i="152" s="1"/>
  <c r="P22" i="152"/>
  <c r="P38" i="152" s="1"/>
  <c r="O22" i="152"/>
  <c r="O23" i="152" s="1"/>
  <c r="O69" i="153" s="1"/>
  <c r="N22" i="152"/>
  <c r="N23" i="152" s="1"/>
  <c r="M22" i="152"/>
  <c r="M25" i="152" s="1"/>
  <c r="L22" i="152"/>
  <c r="L25" i="152" s="1"/>
  <c r="L26" i="152" s="1"/>
  <c r="K22" i="152"/>
  <c r="K25" i="152" s="1"/>
  <c r="J22" i="152"/>
  <c r="J25" i="152" s="1"/>
  <c r="F22" i="152"/>
  <c r="F23" i="152" s="1"/>
  <c r="E22" i="152"/>
  <c r="E25" i="152" s="1"/>
  <c r="D22" i="152"/>
  <c r="D25" i="152" s="1"/>
  <c r="U21" i="152"/>
  <c r="T21" i="152"/>
  <c r="S21" i="152"/>
  <c r="Q21" i="152"/>
  <c r="P21" i="152"/>
  <c r="O21" i="152"/>
  <c r="N21" i="152"/>
  <c r="M21" i="152"/>
  <c r="K21" i="152"/>
  <c r="J21" i="152"/>
  <c r="I21" i="152"/>
  <c r="R19" i="152"/>
  <c r="R21" i="152" s="1"/>
  <c r="E19" i="152"/>
  <c r="F6" i="152" s="1"/>
  <c r="BD18" i="152"/>
  <c r="BC18" i="152"/>
  <c r="BB18" i="152"/>
  <c r="BA18" i="152"/>
  <c r="AZ18" i="152"/>
  <c r="AY18" i="152"/>
  <c r="AX18" i="152"/>
  <c r="AW18" i="152"/>
  <c r="AV18" i="152"/>
  <c r="AU18" i="152"/>
  <c r="AT18" i="152"/>
  <c r="AS18" i="152"/>
  <c r="AR18" i="152"/>
  <c r="AQ18" i="152"/>
  <c r="AP18" i="152"/>
  <c r="AY17" i="152"/>
  <c r="AX17" i="152"/>
  <c r="AW17" i="152"/>
  <c r="AV17" i="152"/>
  <c r="AU17" i="152"/>
  <c r="AT17" i="152"/>
  <c r="AS17" i="152"/>
  <c r="AR17" i="152"/>
  <c r="AQ17" i="152"/>
  <c r="AP17" i="152"/>
  <c r="AO17" i="152"/>
  <c r="AO22" i="152" s="1"/>
  <c r="AN17" i="152"/>
  <c r="AN22" i="152" s="1"/>
  <c r="AM17" i="152"/>
  <c r="AM22" i="152" s="1"/>
  <c r="AM52" i="152" s="1"/>
  <c r="AL17" i="152"/>
  <c r="AL22" i="152" s="1"/>
  <c r="AJ17" i="152"/>
  <c r="AI17" i="152"/>
  <c r="AI22" i="152" s="1"/>
  <c r="AI14" i="152" s="1"/>
  <c r="AH17" i="152"/>
  <c r="AH22" i="152" s="1"/>
  <c r="AH14" i="152" s="1"/>
  <c r="AG17" i="152"/>
  <c r="AG22" i="152" s="1"/>
  <c r="AG14" i="152" s="1"/>
  <c r="AK14" i="152"/>
  <c r="AK16" i="152" s="1"/>
  <c r="AJ14" i="152"/>
  <c r="AJ16" i="152" s="1"/>
  <c r="R13" i="152"/>
  <c r="AU10" i="152"/>
  <c r="AU46" i="152" s="1"/>
  <c r="AT10" i="152"/>
  <c r="AT46" i="152" s="1"/>
  <c r="AS10" i="152"/>
  <c r="AS46" i="152" s="1"/>
  <c r="AM10" i="152"/>
  <c r="AM46" i="152" s="1"/>
  <c r="AL10" i="152"/>
  <c r="AL46" i="152" s="1"/>
  <c r="AQ9" i="152"/>
  <c r="AO9" i="152"/>
  <c r="AN9" i="152"/>
  <c r="AM9" i="152"/>
  <c r="AL9" i="152"/>
  <c r="AK9" i="152"/>
  <c r="AJ9" i="152"/>
  <c r="L9" i="152"/>
  <c r="K9" i="152"/>
  <c r="AX8" i="152"/>
  <c r="AX44" i="152" s="1"/>
  <c r="AW8" i="152"/>
  <c r="AW44" i="152" s="1"/>
  <c r="AV8" i="152"/>
  <c r="AV44" i="152" s="1"/>
  <c r="AU8" i="152"/>
  <c r="AU44" i="152" s="1"/>
  <c r="AS8" i="152"/>
  <c r="AR8" i="152"/>
  <c r="AR9" i="152" s="1"/>
  <c r="AV7" i="152"/>
  <c r="U7" i="152"/>
  <c r="T7" i="152"/>
  <c r="S7" i="152"/>
  <c r="R7" i="152"/>
  <c r="Q7" i="152"/>
  <c r="P7" i="152"/>
  <c r="O7" i="152"/>
  <c r="N7" i="152"/>
  <c r="K7" i="152"/>
  <c r="J7" i="152"/>
  <c r="AW6" i="152"/>
  <c r="AQ14" i="153" s="1"/>
  <c r="T78" i="153" s="1"/>
  <c r="AV6" i="152"/>
  <c r="AP14" i="153" s="1"/>
  <c r="S78" i="153" s="1"/>
  <c r="U6" i="152"/>
  <c r="T6" i="152"/>
  <c r="Q6" i="152"/>
  <c r="P6" i="152"/>
  <c r="O6" i="152"/>
  <c r="N6" i="152"/>
  <c r="M6" i="152"/>
  <c r="L6" i="152"/>
  <c r="K6" i="152"/>
  <c r="J6" i="152"/>
  <c r="I6" i="152"/>
  <c r="H6" i="152"/>
  <c r="G6" i="152"/>
  <c r="E6" i="152"/>
  <c r="D6" i="152"/>
  <c r="U5" i="152"/>
  <c r="T5" i="152"/>
  <c r="S5" i="152"/>
  <c r="R5" i="152"/>
  <c r="Q5" i="152"/>
  <c r="P5" i="152"/>
  <c r="O5" i="152"/>
  <c r="N5" i="152"/>
  <c r="M5" i="152"/>
  <c r="L5" i="152"/>
  <c r="K5" i="152"/>
  <c r="J5" i="152"/>
  <c r="I5" i="152"/>
  <c r="H5" i="152"/>
  <c r="G5" i="152"/>
  <c r="F5" i="152"/>
  <c r="E5" i="152"/>
  <c r="D5" i="152"/>
  <c r="AI108" i="151"/>
  <c r="AH108" i="151"/>
  <c r="AG108" i="151"/>
  <c r="AF108" i="151"/>
  <c r="BL99" i="151"/>
  <c r="BG99" i="151"/>
  <c r="BB99" i="151"/>
  <c r="AW99" i="151"/>
  <c r="AR99" i="151"/>
  <c r="AM99" i="151"/>
  <c r="AH99" i="151"/>
  <c r="AC99" i="151"/>
  <c r="X99" i="151"/>
  <c r="S99" i="151"/>
  <c r="S98" i="151"/>
  <c r="BL96" i="151"/>
  <c r="BG96" i="151"/>
  <c r="BB96" i="151"/>
  <c r="AW96" i="151"/>
  <c r="AR96" i="151"/>
  <c r="BJ87" i="151"/>
  <c r="BN87" i="151" s="1"/>
  <c r="BE87" i="151"/>
  <c r="BI87" i="151" s="1"/>
  <c r="AZ87" i="151"/>
  <c r="BD87" i="151" s="1"/>
  <c r="AU87" i="151"/>
  <c r="AY87" i="151" s="1"/>
  <c r="AP87" i="151"/>
  <c r="AT87" i="151" s="1"/>
  <c r="AK87" i="151"/>
  <c r="AO87" i="151" s="1"/>
  <c r="AF87" i="151"/>
  <c r="AA87" i="151"/>
  <c r="AE87" i="151" s="1"/>
  <c r="V87" i="151"/>
  <c r="Z87" i="151" s="1"/>
  <c r="Q87" i="151"/>
  <c r="U87" i="151" s="1"/>
  <c r="M85" i="151"/>
  <c r="L85" i="151"/>
  <c r="H85" i="151"/>
  <c r="G85" i="151"/>
  <c r="C85" i="151"/>
  <c r="B85" i="151"/>
  <c r="X79" i="151"/>
  <c r="S79" i="151"/>
  <c r="BL76" i="151"/>
  <c r="BG76" i="151"/>
  <c r="BB76" i="151"/>
  <c r="AW76" i="151"/>
  <c r="AR76" i="151"/>
  <c r="M65" i="151"/>
  <c r="L65" i="151"/>
  <c r="L105" i="151" s="1"/>
  <c r="H65" i="151"/>
  <c r="H105" i="151" s="1"/>
  <c r="G65" i="151"/>
  <c r="G105" i="151" s="1"/>
  <c r="C65" i="151"/>
  <c r="C105" i="151" s="1"/>
  <c r="B65" i="151"/>
  <c r="B105" i="151" s="1"/>
  <c r="BL64" i="151"/>
  <c r="BL104" i="151" s="1"/>
  <c r="BG64" i="151"/>
  <c r="BG104" i="151" s="1"/>
  <c r="BB64" i="151"/>
  <c r="BB104" i="151" s="1"/>
  <c r="AW64" i="151"/>
  <c r="AW104" i="151" s="1"/>
  <c r="AR64" i="151"/>
  <c r="AR104" i="151" s="1"/>
  <c r="AM64" i="151"/>
  <c r="AM104" i="151" s="1"/>
  <c r="AH64" i="151"/>
  <c r="AH104" i="151" s="1"/>
  <c r="AC64" i="151"/>
  <c r="AC104" i="151" s="1"/>
  <c r="X64" i="151"/>
  <c r="X104" i="151" s="1"/>
  <c r="S64" i="151"/>
  <c r="S104" i="151" s="1"/>
  <c r="N64" i="151"/>
  <c r="N104" i="151" s="1"/>
  <c r="I64" i="151"/>
  <c r="I104" i="151" s="1"/>
  <c r="D64" i="151"/>
  <c r="D104" i="151" s="1"/>
  <c r="BL63" i="151"/>
  <c r="BL103" i="151" s="1"/>
  <c r="BG63" i="151"/>
  <c r="BG103" i="151" s="1"/>
  <c r="BB63" i="151"/>
  <c r="BB103" i="151" s="1"/>
  <c r="AW63" i="151"/>
  <c r="AW103" i="151" s="1"/>
  <c r="AR63" i="151"/>
  <c r="AR103" i="151" s="1"/>
  <c r="AM63" i="151"/>
  <c r="AM103" i="151" s="1"/>
  <c r="AH63" i="151"/>
  <c r="AH103" i="151" s="1"/>
  <c r="AC63" i="151"/>
  <c r="AC103" i="151" s="1"/>
  <c r="X63" i="151"/>
  <c r="X103" i="151" s="1"/>
  <c r="S63" i="151"/>
  <c r="S103" i="151" s="1"/>
  <c r="N63" i="151"/>
  <c r="N103" i="151" s="1"/>
  <c r="I63" i="151"/>
  <c r="I103" i="151" s="1"/>
  <c r="D63" i="151"/>
  <c r="D103" i="151" s="1"/>
  <c r="BL62" i="151"/>
  <c r="BL102" i="151" s="1"/>
  <c r="BG62" i="151"/>
  <c r="BG102" i="151" s="1"/>
  <c r="BB62" i="151"/>
  <c r="BB102" i="151" s="1"/>
  <c r="AW62" i="151"/>
  <c r="AW102" i="151" s="1"/>
  <c r="AR62" i="151"/>
  <c r="AR102" i="151" s="1"/>
  <c r="AM62" i="151"/>
  <c r="AM102" i="151" s="1"/>
  <c r="AH62" i="151"/>
  <c r="AH102" i="151" s="1"/>
  <c r="AC62" i="151"/>
  <c r="AC102" i="151" s="1"/>
  <c r="X62" i="151"/>
  <c r="X102" i="151" s="1"/>
  <c r="S62" i="151"/>
  <c r="S102" i="151" s="1"/>
  <c r="N62" i="151"/>
  <c r="N102" i="151" s="1"/>
  <c r="I62" i="151"/>
  <c r="I102" i="151" s="1"/>
  <c r="D62" i="151"/>
  <c r="D102" i="151" s="1"/>
  <c r="BL61" i="151"/>
  <c r="BL101" i="151" s="1"/>
  <c r="BG61" i="151"/>
  <c r="BG101" i="151" s="1"/>
  <c r="BB61" i="151"/>
  <c r="BB101" i="151" s="1"/>
  <c r="AW61" i="151"/>
  <c r="AW101" i="151" s="1"/>
  <c r="AR61" i="151"/>
  <c r="AR101" i="151" s="1"/>
  <c r="AM61" i="151"/>
  <c r="AM101" i="151" s="1"/>
  <c r="AH61" i="151"/>
  <c r="AH101" i="151" s="1"/>
  <c r="AC61" i="151"/>
  <c r="AC101" i="151" s="1"/>
  <c r="X61" i="151"/>
  <c r="X101" i="151" s="1"/>
  <c r="S61" i="151"/>
  <c r="S101" i="151" s="1"/>
  <c r="N61" i="151"/>
  <c r="N101" i="151" s="1"/>
  <c r="I61" i="151"/>
  <c r="I101" i="151" s="1"/>
  <c r="D61" i="151"/>
  <c r="D101" i="151" s="1"/>
  <c r="BL60" i="151"/>
  <c r="BG60" i="151"/>
  <c r="BB60" i="151"/>
  <c r="AW60" i="151"/>
  <c r="AR60" i="151"/>
  <c r="AM60" i="151"/>
  <c r="AH60" i="151"/>
  <c r="AC60" i="151"/>
  <c r="X60" i="151"/>
  <c r="S60" i="151"/>
  <c r="N60" i="151"/>
  <c r="I60" i="151"/>
  <c r="D60" i="151"/>
  <c r="BL59" i="151"/>
  <c r="BG59" i="151"/>
  <c r="BB59" i="151"/>
  <c r="AW59" i="151"/>
  <c r="AR59" i="151"/>
  <c r="AM59" i="151"/>
  <c r="AH59" i="151"/>
  <c r="AC59" i="151"/>
  <c r="X59" i="151"/>
  <c r="S59" i="151"/>
  <c r="N59" i="151"/>
  <c r="I59" i="151"/>
  <c r="D59" i="151"/>
  <c r="BL58" i="151"/>
  <c r="BG58" i="151"/>
  <c r="BB58" i="151"/>
  <c r="AW58" i="151"/>
  <c r="AR58" i="151"/>
  <c r="AM58" i="151"/>
  <c r="AH58" i="151"/>
  <c r="AC58" i="151"/>
  <c r="X58" i="151"/>
  <c r="S58" i="151"/>
  <c r="N58" i="151"/>
  <c r="I58" i="151"/>
  <c r="D58" i="151"/>
  <c r="N57" i="151"/>
  <c r="N99" i="151" s="1"/>
  <c r="I57" i="151"/>
  <c r="I99" i="151" s="1"/>
  <c r="D57" i="151"/>
  <c r="D99" i="151" s="1"/>
  <c r="AH56" i="151"/>
  <c r="AH98" i="151" s="1"/>
  <c r="AC56" i="151"/>
  <c r="AC98" i="151" s="1"/>
  <c r="X56" i="151"/>
  <c r="X98" i="151" s="1"/>
  <c r="N56" i="151"/>
  <c r="N98" i="151" s="1"/>
  <c r="I56" i="151"/>
  <c r="I98" i="151" s="1"/>
  <c r="D56" i="151"/>
  <c r="D98" i="151" s="1"/>
  <c r="BL55" i="151"/>
  <c r="BG55" i="151"/>
  <c r="BB55" i="151"/>
  <c r="BB97" i="151" s="1"/>
  <c r="AW55" i="151"/>
  <c r="AR55" i="151"/>
  <c r="AR97" i="151" s="1"/>
  <c r="AM55" i="151"/>
  <c r="AH55" i="151"/>
  <c r="AH97" i="151" s="1"/>
  <c r="AC55" i="151"/>
  <c r="AC97" i="151" s="1"/>
  <c r="X55" i="151"/>
  <c r="S55" i="151"/>
  <c r="N55" i="151"/>
  <c r="N97" i="151" s="1"/>
  <c r="I55" i="151"/>
  <c r="D55" i="151"/>
  <c r="D65" i="151" s="1"/>
  <c r="AM54" i="151"/>
  <c r="AM96" i="151" s="1"/>
  <c r="AH54" i="151"/>
  <c r="AH96" i="151" s="1"/>
  <c r="AC54" i="151"/>
  <c r="AC96" i="151" s="1"/>
  <c r="X54" i="151"/>
  <c r="X96" i="151" s="1"/>
  <c r="S54" i="151"/>
  <c r="S96" i="151" s="1"/>
  <c r="N54" i="151"/>
  <c r="N96" i="151" s="1"/>
  <c r="I54" i="151"/>
  <c r="I96" i="151" s="1"/>
  <c r="D54" i="151"/>
  <c r="D96" i="151" s="1"/>
  <c r="BL53" i="151"/>
  <c r="BG53" i="151"/>
  <c r="BB53" i="151"/>
  <c r="AW53" i="151"/>
  <c r="AR53" i="151"/>
  <c r="AM53" i="151"/>
  <c r="AH53" i="151"/>
  <c r="AC53" i="151"/>
  <c r="X53" i="151"/>
  <c r="S53" i="151"/>
  <c r="N53" i="151"/>
  <c r="I53" i="151"/>
  <c r="D53" i="151"/>
  <c r="BL52" i="151"/>
  <c r="BG52" i="151"/>
  <c r="BB52" i="151"/>
  <c r="AW52" i="151"/>
  <c r="AR52" i="151"/>
  <c r="AM52" i="151"/>
  <c r="AH52" i="151"/>
  <c r="AC52" i="151"/>
  <c r="X52" i="151"/>
  <c r="S52" i="151"/>
  <c r="N52" i="151"/>
  <c r="I52" i="151"/>
  <c r="D52" i="151"/>
  <c r="BL51" i="151"/>
  <c r="BG51" i="151"/>
  <c r="BB51" i="151"/>
  <c r="AW51" i="151"/>
  <c r="AR51" i="151"/>
  <c r="AM51" i="151"/>
  <c r="AH51" i="151"/>
  <c r="AC51" i="151"/>
  <c r="X51" i="151"/>
  <c r="S51" i="151"/>
  <c r="N51" i="151"/>
  <c r="I51" i="151"/>
  <c r="D51" i="151"/>
  <c r="BL50" i="151"/>
  <c r="BG50" i="151"/>
  <c r="BB50" i="151"/>
  <c r="AW50" i="151"/>
  <c r="AR50" i="151"/>
  <c r="AM50" i="151"/>
  <c r="AH50" i="151"/>
  <c r="AC50" i="151"/>
  <c r="X50" i="151"/>
  <c r="S50" i="151"/>
  <c r="N50" i="151"/>
  <c r="I50" i="151"/>
  <c r="D50" i="151"/>
  <c r="BL49" i="151"/>
  <c r="BL94" i="151" s="1"/>
  <c r="BG49" i="151"/>
  <c r="BG94" i="151" s="1"/>
  <c r="BB49" i="151"/>
  <c r="BB94" i="151" s="1"/>
  <c r="AW49" i="151"/>
  <c r="AW94" i="151" s="1"/>
  <c r="AR49" i="151"/>
  <c r="AR94" i="151" s="1"/>
  <c r="AM49" i="151"/>
  <c r="AM94" i="151" s="1"/>
  <c r="AH49" i="151"/>
  <c r="AH94" i="151" s="1"/>
  <c r="AC49" i="151"/>
  <c r="AC94" i="151" s="1"/>
  <c r="X49" i="151"/>
  <c r="X94" i="151" s="1"/>
  <c r="S49" i="151"/>
  <c r="S94" i="151" s="1"/>
  <c r="N49" i="151"/>
  <c r="N94" i="151" s="1"/>
  <c r="I49" i="151"/>
  <c r="I94" i="151" s="1"/>
  <c r="D49" i="151"/>
  <c r="D94" i="151" s="1"/>
  <c r="BJ42" i="151"/>
  <c r="BE42" i="151"/>
  <c r="BA42" i="151"/>
  <c r="BA85" i="151" s="1"/>
  <c r="AG42" i="151"/>
  <c r="AF42" i="151"/>
  <c r="AB42" i="151"/>
  <c r="AB85" i="151" s="1"/>
  <c r="AA42" i="151"/>
  <c r="W42" i="151"/>
  <c r="V42" i="151"/>
  <c r="V85" i="151" s="1"/>
  <c r="R42" i="151"/>
  <c r="R85" i="151" s="1"/>
  <c r="Q42" i="151"/>
  <c r="AZ41" i="151"/>
  <c r="AW41" i="151"/>
  <c r="AW84" i="151" s="1"/>
  <c r="AR41" i="151"/>
  <c r="AR84" i="151" s="1"/>
  <c r="AQ41" i="151"/>
  <c r="AQ84" i="151" s="1"/>
  <c r="AL41" i="151"/>
  <c r="AL84" i="151" s="1"/>
  <c r="AK41" i="151"/>
  <c r="AK84" i="151" s="1"/>
  <c r="AH41" i="151"/>
  <c r="AH84" i="151" s="1"/>
  <c r="AG41" i="151"/>
  <c r="AF41" i="151"/>
  <c r="AC41" i="151"/>
  <c r="AC84" i="151" s="1"/>
  <c r="AB41" i="151"/>
  <c r="AA41" i="151"/>
  <c r="AA84" i="151" s="1"/>
  <c r="X41" i="151"/>
  <c r="X84" i="151" s="1"/>
  <c r="W41" i="151"/>
  <c r="W84" i="151" s="1"/>
  <c r="V41" i="151"/>
  <c r="V64" i="151" s="1"/>
  <c r="V104" i="151" s="1"/>
  <c r="S41" i="151"/>
  <c r="S84" i="151" s="1"/>
  <c r="R41" i="151"/>
  <c r="Q41" i="151"/>
  <c r="N41" i="151"/>
  <c r="N84" i="151" s="1"/>
  <c r="M41" i="151"/>
  <c r="M84" i="151" s="1"/>
  <c r="L41" i="151"/>
  <c r="I41" i="151"/>
  <c r="I84" i="151" s="1"/>
  <c r="H41" i="151"/>
  <c r="G41" i="151"/>
  <c r="G84" i="151" s="1"/>
  <c r="D41" i="151"/>
  <c r="D84" i="151" s="1"/>
  <c r="C41" i="151"/>
  <c r="B41" i="151"/>
  <c r="BJ40" i="151"/>
  <c r="BJ83" i="151" s="1"/>
  <c r="BG40" i="151"/>
  <c r="BG83" i="151" s="1"/>
  <c r="BE40" i="151"/>
  <c r="BA40" i="151"/>
  <c r="AR40" i="151"/>
  <c r="AR83" i="151" s="1"/>
  <c r="AP40" i="151"/>
  <c r="AM40" i="151"/>
  <c r="AM83" i="151" s="1"/>
  <c r="AL40" i="151"/>
  <c r="AL83" i="151" s="1"/>
  <c r="AK40" i="151"/>
  <c r="AH40" i="151"/>
  <c r="AH83" i="151" s="1"/>
  <c r="AG40" i="151"/>
  <c r="AF40" i="151"/>
  <c r="AF83" i="151" s="1"/>
  <c r="AC40" i="151"/>
  <c r="AC83" i="151" s="1"/>
  <c r="AB40" i="151"/>
  <c r="AB83" i="151" s="1"/>
  <c r="AA40" i="151"/>
  <c r="X40" i="151"/>
  <c r="X83" i="151" s="1"/>
  <c r="W40" i="151"/>
  <c r="W83" i="151" s="1"/>
  <c r="V40" i="151"/>
  <c r="V83" i="151" s="1"/>
  <c r="S40" i="151"/>
  <c r="S83" i="151" s="1"/>
  <c r="R40" i="151"/>
  <c r="Q40" i="151"/>
  <c r="N40" i="151"/>
  <c r="N83" i="151" s="1"/>
  <c r="M40" i="151"/>
  <c r="L40" i="151"/>
  <c r="L83" i="151" s="1"/>
  <c r="I40" i="151"/>
  <c r="I83" i="151" s="1"/>
  <c r="H40" i="151"/>
  <c r="H83" i="151" s="1"/>
  <c r="G40" i="151"/>
  <c r="G83" i="151" s="1"/>
  <c r="D40" i="151"/>
  <c r="D83" i="151" s="1"/>
  <c r="C40" i="151"/>
  <c r="B40" i="151"/>
  <c r="BK39" i="151"/>
  <c r="BK62" i="151" s="1"/>
  <c r="BF39" i="151"/>
  <c r="BF82" i="151" s="1"/>
  <c r="AV39" i="151"/>
  <c r="AV82" i="151" s="1"/>
  <c r="AU39" i="151"/>
  <c r="AU82" i="151" s="1"/>
  <c r="AQ39" i="151"/>
  <c r="AM39" i="151"/>
  <c r="AM82" i="151" s="1"/>
  <c r="AL39" i="151"/>
  <c r="AH39" i="151"/>
  <c r="AH82" i="151" s="1"/>
  <c r="AG39" i="151"/>
  <c r="AG82" i="151" s="1"/>
  <c r="AF39" i="151"/>
  <c r="AF82" i="151" s="1"/>
  <c r="AC39" i="151"/>
  <c r="AC82" i="151" s="1"/>
  <c r="AB39" i="151"/>
  <c r="AA39" i="151"/>
  <c r="X39" i="151"/>
  <c r="X82" i="151" s="1"/>
  <c r="W39" i="151"/>
  <c r="W82" i="151" s="1"/>
  <c r="V39" i="151"/>
  <c r="S39" i="151"/>
  <c r="S82" i="151" s="1"/>
  <c r="R39" i="151"/>
  <c r="R82" i="151" s="1"/>
  <c r="Q39" i="151"/>
  <c r="Q82" i="151" s="1"/>
  <c r="N39" i="151"/>
  <c r="N82" i="151" s="1"/>
  <c r="M39" i="151"/>
  <c r="M82" i="151" s="1"/>
  <c r="L39" i="151"/>
  <c r="I39" i="151"/>
  <c r="I82" i="151" s="1"/>
  <c r="H39" i="151"/>
  <c r="H82" i="151" s="1"/>
  <c r="G39" i="151"/>
  <c r="G82" i="151" s="1"/>
  <c r="D39" i="151"/>
  <c r="D82" i="151" s="1"/>
  <c r="C39" i="151"/>
  <c r="B39" i="151"/>
  <c r="B82" i="151" s="1"/>
  <c r="BK38" i="151"/>
  <c r="BE38" i="151"/>
  <c r="BE81" i="151" s="1"/>
  <c r="BA38" i="151"/>
  <c r="AV38" i="151"/>
  <c r="AV61" i="151" s="1"/>
  <c r="AR38" i="151"/>
  <c r="AR81" i="151" s="1"/>
  <c r="AQ38" i="151"/>
  <c r="AQ81" i="151" s="1"/>
  <c r="AL38" i="151"/>
  <c r="AL81" i="151" s="1"/>
  <c r="AK38" i="151"/>
  <c r="AH38" i="151"/>
  <c r="AH81" i="151" s="1"/>
  <c r="AG38" i="151"/>
  <c r="AG81" i="151" s="1"/>
  <c r="AF38" i="151"/>
  <c r="AF81" i="151" s="1"/>
  <c r="AC38" i="151"/>
  <c r="AC81" i="151" s="1"/>
  <c r="AB38" i="151"/>
  <c r="AA38" i="151"/>
  <c r="AA81" i="151" s="1"/>
  <c r="X38" i="151"/>
  <c r="X81" i="151" s="1"/>
  <c r="W38" i="151"/>
  <c r="V38" i="151"/>
  <c r="V81" i="151" s="1"/>
  <c r="S38" i="151"/>
  <c r="S81" i="151" s="1"/>
  <c r="R38" i="151"/>
  <c r="R81" i="151" s="1"/>
  <c r="Q38" i="151"/>
  <c r="Q81" i="151" s="1"/>
  <c r="N38" i="151"/>
  <c r="N81" i="151" s="1"/>
  <c r="M38" i="151"/>
  <c r="L38" i="151"/>
  <c r="I38" i="151"/>
  <c r="I81" i="151" s="1"/>
  <c r="H38" i="151"/>
  <c r="H81" i="151" s="1"/>
  <c r="G38" i="151"/>
  <c r="D38" i="151"/>
  <c r="D81" i="151" s="1"/>
  <c r="C38" i="151"/>
  <c r="C81" i="151" s="1"/>
  <c r="B38" i="151"/>
  <c r="B81" i="151" s="1"/>
  <c r="BF37" i="151"/>
  <c r="BF60" i="151" s="1"/>
  <c r="BA37" i="151"/>
  <c r="AV37" i="151"/>
  <c r="AV60" i="151" s="1"/>
  <c r="AU37" i="151"/>
  <c r="AU60" i="151" s="1"/>
  <c r="AR37" i="151"/>
  <c r="AQ37" i="151"/>
  <c r="AQ60" i="151" s="1"/>
  <c r="AM37" i="151"/>
  <c r="AL37" i="151"/>
  <c r="AH37" i="151"/>
  <c r="AG37" i="151"/>
  <c r="AG60" i="151" s="1"/>
  <c r="AF37" i="151"/>
  <c r="AF60" i="151" s="1"/>
  <c r="AC37" i="151"/>
  <c r="AB37" i="151"/>
  <c r="AB60" i="151" s="1"/>
  <c r="AA37" i="151"/>
  <c r="AA60" i="151" s="1"/>
  <c r="X37" i="151"/>
  <c r="W37" i="151"/>
  <c r="V37" i="151"/>
  <c r="V60" i="151" s="1"/>
  <c r="S37" i="151"/>
  <c r="R37" i="151"/>
  <c r="R60" i="151" s="1"/>
  <c r="Q37" i="151"/>
  <c r="Q60" i="151" s="1"/>
  <c r="N37" i="151"/>
  <c r="M37" i="151"/>
  <c r="L37" i="151"/>
  <c r="L60" i="151" s="1"/>
  <c r="I37" i="151"/>
  <c r="H37" i="151"/>
  <c r="H60" i="151" s="1"/>
  <c r="G37" i="151"/>
  <c r="G60" i="151" s="1"/>
  <c r="D37" i="151"/>
  <c r="C37" i="151"/>
  <c r="C60" i="151" s="1"/>
  <c r="B37" i="151"/>
  <c r="B60" i="151" s="1"/>
  <c r="BK36" i="151"/>
  <c r="BA36" i="151"/>
  <c r="BA59" i="151" s="1"/>
  <c r="AR36" i="151"/>
  <c r="AQ36" i="151"/>
  <c r="AQ59" i="151" s="1"/>
  <c r="AM36" i="151"/>
  <c r="AL36" i="151"/>
  <c r="AL59" i="151" s="1"/>
  <c r="AN59" i="151" s="1"/>
  <c r="AK36" i="151"/>
  <c r="AK59" i="151" s="1"/>
  <c r="AH36" i="151"/>
  <c r="AG36" i="151"/>
  <c r="AG59" i="151" s="1"/>
  <c r="AI59" i="151" s="1"/>
  <c r="AF36" i="151"/>
  <c r="AF59" i="151" s="1"/>
  <c r="AC36" i="151"/>
  <c r="AB36" i="151"/>
  <c r="AB59" i="151" s="1"/>
  <c r="AA36" i="151"/>
  <c r="AA59" i="151" s="1"/>
  <c r="X36" i="151"/>
  <c r="W36" i="151"/>
  <c r="V36" i="151"/>
  <c r="V59" i="151" s="1"/>
  <c r="S36" i="151"/>
  <c r="R36" i="151"/>
  <c r="R59" i="151" s="1"/>
  <c r="Q36" i="151"/>
  <c r="Q59" i="151" s="1"/>
  <c r="N36" i="151"/>
  <c r="M36" i="151"/>
  <c r="M59" i="151" s="1"/>
  <c r="O59" i="151" s="1"/>
  <c r="L36" i="151"/>
  <c r="L59" i="151" s="1"/>
  <c r="I36" i="151"/>
  <c r="H36" i="151"/>
  <c r="G36" i="151"/>
  <c r="G59" i="151" s="1"/>
  <c r="D36" i="151"/>
  <c r="C36" i="151"/>
  <c r="C59" i="151" s="1"/>
  <c r="B36" i="151"/>
  <c r="B59" i="151" s="1"/>
  <c r="BL35" i="151"/>
  <c r="BK35" i="151"/>
  <c r="BK58" i="151" s="1"/>
  <c r="BF35" i="151"/>
  <c r="BF58" i="151" s="1"/>
  <c r="AV35" i="151"/>
  <c r="AR35" i="151"/>
  <c r="AQ35" i="151"/>
  <c r="AQ58" i="151" s="1"/>
  <c r="AS58" i="151" s="1"/>
  <c r="AM35" i="151"/>
  <c r="AL35" i="151"/>
  <c r="AL58" i="151" s="1"/>
  <c r="AK35" i="151"/>
  <c r="AH35" i="151"/>
  <c r="AG35" i="151"/>
  <c r="AF35" i="151"/>
  <c r="AC35" i="151"/>
  <c r="AB35" i="151"/>
  <c r="AB58" i="151" s="1"/>
  <c r="AD58" i="151" s="1"/>
  <c r="AA35" i="151"/>
  <c r="X35" i="151"/>
  <c r="W35" i="151"/>
  <c r="W58" i="151" s="1"/>
  <c r="Y58" i="151" s="1"/>
  <c r="V35" i="151"/>
  <c r="S35" i="151"/>
  <c r="R35" i="151"/>
  <c r="Q35" i="151"/>
  <c r="N35" i="151"/>
  <c r="M35" i="151"/>
  <c r="M58" i="151" s="1"/>
  <c r="L35" i="151"/>
  <c r="I35" i="151"/>
  <c r="H35" i="151"/>
  <c r="H58" i="151" s="1"/>
  <c r="G35" i="151"/>
  <c r="D35" i="151"/>
  <c r="C35" i="151"/>
  <c r="C58" i="151" s="1"/>
  <c r="B35" i="151"/>
  <c r="BL34" i="151"/>
  <c r="BL79" i="151" s="1"/>
  <c r="BG34" i="151"/>
  <c r="BG79" i="151" s="1"/>
  <c r="BF34" i="151"/>
  <c r="BB34" i="151"/>
  <c r="BB79" i="151" s="1"/>
  <c r="AW34" i="151"/>
  <c r="AW79" i="151" s="1"/>
  <c r="AV34" i="151"/>
  <c r="AU34" i="151"/>
  <c r="AR34" i="151"/>
  <c r="AR79" i="151" s="1"/>
  <c r="AM34" i="151"/>
  <c r="AM79" i="151" s="1"/>
  <c r="AL34" i="151"/>
  <c r="AH34" i="151"/>
  <c r="AH79" i="151" s="1"/>
  <c r="AG34" i="151"/>
  <c r="AF34" i="151"/>
  <c r="AC34" i="151"/>
  <c r="AC79" i="151" s="1"/>
  <c r="AB34" i="151"/>
  <c r="AA34" i="151"/>
  <c r="W34" i="151"/>
  <c r="Y34" i="151" s="1"/>
  <c r="V34" i="151"/>
  <c r="R34" i="151"/>
  <c r="R79" i="151" s="1"/>
  <c r="Q34" i="151"/>
  <c r="M34" i="151"/>
  <c r="L34" i="151"/>
  <c r="I34" i="151"/>
  <c r="I79" i="151" s="1"/>
  <c r="H34" i="151"/>
  <c r="G34" i="151"/>
  <c r="D34" i="151"/>
  <c r="D79" i="151" s="1"/>
  <c r="C34" i="151"/>
  <c r="B34" i="151"/>
  <c r="BL33" i="151"/>
  <c r="BL78" i="151" s="1"/>
  <c r="BK33" i="151"/>
  <c r="BG33" i="151"/>
  <c r="BG78" i="151" s="1"/>
  <c r="BB33" i="151"/>
  <c r="BB78" i="151" s="1"/>
  <c r="AW33" i="151"/>
  <c r="AW78" i="151" s="1"/>
  <c r="AU33" i="151"/>
  <c r="AR33" i="151"/>
  <c r="AR78" i="151" s="1"/>
  <c r="AQ33" i="151"/>
  <c r="AM33" i="151"/>
  <c r="AM78" i="151" s="1"/>
  <c r="AL33" i="151"/>
  <c r="AK33" i="151"/>
  <c r="AH33" i="151"/>
  <c r="AH78" i="151" s="1"/>
  <c r="AG33" i="151"/>
  <c r="AF33" i="151"/>
  <c r="AF78" i="151" s="1"/>
  <c r="AC33" i="151"/>
  <c r="AC78" i="151" s="1"/>
  <c r="AB33" i="151"/>
  <c r="AA33" i="151"/>
  <c r="X33" i="151"/>
  <c r="X78" i="151" s="1"/>
  <c r="W33" i="151"/>
  <c r="W78" i="151" s="1"/>
  <c r="V33" i="151"/>
  <c r="S33" i="151"/>
  <c r="S78" i="151" s="1"/>
  <c r="R33" i="151"/>
  <c r="Q33" i="151"/>
  <c r="M33" i="151"/>
  <c r="M78" i="151" s="1"/>
  <c r="L33" i="151"/>
  <c r="I33" i="151"/>
  <c r="I78" i="151" s="1"/>
  <c r="H33" i="151"/>
  <c r="G33" i="151"/>
  <c r="D33" i="151"/>
  <c r="D78" i="151" s="1"/>
  <c r="C33" i="151"/>
  <c r="B33" i="151"/>
  <c r="BE32" i="151"/>
  <c r="AV32" i="151"/>
  <c r="AV55" i="151" s="1"/>
  <c r="AR32" i="151"/>
  <c r="AK32" i="151"/>
  <c r="AH32" i="151"/>
  <c r="AG32" i="151"/>
  <c r="AF32" i="151"/>
  <c r="AC32" i="151"/>
  <c r="AB32" i="151"/>
  <c r="AA32" i="151"/>
  <c r="AA77" i="151" s="1"/>
  <c r="X32" i="151"/>
  <c r="W32" i="151"/>
  <c r="W55" i="151" s="1"/>
  <c r="V32" i="151"/>
  <c r="S32" i="151"/>
  <c r="R32" i="151"/>
  <c r="Q32" i="151"/>
  <c r="N32" i="151"/>
  <c r="N77" i="151" s="1"/>
  <c r="M32" i="151"/>
  <c r="L32" i="151"/>
  <c r="I32" i="151"/>
  <c r="H32" i="151"/>
  <c r="G32" i="151"/>
  <c r="D32" i="151"/>
  <c r="C32" i="151"/>
  <c r="C77" i="151" s="1"/>
  <c r="B32" i="151"/>
  <c r="BF31" i="151"/>
  <c r="BF76" i="151" s="1"/>
  <c r="BH76" i="151" s="1"/>
  <c r="BE31" i="151"/>
  <c r="AU31" i="151"/>
  <c r="AM31" i="151"/>
  <c r="AM76" i="151" s="1"/>
  <c r="AL31" i="151"/>
  <c r="AK31" i="151"/>
  <c r="AH31" i="151"/>
  <c r="AH76" i="151" s="1"/>
  <c r="AG31" i="151"/>
  <c r="AF31" i="151"/>
  <c r="AC31" i="151"/>
  <c r="AC76" i="151" s="1"/>
  <c r="AB31" i="151"/>
  <c r="AA31" i="151"/>
  <c r="X31" i="151"/>
  <c r="X76" i="151" s="1"/>
  <c r="W31" i="151"/>
  <c r="W76" i="151" s="1"/>
  <c r="V31" i="151"/>
  <c r="S31" i="151"/>
  <c r="S76" i="151" s="1"/>
  <c r="R31" i="151"/>
  <c r="Q31" i="151"/>
  <c r="N31" i="151"/>
  <c r="N76" i="151" s="1"/>
  <c r="M31" i="151"/>
  <c r="L31" i="151"/>
  <c r="I31" i="151"/>
  <c r="I76" i="151" s="1"/>
  <c r="H31" i="151"/>
  <c r="G31" i="151"/>
  <c r="G76" i="151" s="1"/>
  <c r="D31" i="151"/>
  <c r="D76" i="151" s="1"/>
  <c r="C31" i="151"/>
  <c r="B31" i="151"/>
  <c r="BA30" i="151"/>
  <c r="BA53" i="151" s="1"/>
  <c r="AV30" i="151"/>
  <c r="AV53" i="151" s="1"/>
  <c r="AU30" i="151"/>
  <c r="AU53" i="151" s="1"/>
  <c r="AR30" i="151"/>
  <c r="AM30" i="151"/>
  <c r="AK30" i="151"/>
  <c r="AK53" i="151" s="1"/>
  <c r="AH30" i="151"/>
  <c r="AG30" i="151"/>
  <c r="AG53" i="151" s="1"/>
  <c r="AI53" i="151" s="1"/>
  <c r="AF30" i="151"/>
  <c r="AF53" i="151" s="1"/>
  <c r="AC30" i="151"/>
  <c r="AB30" i="151"/>
  <c r="AB53" i="151" s="1"/>
  <c r="AA30" i="151"/>
  <c r="AA53" i="151" s="1"/>
  <c r="X30" i="151"/>
  <c r="W30" i="151"/>
  <c r="W53" i="151" s="1"/>
  <c r="Y53" i="151" s="1"/>
  <c r="V30" i="151"/>
  <c r="V53" i="151" s="1"/>
  <c r="S30" i="151"/>
  <c r="R30" i="151"/>
  <c r="R53" i="151" s="1"/>
  <c r="Q30" i="151"/>
  <c r="Q53" i="151" s="1"/>
  <c r="N30" i="151"/>
  <c r="M30" i="151"/>
  <c r="M53" i="151" s="1"/>
  <c r="L30" i="151"/>
  <c r="L53" i="151" s="1"/>
  <c r="I30" i="151"/>
  <c r="H30" i="151"/>
  <c r="H53" i="151" s="1"/>
  <c r="G30" i="151"/>
  <c r="G53" i="151" s="1"/>
  <c r="D30" i="151"/>
  <c r="C30" i="151"/>
  <c r="C53" i="151" s="1"/>
  <c r="B30" i="151"/>
  <c r="B53" i="151" s="1"/>
  <c r="BL29" i="151"/>
  <c r="BF29" i="151"/>
  <c r="BF52" i="151" s="1"/>
  <c r="BA29" i="151"/>
  <c r="BA52" i="151" s="1"/>
  <c r="AZ29" i="151"/>
  <c r="AZ52" i="151" s="1"/>
  <c r="AR29" i="151"/>
  <c r="AM29" i="151"/>
  <c r="AL29" i="151"/>
  <c r="AL52" i="151" s="1"/>
  <c r="AH29" i="151"/>
  <c r="AG29" i="151"/>
  <c r="AG52" i="151" s="1"/>
  <c r="AF29" i="151"/>
  <c r="AF52" i="151" s="1"/>
  <c r="AC29" i="151"/>
  <c r="AB29" i="151"/>
  <c r="AB52" i="151" s="1"/>
  <c r="AA29" i="151"/>
  <c r="AA52" i="151" s="1"/>
  <c r="X29" i="151"/>
  <c r="W29" i="151"/>
  <c r="W52" i="151" s="1"/>
  <c r="Y52" i="151" s="1"/>
  <c r="V29" i="151"/>
  <c r="V52" i="151" s="1"/>
  <c r="S29" i="151"/>
  <c r="R29" i="151"/>
  <c r="R52" i="151" s="1"/>
  <c r="Q29" i="151"/>
  <c r="Q52" i="151" s="1"/>
  <c r="N29" i="151"/>
  <c r="M29" i="151"/>
  <c r="M52" i="151" s="1"/>
  <c r="O52" i="151" s="1"/>
  <c r="L29" i="151"/>
  <c r="L52" i="151" s="1"/>
  <c r="I29" i="151"/>
  <c r="H29" i="151"/>
  <c r="H52" i="151" s="1"/>
  <c r="J52" i="151" s="1"/>
  <c r="G29" i="151"/>
  <c r="G52" i="151" s="1"/>
  <c r="D29" i="151"/>
  <c r="C29" i="151"/>
  <c r="C52" i="151" s="1"/>
  <c r="B29" i="151"/>
  <c r="B52" i="151" s="1"/>
  <c r="BK28" i="151"/>
  <c r="BK51" i="151" s="1"/>
  <c r="BA28" i="151"/>
  <c r="BA51" i="151" s="1"/>
  <c r="BC51" i="151" s="1"/>
  <c r="AZ28" i="151"/>
  <c r="AZ51" i="151" s="1"/>
  <c r="AR28" i="151"/>
  <c r="AQ28" i="151"/>
  <c r="AQ51" i="151" s="1"/>
  <c r="AM28" i="151"/>
  <c r="AH28" i="151"/>
  <c r="AG28" i="151"/>
  <c r="AG51" i="151" s="1"/>
  <c r="AI51" i="151" s="1"/>
  <c r="AF28" i="151"/>
  <c r="AF51" i="151" s="1"/>
  <c r="AC28" i="151"/>
  <c r="AB28" i="151"/>
  <c r="AB51" i="151" s="1"/>
  <c r="AA28" i="151"/>
  <c r="AA51" i="151" s="1"/>
  <c r="X28" i="151"/>
  <c r="W28" i="151"/>
  <c r="W51" i="151" s="1"/>
  <c r="V28" i="151"/>
  <c r="V51" i="151" s="1"/>
  <c r="S28" i="151"/>
  <c r="R28" i="151"/>
  <c r="R51" i="151" s="1"/>
  <c r="Q28" i="151"/>
  <c r="Q51" i="151" s="1"/>
  <c r="N28" i="151"/>
  <c r="M28" i="151"/>
  <c r="M51" i="151" s="1"/>
  <c r="O51" i="151" s="1"/>
  <c r="L28" i="151"/>
  <c r="L51" i="151" s="1"/>
  <c r="I28" i="151"/>
  <c r="H28" i="151"/>
  <c r="H51" i="151" s="1"/>
  <c r="J51" i="151" s="1"/>
  <c r="G28" i="151"/>
  <c r="G51" i="151" s="1"/>
  <c r="D28" i="151"/>
  <c r="C28" i="151"/>
  <c r="C51" i="151" s="1"/>
  <c r="B28" i="151"/>
  <c r="B51" i="151" s="1"/>
  <c r="BF27" i="151"/>
  <c r="BF50" i="151" s="1"/>
  <c r="BH50" i="151" s="1"/>
  <c r="BA27" i="151"/>
  <c r="BA50" i="151" s="1"/>
  <c r="AR27" i="151"/>
  <c r="AP27" i="151"/>
  <c r="AK27" i="151"/>
  <c r="AH27" i="151"/>
  <c r="AG27" i="151"/>
  <c r="AG50" i="151" s="1"/>
  <c r="AI50" i="151" s="1"/>
  <c r="AF27" i="151"/>
  <c r="AC27" i="151"/>
  <c r="AB27" i="151"/>
  <c r="AB50" i="151" s="1"/>
  <c r="AD50" i="151" s="1"/>
  <c r="AA27" i="151"/>
  <c r="AA50" i="151" s="1"/>
  <c r="X27" i="151"/>
  <c r="W27" i="151"/>
  <c r="W50" i="151" s="1"/>
  <c r="V27" i="151"/>
  <c r="S27" i="151"/>
  <c r="R27" i="151"/>
  <c r="R50" i="151" s="1"/>
  <c r="T50" i="151" s="1"/>
  <c r="Q27" i="151"/>
  <c r="N27" i="151"/>
  <c r="M27" i="151"/>
  <c r="M50" i="151" s="1"/>
  <c r="L27" i="151"/>
  <c r="I27" i="151"/>
  <c r="H27" i="151"/>
  <c r="H50" i="151" s="1"/>
  <c r="G27" i="151"/>
  <c r="D27" i="151"/>
  <c r="C27" i="151"/>
  <c r="C50" i="151" s="1"/>
  <c r="B27" i="151"/>
  <c r="BE26" i="151"/>
  <c r="BA26" i="151"/>
  <c r="AU26" i="151"/>
  <c r="AM26" i="151"/>
  <c r="AM74" i="151" s="1"/>
  <c r="AK26" i="151"/>
  <c r="AH26" i="151"/>
  <c r="AH74" i="151" s="1"/>
  <c r="AG26" i="151"/>
  <c r="AF26" i="151"/>
  <c r="AC26" i="151"/>
  <c r="AC74" i="151" s="1"/>
  <c r="AB26" i="151"/>
  <c r="AB74" i="151" s="1"/>
  <c r="AA26" i="151"/>
  <c r="X26" i="151"/>
  <c r="X74" i="151" s="1"/>
  <c r="W26" i="151"/>
  <c r="V26" i="151"/>
  <c r="S26" i="151"/>
  <c r="S74" i="151" s="1"/>
  <c r="R26" i="151"/>
  <c r="Q26" i="151"/>
  <c r="N26" i="151"/>
  <c r="N74" i="151" s="1"/>
  <c r="M26" i="151"/>
  <c r="L26" i="151"/>
  <c r="L49" i="151" s="1"/>
  <c r="I26" i="151"/>
  <c r="H26" i="151"/>
  <c r="G26" i="151"/>
  <c r="D26" i="151"/>
  <c r="C26" i="151"/>
  <c r="B26" i="151"/>
  <c r="BK20" i="151"/>
  <c r="BJ20" i="151"/>
  <c r="BF20" i="151"/>
  <c r="BE20" i="151"/>
  <c r="BA20" i="151"/>
  <c r="AZ20" i="151"/>
  <c r="AV20" i="151"/>
  <c r="AU20" i="151"/>
  <c r="AQ20" i="151"/>
  <c r="AP20" i="151"/>
  <c r="AL20" i="151"/>
  <c r="AK20" i="151"/>
  <c r="BL19" i="151"/>
  <c r="BK19" i="151"/>
  <c r="BJ19" i="151"/>
  <c r="BG19" i="151"/>
  <c r="BF19" i="151"/>
  <c r="BE19" i="151"/>
  <c r="BB19" i="151"/>
  <c r="BA19" i="151"/>
  <c r="AZ19" i="151"/>
  <c r="AW19" i="151"/>
  <c r="AV19" i="151"/>
  <c r="AU19" i="151"/>
  <c r="AR19" i="151"/>
  <c r="AQ19" i="151"/>
  <c r="AP19" i="151"/>
  <c r="AM19" i="151"/>
  <c r="AL19" i="151"/>
  <c r="AK19" i="151"/>
  <c r="BL18" i="151"/>
  <c r="BK18" i="151"/>
  <c r="BJ18" i="151"/>
  <c r="BG18" i="151"/>
  <c r="BF18" i="151"/>
  <c r="BE18" i="151"/>
  <c r="BB18" i="151"/>
  <c r="BA18" i="151"/>
  <c r="AZ18" i="151"/>
  <c r="AW18" i="151"/>
  <c r="AV18" i="151"/>
  <c r="AU18" i="151"/>
  <c r="AR18" i="151"/>
  <c r="AQ18" i="151"/>
  <c r="AP18" i="151"/>
  <c r="AM18" i="151"/>
  <c r="AL18" i="151"/>
  <c r="AN18" i="151" s="1"/>
  <c r="AO18" i="151" s="1"/>
  <c r="AK18" i="151"/>
  <c r="BL17" i="151"/>
  <c r="BK17" i="151"/>
  <c r="BJ17" i="151"/>
  <c r="BG17" i="151"/>
  <c r="BF17" i="151"/>
  <c r="BE17" i="151"/>
  <c r="BB17" i="151"/>
  <c r="BA17" i="151"/>
  <c r="BC17" i="151" s="1"/>
  <c r="BD17" i="151" s="1"/>
  <c r="AZ17" i="151"/>
  <c r="AW17" i="151"/>
  <c r="AV17" i="151"/>
  <c r="AU17" i="151"/>
  <c r="AR17" i="151"/>
  <c r="AQ17" i="151"/>
  <c r="AP17" i="151"/>
  <c r="AM17" i="151"/>
  <c r="AL17" i="151"/>
  <c r="AK17" i="151"/>
  <c r="BL16" i="151"/>
  <c r="BK16" i="151"/>
  <c r="BJ16" i="151"/>
  <c r="BG16" i="151"/>
  <c r="BF16" i="151"/>
  <c r="BE16" i="151"/>
  <c r="BB16" i="151"/>
  <c r="BA16" i="151"/>
  <c r="AZ16" i="151"/>
  <c r="AW16" i="151"/>
  <c r="AV16" i="151"/>
  <c r="AU16" i="151"/>
  <c r="AR16" i="151"/>
  <c r="AQ16" i="151"/>
  <c r="AP16" i="151"/>
  <c r="AM16" i="151"/>
  <c r="AL16" i="151"/>
  <c r="AK16" i="151"/>
  <c r="BL15" i="151"/>
  <c r="BK15" i="151"/>
  <c r="BJ15" i="151"/>
  <c r="BG15" i="151"/>
  <c r="BF15" i="151"/>
  <c r="BE15" i="151"/>
  <c r="BB15" i="151"/>
  <c r="BA15" i="151"/>
  <c r="AZ15" i="151"/>
  <c r="AW15" i="151"/>
  <c r="AV15" i="151"/>
  <c r="AU15" i="151"/>
  <c r="AR15" i="151"/>
  <c r="AQ15" i="151"/>
  <c r="AS15" i="151" s="1"/>
  <c r="AT15" i="151" s="1"/>
  <c r="AP15" i="151"/>
  <c r="AM15" i="151"/>
  <c r="AL15" i="151"/>
  <c r="AK15" i="151"/>
  <c r="BL14" i="151"/>
  <c r="BK14" i="151"/>
  <c r="BJ14" i="151"/>
  <c r="BG14" i="151"/>
  <c r="BF14" i="151"/>
  <c r="BH14" i="151" s="1"/>
  <c r="BI14" i="151" s="1"/>
  <c r="BE14" i="151"/>
  <c r="BB14" i="151"/>
  <c r="BA14" i="151"/>
  <c r="AZ14" i="151"/>
  <c r="AW14" i="151"/>
  <c r="AV14" i="151"/>
  <c r="AU14" i="151"/>
  <c r="AS14" i="151"/>
  <c r="AR14" i="151"/>
  <c r="AQ14" i="151"/>
  <c r="AP14" i="151"/>
  <c r="AM14" i="151"/>
  <c r="AL14" i="151"/>
  <c r="AK14" i="151"/>
  <c r="BL13" i="151"/>
  <c r="BK13" i="151"/>
  <c r="BJ13" i="151"/>
  <c r="BG13" i="151"/>
  <c r="BF13" i="151"/>
  <c r="BE13" i="151"/>
  <c r="BB13" i="151"/>
  <c r="BA13" i="151"/>
  <c r="AZ13" i="151"/>
  <c r="AW13" i="151"/>
  <c r="AV13" i="151"/>
  <c r="AX13" i="151" s="1"/>
  <c r="AU13" i="151"/>
  <c r="AR13" i="151"/>
  <c r="AQ13" i="151"/>
  <c r="AP13" i="151"/>
  <c r="AM13" i="151"/>
  <c r="AL13" i="151"/>
  <c r="AK13" i="151"/>
  <c r="BL12" i="151"/>
  <c r="BK12" i="151"/>
  <c r="BJ12" i="151"/>
  <c r="BG12" i="151"/>
  <c r="BF12" i="151"/>
  <c r="BE12" i="151"/>
  <c r="BB12" i="151"/>
  <c r="BA12" i="151"/>
  <c r="AZ12" i="151"/>
  <c r="AW12" i="151"/>
  <c r="AV12" i="151"/>
  <c r="AU12" i="151"/>
  <c r="AR12" i="151"/>
  <c r="AQ12" i="151"/>
  <c r="AP12" i="151"/>
  <c r="AM12" i="151"/>
  <c r="AL12" i="151"/>
  <c r="AK12" i="151"/>
  <c r="BL11" i="151"/>
  <c r="BK11" i="151"/>
  <c r="BJ11" i="151"/>
  <c r="BG11" i="151"/>
  <c r="BF11" i="151"/>
  <c r="BE11" i="151"/>
  <c r="BB11" i="151"/>
  <c r="BA11" i="151"/>
  <c r="AZ11" i="151"/>
  <c r="AW11" i="151"/>
  <c r="AV11" i="151"/>
  <c r="AU11" i="151"/>
  <c r="AR11" i="151"/>
  <c r="AQ11" i="151"/>
  <c r="AP11" i="151"/>
  <c r="AM11" i="151"/>
  <c r="AL11" i="151"/>
  <c r="AN11" i="151" s="1"/>
  <c r="AO11" i="151" s="1"/>
  <c r="AK11" i="151"/>
  <c r="BL10" i="151"/>
  <c r="BL20" i="151" s="1"/>
  <c r="BK10" i="151"/>
  <c r="BJ10" i="151"/>
  <c r="BG10" i="151"/>
  <c r="BF10" i="151"/>
  <c r="BE10" i="151"/>
  <c r="BB10" i="151"/>
  <c r="BB20" i="151" s="1"/>
  <c r="BA10" i="151"/>
  <c r="BC10" i="151" s="1"/>
  <c r="AZ10" i="151"/>
  <c r="AW10" i="151"/>
  <c r="AW20" i="151" s="1"/>
  <c r="AV10" i="151"/>
  <c r="AU10" i="151"/>
  <c r="AR10" i="151"/>
  <c r="AR20" i="151" s="1"/>
  <c r="AQ10" i="151"/>
  <c r="AP10" i="151"/>
  <c r="AM10" i="151"/>
  <c r="AM20" i="151" s="1"/>
  <c r="AL10" i="151"/>
  <c r="AK10" i="151"/>
  <c r="BL9" i="151"/>
  <c r="BK9" i="151"/>
  <c r="BJ9" i="151"/>
  <c r="BG9" i="151"/>
  <c r="BF9" i="151"/>
  <c r="BE9" i="151"/>
  <c r="BB9" i="151"/>
  <c r="BA9" i="151"/>
  <c r="AZ9" i="151"/>
  <c r="AW9" i="151"/>
  <c r="AV9" i="151"/>
  <c r="AU9" i="151"/>
  <c r="AR9" i="151"/>
  <c r="AQ9" i="151"/>
  <c r="AP9" i="151"/>
  <c r="AM9" i="151"/>
  <c r="AL9" i="151"/>
  <c r="AK9" i="151"/>
  <c r="BL8" i="151"/>
  <c r="BK8" i="151"/>
  <c r="BJ8" i="151"/>
  <c r="BG8" i="151"/>
  <c r="BF8" i="151"/>
  <c r="BE8" i="151"/>
  <c r="BB8" i="151"/>
  <c r="BA8" i="151"/>
  <c r="AZ8" i="151"/>
  <c r="AW8" i="151"/>
  <c r="AV8" i="151"/>
  <c r="AU8" i="151"/>
  <c r="AR8" i="151"/>
  <c r="AQ8" i="151"/>
  <c r="AP8" i="151"/>
  <c r="AM8" i="151"/>
  <c r="AL8" i="151"/>
  <c r="AK8" i="151"/>
  <c r="BL7" i="151"/>
  <c r="BK7" i="151"/>
  <c r="BJ7" i="151"/>
  <c r="BG7" i="151"/>
  <c r="BF7" i="151"/>
  <c r="BE7" i="151"/>
  <c r="BB7" i="151"/>
  <c r="BA7" i="151"/>
  <c r="BC7" i="151" s="1"/>
  <c r="AZ7" i="151"/>
  <c r="AW7" i="151"/>
  <c r="AV7" i="151"/>
  <c r="AU7" i="151"/>
  <c r="AR7" i="151"/>
  <c r="AQ7" i="151"/>
  <c r="AP7" i="151"/>
  <c r="AM7" i="151"/>
  <c r="AL7" i="151"/>
  <c r="AK7" i="151"/>
  <c r="BL6" i="151"/>
  <c r="BK6" i="151"/>
  <c r="BJ6" i="151"/>
  <c r="BG6" i="151"/>
  <c r="BF6" i="151"/>
  <c r="BE6" i="151"/>
  <c r="BB6" i="151"/>
  <c r="BA6" i="151"/>
  <c r="AZ6" i="151"/>
  <c r="AW6" i="151"/>
  <c r="AV6" i="151"/>
  <c r="AU6" i="151"/>
  <c r="AR6" i="151"/>
  <c r="AQ6" i="151"/>
  <c r="AP6" i="151"/>
  <c r="AM6" i="151"/>
  <c r="AL6" i="151"/>
  <c r="AK6" i="151"/>
  <c r="BL5" i="151"/>
  <c r="BK5" i="151"/>
  <c r="BJ5" i="151"/>
  <c r="BG5" i="151"/>
  <c r="BF5" i="151"/>
  <c r="BE5" i="151"/>
  <c r="BB5" i="151"/>
  <c r="BA5" i="151"/>
  <c r="AZ5" i="151"/>
  <c r="AW5" i="151"/>
  <c r="AV5" i="151"/>
  <c r="AU5" i="151"/>
  <c r="AR5" i="151"/>
  <c r="AQ5" i="151"/>
  <c r="AP5" i="151"/>
  <c r="AM5" i="151"/>
  <c r="AL5" i="151"/>
  <c r="AK5" i="151"/>
  <c r="BL4" i="151"/>
  <c r="BK4" i="151"/>
  <c r="BJ4" i="151"/>
  <c r="BG4" i="151"/>
  <c r="BF4" i="151"/>
  <c r="BE4" i="151"/>
  <c r="BB4" i="151"/>
  <c r="BA4" i="151"/>
  <c r="AZ4" i="151"/>
  <c r="AW4" i="151"/>
  <c r="AV4" i="151"/>
  <c r="AU4" i="151"/>
  <c r="AR4" i="151"/>
  <c r="AQ4" i="151"/>
  <c r="AP4" i="151"/>
  <c r="AM4" i="151"/>
  <c r="AL4" i="151"/>
  <c r="AK4" i="151"/>
  <c r="AX76" i="151" l="1"/>
  <c r="AP45" i="152"/>
  <c r="J50" i="151"/>
  <c r="BE37" i="151"/>
  <c r="BE60" i="151" s="1"/>
  <c r="O84" i="151"/>
  <c r="X78" i="154"/>
  <c r="AU32" i="151"/>
  <c r="AU77" i="151" s="1"/>
  <c r="AV22" i="152"/>
  <c r="AV52" i="152" s="1"/>
  <c r="AV53" i="152" s="1"/>
  <c r="AW22" i="152"/>
  <c r="AQ45" i="152"/>
  <c r="AK133" i="154"/>
  <c r="AK132" i="154"/>
  <c r="BH41" i="152"/>
  <c r="BH40" i="152"/>
  <c r="AP30" i="151"/>
  <c r="AP53" i="151" s="1"/>
  <c r="BJ26" i="151"/>
  <c r="BJ74" i="151" s="1"/>
  <c r="AU27" i="151"/>
  <c r="AU29" i="151"/>
  <c r="AU52" i="151" s="1"/>
  <c r="BJ30" i="151"/>
  <c r="BJ53" i="151" s="1"/>
  <c r="AP31" i="151"/>
  <c r="AW34" i="154"/>
  <c r="AD83" i="151"/>
  <c r="AU40" i="151"/>
  <c r="AU83" i="151" s="1"/>
  <c r="BE28" i="151"/>
  <c r="BE51" i="151" s="1"/>
  <c r="BE36" i="151"/>
  <c r="BE59" i="151" s="1"/>
  <c r="AU42" i="151"/>
  <c r="AW32" i="154"/>
  <c r="BE33" i="151"/>
  <c r="BE56" i="151" s="1"/>
  <c r="BE98" i="151" s="1"/>
  <c r="AW18" i="154"/>
  <c r="BH50" i="152"/>
  <c r="BH49" i="152"/>
  <c r="AZ27" i="151"/>
  <c r="AZ50" i="151" s="1"/>
  <c r="BJ28" i="151"/>
  <c r="BJ51" i="151" s="1"/>
  <c r="AW8" i="154"/>
  <c r="AN11" i="154"/>
  <c r="AW12" i="154"/>
  <c r="AQ13" i="154"/>
  <c r="AT8" i="154"/>
  <c r="U38" i="154"/>
  <c r="AO10" i="154"/>
  <c r="AK16" i="154"/>
  <c r="AQ8" i="154"/>
  <c r="AP41" i="151"/>
  <c r="AZ33" i="151"/>
  <c r="AZ78" i="151" s="1"/>
  <c r="AN30" i="154"/>
  <c r="AI33" i="154"/>
  <c r="AT12" i="154"/>
  <c r="AW16" i="154"/>
  <c r="AK18" i="154"/>
  <c r="BJ34" i="151"/>
  <c r="AL28" i="154"/>
  <c r="AQ11" i="154"/>
  <c r="AT32" i="154"/>
  <c r="AD30" i="151"/>
  <c r="AQ31" i="151"/>
  <c r="AS31" i="151" s="1"/>
  <c r="AT31" i="151" s="1"/>
  <c r="BJ36" i="151"/>
  <c r="BJ59" i="151" s="1"/>
  <c r="AK12" i="154"/>
  <c r="AZ26" i="151"/>
  <c r="BJ38" i="151"/>
  <c r="BJ61" i="151" s="1"/>
  <c r="BJ101" i="151" s="1"/>
  <c r="AK31" i="154"/>
  <c r="AQ37" i="154"/>
  <c r="AI46" i="154"/>
  <c r="BF28" i="151"/>
  <c r="BF51" i="151" s="1"/>
  <c r="AN21" i="154"/>
  <c r="BE29" i="151"/>
  <c r="BE52" i="151" s="1"/>
  <c r="AZ35" i="151"/>
  <c r="AZ58" i="151" s="1"/>
  <c r="AZ37" i="151"/>
  <c r="AZ60" i="151" s="1"/>
  <c r="AZ100" i="151" s="1"/>
  <c r="BB100" i="151" s="1"/>
  <c r="AZ39" i="151"/>
  <c r="AZ62" i="151" s="1"/>
  <c r="AZ102" i="151" s="1"/>
  <c r="AZ42" i="151"/>
  <c r="AZ65" i="151" s="1"/>
  <c r="AZ105" i="151" s="1"/>
  <c r="BK30" i="151"/>
  <c r="BK53" i="151" s="1"/>
  <c r="BM53" i="151" s="1"/>
  <c r="BJ31" i="151"/>
  <c r="BJ76" i="151" s="1"/>
  <c r="BC9" i="151"/>
  <c r="BD9" i="151" s="1"/>
  <c r="AS13" i="151"/>
  <c r="AT13" i="151" s="1"/>
  <c r="BM16" i="151"/>
  <c r="BH19" i="151"/>
  <c r="BC8" i="151"/>
  <c r="BD8" i="151" s="1"/>
  <c r="AX11" i="151"/>
  <c r="AY11" i="151" s="1"/>
  <c r="BC15" i="151"/>
  <c r="BD15" i="151" s="1"/>
  <c r="BM17" i="151"/>
  <c r="BN17" i="151" s="1"/>
  <c r="AD52" i="151"/>
  <c r="AE52" i="151" s="1"/>
  <c r="BC20" i="151"/>
  <c r="BD20" i="151" s="1"/>
  <c r="BC4" i="151"/>
  <c r="BD4" i="151" s="1"/>
  <c r="AS10" i="151"/>
  <c r="AT10" i="151" s="1"/>
  <c r="AN13" i="151"/>
  <c r="AO13" i="151" s="1"/>
  <c r="AX15" i="151"/>
  <c r="AY15" i="151" s="1"/>
  <c r="AS18" i="151"/>
  <c r="AT18" i="151" s="1"/>
  <c r="AX16" i="151"/>
  <c r="AY16" i="151" s="1"/>
  <c r="AS19" i="151"/>
  <c r="AT19" i="151" s="1"/>
  <c r="AT14" i="151"/>
  <c r="AN6" i="151"/>
  <c r="AO6" i="151" s="1"/>
  <c r="AN7" i="151"/>
  <c r="AO7" i="151" s="1"/>
  <c r="BH11" i="151"/>
  <c r="BI11" i="151" s="1"/>
  <c r="J58" i="151"/>
  <c r="BH10" i="151"/>
  <c r="BI10" i="151" s="1"/>
  <c r="BM9" i="151"/>
  <c r="BN9" i="151" s="1"/>
  <c r="AX10" i="151"/>
  <c r="AY10" i="151" s="1"/>
  <c r="AS6" i="151"/>
  <c r="AT6" i="151" s="1"/>
  <c r="E33" i="151"/>
  <c r="F33" i="151" s="1"/>
  <c r="BM4" i="151"/>
  <c r="BN4" i="151" s="1"/>
  <c r="AX5" i="151"/>
  <c r="AY5" i="151" s="1"/>
  <c r="AS7" i="151"/>
  <c r="AT7" i="151" s="1"/>
  <c r="AX7" i="151"/>
  <c r="AY7" i="151" s="1"/>
  <c r="AN12" i="151"/>
  <c r="AO12" i="151" s="1"/>
  <c r="AS16" i="151"/>
  <c r="AT16" i="151" s="1"/>
  <c r="BC18" i="151"/>
  <c r="BD18" i="151" s="1"/>
  <c r="AN19" i="151"/>
  <c r="AO19" i="151" s="1"/>
  <c r="BM19" i="151"/>
  <c r="BN19" i="151" s="1"/>
  <c r="AI52" i="151"/>
  <c r="AJ52" i="151" s="1"/>
  <c r="T53" i="151"/>
  <c r="U53" i="151" s="1"/>
  <c r="AX53" i="151"/>
  <c r="AY53" i="151" s="1"/>
  <c r="BM7" i="151"/>
  <c r="BN7" i="151" s="1"/>
  <c r="BM14" i="151"/>
  <c r="BN14" i="151" s="1"/>
  <c r="AD51" i="151"/>
  <c r="AE51" i="151" s="1"/>
  <c r="J53" i="151"/>
  <c r="K53" i="151" s="1"/>
  <c r="T79" i="151"/>
  <c r="E58" i="151"/>
  <c r="BH5" i="151"/>
  <c r="BI5" i="151" s="1"/>
  <c r="O50" i="151"/>
  <c r="T59" i="151"/>
  <c r="U59" i="151" s="1"/>
  <c r="AN9" i="151"/>
  <c r="AO9" i="151" s="1"/>
  <c r="T51" i="151"/>
  <c r="AI60" i="151"/>
  <c r="AJ60" i="151" s="1"/>
  <c r="E50" i="151"/>
  <c r="BH7" i="151"/>
  <c r="BI7" i="151" s="1"/>
  <c r="AN10" i="151"/>
  <c r="AO10" i="151" s="1"/>
  <c r="BM11" i="151"/>
  <c r="BN11" i="151" s="1"/>
  <c r="AN17" i="151"/>
  <c r="AO17" i="151" s="1"/>
  <c r="BM18" i="151"/>
  <c r="BN18" i="151" s="1"/>
  <c r="E52" i="151"/>
  <c r="F52" i="151" s="1"/>
  <c r="AX4" i="151"/>
  <c r="AY4" i="151" s="1"/>
  <c r="AN8" i="151"/>
  <c r="AO8" i="151" s="1"/>
  <c r="BM8" i="151"/>
  <c r="BN8" i="151" s="1"/>
  <c r="AX9" i="151"/>
  <c r="AY9" i="151" s="1"/>
  <c r="BC12" i="151"/>
  <c r="BD12" i="151" s="1"/>
  <c r="BM13" i="151"/>
  <c r="BN13" i="151" s="1"/>
  <c r="BH15" i="151"/>
  <c r="BI15" i="151" s="1"/>
  <c r="BC16" i="151"/>
  <c r="BD16" i="151" s="1"/>
  <c r="T26" i="151"/>
  <c r="U26" i="151" s="1"/>
  <c r="AD60" i="151"/>
  <c r="AE60" i="151" s="1"/>
  <c r="BH6" i="151"/>
  <c r="BI6" i="151" s="1"/>
  <c r="BC53" i="151"/>
  <c r="BD53" i="151" s="1"/>
  <c r="AS12" i="151"/>
  <c r="AT12" i="151" s="1"/>
  <c r="BH16" i="151"/>
  <c r="BI16" i="151" s="1"/>
  <c r="BM51" i="151"/>
  <c r="BN51" i="151" s="1"/>
  <c r="AN52" i="151"/>
  <c r="AO52" i="151" s="1"/>
  <c r="J32" i="151"/>
  <c r="K32" i="151" s="1"/>
  <c r="AS52" i="151"/>
  <c r="AT52" i="151" s="1"/>
  <c r="AN5" i="151"/>
  <c r="AO5" i="151" s="1"/>
  <c r="AX6" i="151"/>
  <c r="AY6" i="151" s="1"/>
  <c r="AS8" i="151"/>
  <c r="AT8" i="151" s="1"/>
  <c r="BH12" i="151"/>
  <c r="BI12" i="151" s="1"/>
  <c r="BC13" i="151"/>
  <c r="BD13" i="151" s="1"/>
  <c r="BM6" i="151"/>
  <c r="BN6" i="151" s="1"/>
  <c r="AN15" i="151"/>
  <c r="AO15" i="151" s="1"/>
  <c r="BH17" i="151"/>
  <c r="BI17" i="151" s="1"/>
  <c r="AX19" i="151"/>
  <c r="AY19" i="151" s="1"/>
  <c r="AX50" i="151"/>
  <c r="O53" i="151"/>
  <c r="P53" i="151" s="1"/>
  <c r="AS50" i="151"/>
  <c r="BE21" i="151"/>
  <c r="BF21" i="151" s="1"/>
  <c r="AX12" i="151"/>
  <c r="AY12" i="151" s="1"/>
  <c r="BH4" i="151"/>
  <c r="BI4" i="151" s="1"/>
  <c r="AS5" i="151"/>
  <c r="AT5" i="151" s="1"/>
  <c r="BC6" i="151"/>
  <c r="BD6" i="151" s="1"/>
  <c r="BH9" i="151"/>
  <c r="BI9" i="151" s="1"/>
  <c r="BM12" i="151"/>
  <c r="BN12" i="151" s="1"/>
  <c r="BH13" i="151"/>
  <c r="BI13" i="151" s="1"/>
  <c r="AN16" i="151"/>
  <c r="AO16" i="151" s="1"/>
  <c r="AX17" i="151"/>
  <c r="AY17" i="151" s="1"/>
  <c r="Y51" i="151"/>
  <c r="Z51" i="151" s="1"/>
  <c r="E31" i="151"/>
  <c r="F31" i="151" s="1"/>
  <c r="O34" i="151"/>
  <c r="P34" i="151" s="1"/>
  <c r="AX34" i="151"/>
  <c r="AY34" i="151" s="1"/>
  <c r="AN58" i="151"/>
  <c r="R35" i="152"/>
  <c r="AN45" i="152"/>
  <c r="G3" i="152"/>
  <c r="R6" i="152"/>
  <c r="AT22" i="152"/>
  <c r="AU22" i="152"/>
  <c r="AU52" i="152" s="1"/>
  <c r="AU48" i="152" s="1"/>
  <c r="R23" i="152"/>
  <c r="R69" i="153" s="1"/>
  <c r="AK45" i="152"/>
  <c r="AK47" i="152" s="1"/>
  <c r="AJ45" i="152"/>
  <c r="AJ47" i="152" s="1"/>
  <c r="AO45" i="152"/>
  <c r="AP22" i="152"/>
  <c r="AP14" i="152" s="1"/>
  <c r="AP16" i="152" s="1"/>
  <c r="AX22" i="152"/>
  <c r="AX14" i="152" s="1"/>
  <c r="AX16" i="152" s="1"/>
  <c r="F25" i="152"/>
  <c r="F26" i="152" s="1"/>
  <c r="H3" i="152"/>
  <c r="E26" i="152"/>
  <c r="S6" i="152"/>
  <c r="AS22" i="152"/>
  <c r="AS52" i="152" s="1"/>
  <c r="AL45" i="152"/>
  <c r="AM45" i="152"/>
  <c r="AD36" i="151"/>
  <c r="AE36" i="151" s="1"/>
  <c r="BM28" i="151"/>
  <c r="T37" i="151"/>
  <c r="U37" i="151" s="1"/>
  <c r="AI40" i="151"/>
  <c r="AJ40" i="151" s="1"/>
  <c r="AN33" i="151"/>
  <c r="AO33" i="151" s="1"/>
  <c r="AI34" i="151"/>
  <c r="AJ34" i="151" s="1"/>
  <c r="O82" i="151"/>
  <c r="AV83" i="151"/>
  <c r="AX83" i="151" s="1"/>
  <c r="AV63" i="151"/>
  <c r="AV103" i="151" s="1"/>
  <c r="AX103" i="151" s="1"/>
  <c r="J26" i="151"/>
  <c r="K26" i="151" s="1"/>
  <c r="T28" i="151"/>
  <c r="U28" i="151" s="1"/>
  <c r="AL30" i="151"/>
  <c r="AL53" i="151" s="1"/>
  <c r="AN53" i="151" s="1"/>
  <c r="AO53" i="151" s="1"/>
  <c r="BE30" i="151"/>
  <c r="BE53" i="151" s="1"/>
  <c r="AX31" i="151"/>
  <c r="AY31" i="151" s="1"/>
  <c r="AS33" i="151"/>
  <c r="AT33" i="151" s="1"/>
  <c r="BE35" i="151"/>
  <c r="BE80" i="151" s="1"/>
  <c r="BG80" i="151" s="1"/>
  <c r="AU36" i="151"/>
  <c r="AU59" i="151" s="1"/>
  <c r="AW19" i="154"/>
  <c r="AN23" i="154"/>
  <c r="BK26" i="151"/>
  <c r="BM26" i="151" s="1"/>
  <c r="J34" i="151"/>
  <c r="K34" i="151" s="1"/>
  <c r="Z34" i="151"/>
  <c r="BC79" i="151"/>
  <c r="BD79" i="151" s="1"/>
  <c r="AS37" i="151"/>
  <c r="AT37" i="151" s="1"/>
  <c r="W64" i="151"/>
  <c r="Y64" i="151" s="1"/>
  <c r="Z64" i="151" s="1"/>
  <c r="AL41" i="153"/>
  <c r="AN17" i="154"/>
  <c r="AQ21" i="154"/>
  <c r="AN39" i="154"/>
  <c r="X83" i="154"/>
  <c r="AE30" i="151"/>
  <c r="BB32" i="151"/>
  <c r="BB77" i="151" s="1"/>
  <c r="AV33" i="151"/>
  <c r="AX33" i="151" s="1"/>
  <c r="AY33" i="151" s="1"/>
  <c r="AK39" i="151"/>
  <c r="AK62" i="151" s="1"/>
  <c r="AK102" i="151" s="1"/>
  <c r="AK32" i="154"/>
  <c r="AN41" i="154"/>
  <c r="BE27" i="151"/>
  <c r="K52" i="151"/>
  <c r="AD31" i="151"/>
  <c r="AE31" i="151" s="1"/>
  <c r="AP34" i="151"/>
  <c r="AP57" i="151" s="1"/>
  <c r="AP99" i="151" s="1"/>
  <c r="BE34" i="151"/>
  <c r="BE57" i="151" s="1"/>
  <c r="BE99" i="151" s="1"/>
  <c r="AI37" i="151"/>
  <c r="AJ37" i="151" s="1"/>
  <c r="AT26" i="154"/>
  <c r="AL26" i="151"/>
  <c r="AN26" i="151" s="1"/>
  <c r="AO26" i="151" s="1"/>
  <c r="BK40" i="151"/>
  <c r="BK83" i="151" s="1"/>
  <c r="BM83" i="151" s="1"/>
  <c r="BN83" i="151" s="1"/>
  <c r="AK37" i="151"/>
  <c r="AK60" i="151" s="1"/>
  <c r="AK42" i="151"/>
  <c r="AK85" i="151" s="1"/>
  <c r="BC30" i="151"/>
  <c r="BD30" i="151" s="1"/>
  <c r="AK34" i="151"/>
  <c r="AK79" i="151" s="1"/>
  <c r="AS28" i="151"/>
  <c r="AT28" i="151" s="1"/>
  <c r="AD32" i="151"/>
  <c r="AE32" i="151" s="1"/>
  <c r="AU38" i="151"/>
  <c r="AP39" i="151"/>
  <c r="AP82" i="151" s="1"/>
  <c r="AU45" i="152"/>
  <c r="V32" i="152"/>
  <c r="AJ48" i="152"/>
  <c r="O35" i="152"/>
  <c r="AK48" i="152"/>
  <c r="AV9" i="152"/>
  <c r="AQ22" i="152"/>
  <c r="AQ14" i="152" s="1"/>
  <c r="AQ16" i="152" s="1"/>
  <c r="AY22" i="152"/>
  <c r="AY14" i="152" s="1"/>
  <c r="AY16" i="152" s="1"/>
  <c r="Q35" i="152"/>
  <c r="AR22" i="152"/>
  <c r="O3" i="152" s="1"/>
  <c r="O14" i="152" s="1"/>
  <c r="J23" i="152"/>
  <c r="H21" i="152"/>
  <c r="I7" i="152"/>
  <c r="D21" i="152"/>
  <c r="D7" i="152"/>
  <c r="F21" i="152"/>
  <c r="G7" i="152"/>
  <c r="P59" i="153"/>
  <c r="D142" i="154"/>
  <c r="H7" i="152"/>
  <c r="U39" i="153"/>
  <c r="E27" i="152"/>
  <c r="E7" i="152"/>
  <c r="E21" i="152"/>
  <c r="F7" i="152"/>
  <c r="AG41" i="153"/>
  <c r="J142" i="154"/>
  <c r="Q67" i="153"/>
  <c r="U33" i="153"/>
  <c r="U35" i="153" s="1"/>
  <c r="M142" i="154"/>
  <c r="P144" i="154" s="1"/>
  <c r="P149" i="154" s="1"/>
  <c r="P126" i="154" s="1"/>
  <c r="T39" i="153"/>
  <c r="S67" i="153"/>
  <c r="AB142" i="154"/>
  <c r="AE142" i="154"/>
  <c r="O67" i="153"/>
  <c r="AL24" i="154"/>
  <c r="AU35" i="151"/>
  <c r="AU58" i="151" s="1"/>
  <c r="BH51" i="151"/>
  <c r="BC59" i="151"/>
  <c r="BD59" i="151" s="1"/>
  <c r="AX59" i="151"/>
  <c r="BH52" i="151"/>
  <c r="BH59" i="151"/>
  <c r="BI59" i="151" s="1"/>
  <c r="BH53" i="151"/>
  <c r="BC50" i="151"/>
  <c r="BC84" i="151"/>
  <c r="BC26" i="151"/>
  <c r="BD26" i="151" s="1"/>
  <c r="AN59" i="154"/>
  <c r="AW32" i="151"/>
  <c r="AW42" i="151" s="1"/>
  <c r="AW85" i="151" s="1"/>
  <c r="AN4" i="151"/>
  <c r="AO4" i="151" s="1"/>
  <c r="AZ21" i="151"/>
  <c r="BA21" i="151" s="1"/>
  <c r="BM5" i="151"/>
  <c r="BN5" i="151" s="1"/>
  <c r="BH8" i="151"/>
  <c r="BI8" i="151" s="1"/>
  <c r="AX20" i="151"/>
  <c r="AY20" i="151" s="1"/>
  <c r="BC11" i="151"/>
  <c r="BD11" i="151" s="1"/>
  <c r="AX14" i="151"/>
  <c r="AY14" i="151" s="1"/>
  <c r="AS17" i="151"/>
  <c r="AT17" i="151" s="1"/>
  <c r="AN28" i="151"/>
  <c r="Z53" i="151"/>
  <c r="O58" i="151"/>
  <c r="AA80" i="151"/>
  <c r="AC80" i="151" s="1"/>
  <c r="BG20" i="151"/>
  <c r="BH20" i="151" s="1"/>
  <c r="BI20" i="151" s="1"/>
  <c r="AN51" i="151"/>
  <c r="E38" i="151"/>
  <c r="F38" i="151" s="1"/>
  <c r="BC5" i="151"/>
  <c r="BD5" i="151" s="1"/>
  <c r="AX8" i="151"/>
  <c r="AY8" i="151" s="1"/>
  <c r="BD10" i="151"/>
  <c r="BM10" i="151"/>
  <c r="BN10" i="151" s="1"/>
  <c r="AS11" i="151"/>
  <c r="AT11" i="151" s="1"/>
  <c r="AY13" i="151"/>
  <c r="AN14" i="151"/>
  <c r="AO14" i="151" s="1"/>
  <c r="BM15" i="151"/>
  <c r="BN15" i="151" s="1"/>
  <c r="BH18" i="151"/>
  <c r="BI18" i="151" s="1"/>
  <c r="O26" i="151"/>
  <c r="P26" i="151" s="1"/>
  <c r="AS51" i="151"/>
  <c r="AT51" i="151" s="1"/>
  <c r="J33" i="151"/>
  <c r="K33" i="151" s="1"/>
  <c r="E59" i="151"/>
  <c r="F59" i="151" s="1"/>
  <c r="AD59" i="151"/>
  <c r="AE59" i="151" s="1"/>
  <c r="AD37" i="151"/>
  <c r="AE37" i="151" s="1"/>
  <c r="AS60" i="151"/>
  <c r="AT60" i="151" s="1"/>
  <c r="BH60" i="151"/>
  <c r="BI60" i="151" s="1"/>
  <c r="BD7" i="151"/>
  <c r="AS4" i="151"/>
  <c r="AT4" i="151" s="1"/>
  <c r="BC14" i="151"/>
  <c r="BD14" i="151" s="1"/>
  <c r="AX18" i="151"/>
  <c r="AY18" i="151" s="1"/>
  <c r="J27" i="151"/>
  <c r="K27" i="151" s="1"/>
  <c r="Y50" i="151"/>
  <c r="E51" i="151"/>
  <c r="F51" i="151" s="1"/>
  <c r="AI29" i="151"/>
  <c r="AJ29" i="151" s="1"/>
  <c r="E53" i="151"/>
  <c r="F53" i="151" s="1"/>
  <c r="O30" i="151"/>
  <c r="P30" i="151" s="1"/>
  <c r="AD53" i="151"/>
  <c r="AE53" i="151" s="1"/>
  <c r="J31" i="151"/>
  <c r="K31" i="151" s="1"/>
  <c r="BM33" i="151"/>
  <c r="BN33" i="151" s="1"/>
  <c r="AD34" i="151"/>
  <c r="AE34" i="151" s="1"/>
  <c r="AS59" i="151"/>
  <c r="E37" i="151"/>
  <c r="F37" i="151" s="1"/>
  <c r="T60" i="151"/>
  <c r="U60" i="151" s="1"/>
  <c r="AS27" i="151"/>
  <c r="AT27" i="151" s="1"/>
  <c r="BD51" i="151"/>
  <c r="T52" i="151"/>
  <c r="U52" i="151" s="1"/>
  <c r="Y32" i="151"/>
  <c r="Z32" i="151" s="1"/>
  <c r="BC58" i="151"/>
  <c r="BD58" i="151" s="1"/>
  <c r="AP21" i="151"/>
  <c r="AQ21" i="151" s="1"/>
  <c r="AS9" i="151"/>
  <c r="AT9" i="151" s="1"/>
  <c r="BC19" i="151"/>
  <c r="BD19" i="151" s="1"/>
  <c r="AN20" i="151"/>
  <c r="AO20" i="151" s="1"/>
  <c r="AN50" i="151"/>
  <c r="BC52" i="151"/>
  <c r="BD52" i="151" s="1"/>
  <c r="AS53" i="151"/>
  <c r="BH58" i="151"/>
  <c r="AS36" i="151"/>
  <c r="O41" i="151"/>
  <c r="P41" i="151" s="1"/>
  <c r="BN16" i="151"/>
  <c r="BI19" i="151"/>
  <c r="AI26" i="151"/>
  <c r="AJ26" i="151" s="1"/>
  <c r="BM50" i="151"/>
  <c r="AN35" i="151"/>
  <c r="AO35" i="151" s="1"/>
  <c r="E60" i="151"/>
  <c r="F60" i="151" s="1"/>
  <c r="T36" i="151"/>
  <c r="U36" i="151" s="1"/>
  <c r="AX60" i="151"/>
  <c r="AY60" i="151" s="1"/>
  <c r="BH29" i="151"/>
  <c r="AX39" i="151"/>
  <c r="AY39" i="151" s="1"/>
  <c r="AS84" i="151"/>
  <c r="AX51" i="151"/>
  <c r="AY51" i="151" s="1"/>
  <c r="BM58" i="151"/>
  <c r="BB65" i="151"/>
  <c r="BB105" i="151" s="1"/>
  <c r="AX52" i="151"/>
  <c r="AY52" i="151" s="1"/>
  <c r="BM60" i="151"/>
  <c r="BN60" i="151" s="1"/>
  <c r="BM52" i="151"/>
  <c r="BN52" i="151" s="1"/>
  <c r="BK54" i="151"/>
  <c r="BM54" i="151" s="1"/>
  <c r="BK76" i="151"/>
  <c r="BM76" i="151" s="1"/>
  <c r="BM31" i="151"/>
  <c r="BF26" i="151"/>
  <c r="BH26" i="151" s="1"/>
  <c r="BI26" i="151" s="1"/>
  <c r="AP36" i="151"/>
  <c r="AP59" i="151" s="1"/>
  <c r="Y37" i="151"/>
  <c r="Z37" i="151" s="1"/>
  <c r="AI38" i="151"/>
  <c r="AJ38" i="151" s="1"/>
  <c r="AS38" i="151"/>
  <c r="AT38" i="151" s="1"/>
  <c r="Y39" i="151"/>
  <c r="Z39" i="151" s="1"/>
  <c r="AI39" i="151"/>
  <c r="AJ39" i="151" s="1"/>
  <c r="AN40" i="151"/>
  <c r="AO40" i="151" s="1"/>
  <c r="AZ40" i="151"/>
  <c r="AZ83" i="151" s="1"/>
  <c r="BE41" i="151"/>
  <c r="BE64" i="151" s="1"/>
  <c r="BE104" i="151" s="1"/>
  <c r="AF56" i="151"/>
  <c r="AF98" i="151" s="1"/>
  <c r="H63" i="151"/>
  <c r="J63" i="151" s="1"/>
  <c r="AK64" i="151"/>
  <c r="AK104" i="151" s="1"/>
  <c r="AI41" i="153"/>
  <c r="AL6" i="154"/>
  <c r="AT18" i="154"/>
  <c r="AN25" i="154"/>
  <c r="AW29" i="154"/>
  <c r="AU52" i="154"/>
  <c r="AU86" i="154" s="1"/>
  <c r="AW56" i="154"/>
  <c r="AU66" i="154"/>
  <c r="AU100" i="154" s="1"/>
  <c r="AO73" i="154"/>
  <c r="AP73" i="154" s="1"/>
  <c r="AQ73" i="154" s="1"/>
  <c r="X86" i="154"/>
  <c r="AQ124" i="154"/>
  <c r="AD27" i="151"/>
  <c r="AE27" i="151" s="1"/>
  <c r="E28" i="151"/>
  <c r="F28" i="151" s="1"/>
  <c r="T29" i="151"/>
  <c r="U29" i="151" s="1"/>
  <c r="O31" i="151"/>
  <c r="P31" i="151" s="1"/>
  <c r="AN31" i="151"/>
  <c r="AO31" i="151" s="1"/>
  <c r="AI32" i="151"/>
  <c r="AJ32" i="151" s="1"/>
  <c r="E35" i="151"/>
  <c r="F35" i="151" s="1"/>
  <c r="T35" i="151"/>
  <c r="U35" i="151" s="1"/>
  <c r="AD35" i="151"/>
  <c r="AE35" i="151" s="1"/>
  <c r="J40" i="151"/>
  <c r="K40" i="151" s="1"/>
  <c r="E41" i="151"/>
  <c r="F41" i="151" s="1"/>
  <c r="Y41" i="151"/>
  <c r="Z41" i="151" s="1"/>
  <c r="AB49" i="151"/>
  <c r="AB94" i="151" s="1"/>
  <c r="AD94" i="151" s="1"/>
  <c r="AV81" i="151"/>
  <c r="AX81" i="151" s="1"/>
  <c r="AJ41" i="153"/>
  <c r="AO6" i="154"/>
  <c r="AQ17" i="154"/>
  <c r="AN19" i="154"/>
  <c r="AL20" i="154"/>
  <c r="AM20" i="154" s="1"/>
  <c r="AT22" i="154"/>
  <c r="AQ30" i="154"/>
  <c r="AT31" i="154"/>
  <c r="AN34" i="154"/>
  <c r="X87" i="154"/>
  <c r="E26" i="151"/>
  <c r="F26" i="151" s="1"/>
  <c r="K51" i="151"/>
  <c r="AJ51" i="151"/>
  <c r="Z52" i="151"/>
  <c r="J30" i="151"/>
  <c r="K30" i="151" s="1"/>
  <c r="Y33" i="151"/>
  <c r="Z33" i="151" s="1"/>
  <c r="BM79" i="151"/>
  <c r="BC35" i="151"/>
  <c r="BD35" i="151" s="1"/>
  <c r="P59" i="151"/>
  <c r="BH36" i="151"/>
  <c r="BI36" i="151" s="1"/>
  <c r="BH37" i="151"/>
  <c r="BI37" i="151" s="1"/>
  <c r="AN81" i="151"/>
  <c r="G54" i="151"/>
  <c r="G96" i="151" s="1"/>
  <c r="R58" i="151"/>
  <c r="T58" i="151" s="1"/>
  <c r="AK41" i="153"/>
  <c r="AN9" i="154"/>
  <c r="AN15" i="154"/>
  <c r="AK17" i="154"/>
  <c r="AN18" i="154"/>
  <c r="AK22" i="154"/>
  <c r="AQ25" i="154"/>
  <c r="AN27" i="154"/>
  <c r="AN31" i="154"/>
  <c r="AR33" i="154"/>
  <c r="AT35" i="154"/>
  <c r="AT37" i="154"/>
  <c r="AW73" i="154"/>
  <c r="AQ47" i="154"/>
  <c r="W72" i="154"/>
  <c r="W106" i="154" s="1"/>
  <c r="AO33" i="154"/>
  <c r="Y27" i="151"/>
  <c r="Z27" i="151" s="1"/>
  <c r="O29" i="151"/>
  <c r="P29" i="151" s="1"/>
  <c r="AZ32" i="151"/>
  <c r="AZ77" i="151" s="1"/>
  <c r="N33" i="151"/>
  <c r="N78" i="151" s="1"/>
  <c r="O78" i="151" s="1"/>
  <c r="AS35" i="151"/>
  <c r="AT35" i="151" s="1"/>
  <c r="AX38" i="151"/>
  <c r="J39" i="151"/>
  <c r="K39" i="151" s="1"/>
  <c r="T39" i="151"/>
  <c r="U39" i="151" s="1"/>
  <c r="Y40" i="151"/>
  <c r="Z40" i="151" s="1"/>
  <c r="AN41" i="151"/>
  <c r="AO41" i="151" s="1"/>
  <c r="C55" i="151"/>
  <c r="E55" i="151" s="1"/>
  <c r="V63" i="151"/>
  <c r="V103" i="151" s="1"/>
  <c r="AK8" i="154"/>
  <c r="AQ19" i="154"/>
  <c r="AW22" i="154"/>
  <c r="AK26" i="154"/>
  <c r="AQ34" i="154"/>
  <c r="AC72" i="154"/>
  <c r="AC106" i="154" s="1"/>
  <c r="AD38" i="154"/>
  <c r="AX7" i="152" s="1"/>
  <c r="AX9" i="152" s="1"/>
  <c r="AX27" i="151"/>
  <c r="AY27" i="151" s="1"/>
  <c r="AK28" i="151"/>
  <c r="AK51" i="151" s="1"/>
  <c r="AM32" i="151"/>
  <c r="AN32" i="151" s="1"/>
  <c r="AO32" i="151" s="1"/>
  <c r="BM34" i="151"/>
  <c r="BN34" i="151" s="1"/>
  <c r="Y35" i="151"/>
  <c r="Z35" i="151" s="1"/>
  <c r="E36" i="151"/>
  <c r="F36" i="151" s="1"/>
  <c r="N42" i="151"/>
  <c r="N85" i="151" s="1"/>
  <c r="O85" i="151" s="1"/>
  <c r="P85" i="151" s="1"/>
  <c r="AQ55" i="151"/>
  <c r="AQ97" i="151" s="1"/>
  <c r="AS97" i="151" s="1"/>
  <c r="R57" i="151"/>
  <c r="T57" i="151" s="1"/>
  <c r="S22" i="152"/>
  <c r="S38" i="152" s="1"/>
  <c r="AN13" i="154"/>
  <c r="AT16" i="154"/>
  <c r="AQ23" i="154"/>
  <c r="AW26" i="154"/>
  <c r="AQ32" i="154"/>
  <c r="AK35" i="154"/>
  <c r="AQ71" i="154"/>
  <c r="AQ105" i="154" s="1"/>
  <c r="AP105" i="154" s="1"/>
  <c r="AL65" i="154"/>
  <c r="P124" i="154"/>
  <c r="AP26" i="151"/>
  <c r="AP74" i="151" s="1"/>
  <c r="E27" i="151"/>
  <c r="F27" i="151" s="1"/>
  <c r="P51" i="151"/>
  <c r="Y28" i="151"/>
  <c r="Z28" i="151" s="1"/>
  <c r="AN29" i="151"/>
  <c r="AO29" i="151" s="1"/>
  <c r="BC29" i="151"/>
  <c r="BD29" i="151" s="1"/>
  <c r="AI30" i="151"/>
  <c r="AJ30" i="151" s="1"/>
  <c r="BN53" i="151"/>
  <c r="BH31" i="151"/>
  <c r="BI31" i="151" s="1"/>
  <c r="BC34" i="151"/>
  <c r="BD34" i="151" s="1"/>
  <c r="B80" i="151"/>
  <c r="C80" i="151" s="1"/>
  <c r="AO59" i="151"/>
  <c r="J38" i="151"/>
  <c r="K38" i="151" s="1"/>
  <c r="T38" i="151"/>
  <c r="U38" i="151" s="1"/>
  <c r="AZ38" i="151"/>
  <c r="AZ81" i="151" s="1"/>
  <c r="AZ57" i="151"/>
  <c r="AZ99" i="151" s="1"/>
  <c r="BJ63" i="151"/>
  <c r="BJ103" i="151" s="1"/>
  <c r="BK64" i="151"/>
  <c r="BM64" i="151" s="1"/>
  <c r="AQ9" i="154"/>
  <c r="AQ6" i="154" s="1"/>
  <c r="AQ15" i="154"/>
  <c r="AO20" i="154"/>
  <c r="AP20" i="154" s="1"/>
  <c r="AT23" i="154"/>
  <c r="AQ27" i="154"/>
  <c r="AW42" i="154"/>
  <c r="X100" i="154"/>
  <c r="AB71" i="154"/>
  <c r="AB72" i="154" s="1"/>
  <c r="X98" i="154"/>
  <c r="AN84" i="151"/>
  <c r="AO84" i="151" s="1"/>
  <c r="BC41" i="151"/>
  <c r="BD41" i="151" s="1"/>
  <c r="W54" i="151"/>
  <c r="W96" i="151" s="1"/>
  <c r="Y96" i="151" s="1"/>
  <c r="BK57" i="151"/>
  <c r="BK99" i="151" s="1"/>
  <c r="BM99" i="151" s="1"/>
  <c r="BE61" i="151"/>
  <c r="BE101" i="151" s="1"/>
  <c r="AX6" i="152"/>
  <c r="AR14" i="153" s="1"/>
  <c r="U78" i="153" s="1"/>
  <c r="U67" i="153" s="1"/>
  <c r="AU9" i="152"/>
  <c r="AT49" i="154"/>
  <c r="BM27" i="151"/>
  <c r="BN27" i="151" s="1"/>
  <c r="AL52" i="154"/>
  <c r="AL48" i="154" s="1"/>
  <c r="AK56" i="154"/>
  <c r="BC36" i="151"/>
  <c r="BD36" i="151" s="1"/>
  <c r="AN64" i="154"/>
  <c r="AN73" i="154"/>
  <c r="AK124" i="154"/>
  <c r="AT124" i="154"/>
  <c r="BC34" i="152"/>
  <c r="BC10" i="152" s="1"/>
  <c r="BC46" i="152" s="1"/>
  <c r="BH46" i="152" s="1"/>
  <c r="AN124" i="154"/>
  <c r="BL82" i="151"/>
  <c r="BM39" i="151"/>
  <c r="BN39" i="151" s="1"/>
  <c r="BL32" i="151"/>
  <c r="BM32" i="151" s="1"/>
  <c r="BN32" i="151" s="1"/>
  <c r="BM41" i="151"/>
  <c r="BN41" i="151" s="1"/>
  <c r="AT61" i="154"/>
  <c r="BG32" i="151"/>
  <c r="BG77" i="151" s="1"/>
  <c r="BH38" i="151"/>
  <c r="BI38" i="151" s="1"/>
  <c r="BC82" i="151"/>
  <c r="AW74" i="151"/>
  <c r="AX26" i="151"/>
  <c r="AY26" i="151" s="1"/>
  <c r="AX30" i="151"/>
  <c r="AY30" i="151" s="1"/>
  <c r="AX40" i="151"/>
  <c r="AY40" i="151" s="1"/>
  <c r="AN49" i="154"/>
  <c r="AX41" i="151"/>
  <c r="AY41" i="151" s="1"/>
  <c r="AI43" i="154"/>
  <c r="AI40" i="154" s="1"/>
  <c r="AI6" i="154"/>
  <c r="AK9" i="154"/>
  <c r="AT13" i="154"/>
  <c r="AR47" i="154"/>
  <c r="AR44" i="154" s="1"/>
  <c r="AR94" i="154"/>
  <c r="AT60" i="154"/>
  <c r="AU61" i="154"/>
  <c r="AW27" i="154"/>
  <c r="AR28" i="154"/>
  <c r="AT29" i="154"/>
  <c r="AW30" i="154"/>
  <c r="AU28" i="154"/>
  <c r="AT50" i="154"/>
  <c r="AR84" i="154"/>
  <c r="AU51" i="154"/>
  <c r="AW17" i="154"/>
  <c r="AQ31" i="154"/>
  <c r="AO65" i="154"/>
  <c r="AV75" i="154"/>
  <c r="AW75" i="154" s="1"/>
  <c r="AM77" i="154"/>
  <c r="AN77" i="154" s="1"/>
  <c r="AU47" i="154"/>
  <c r="AW13" i="154"/>
  <c r="AO52" i="154"/>
  <c r="AQ18" i="154"/>
  <c r="AU57" i="154"/>
  <c r="AW23" i="154"/>
  <c r="AI28" i="154"/>
  <c r="AI63" i="154"/>
  <c r="AK29" i="154"/>
  <c r="BL98" i="154"/>
  <c r="BL141" i="154"/>
  <c r="AM98" i="154"/>
  <c r="AN98" i="154" s="1"/>
  <c r="AR100" i="154"/>
  <c r="AT66" i="154"/>
  <c r="AI80" i="154"/>
  <c r="AK46" i="154"/>
  <c r="AI51" i="154"/>
  <c r="AI94" i="154"/>
  <c r="AK60" i="154"/>
  <c r="AO56" i="154"/>
  <c r="AQ22" i="154"/>
  <c r="AL99" i="154"/>
  <c r="AN65" i="154"/>
  <c r="AU43" i="154"/>
  <c r="AU40" i="154" s="1"/>
  <c r="AW9" i="154"/>
  <c r="AW6" i="154" s="1"/>
  <c r="AU6" i="154"/>
  <c r="AI47" i="154"/>
  <c r="AK13" i="154"/>
  <c r="AI57" i="154"/>
  <c r="AK23" i="154"/>
  <c r="AR63" i="154"/>
  <c r="AI53" i="154"/>
  <c r="AK19" i="154"/>
  <c r="AI84" i="154"/>
  <c r="AK50" i="154"/>
  <c r="AQ57" i="154"/>
  <c r="AP77" i="154"/>
  <c r="AQ77" i="154" s="1"/>
  <c r="AI59" i="154"/>
  <c r="AI24" i="154"/>
  <c r="AK25" i="154"/>
  <c r="AL46" i="154"/>
  <c r="AL10" i="154"/>
  <c r="AN12" i="154"/>
  <c r="AN10" i="154" s="1"/>
  <c r="AP81" i="154"/>
  <c r="AQ81" i="154" s="1"/>
  <c r="BN81" i="154"/>
  <c r="BN124" i="154"/>
  <c r="AI86" i="154"/>
  <c r="AK52" i="154"/>
  <c r="AL87" i="154"/>
  <c r="AN53" i="154"/>
  <c r="BN134" i="154"/>
  <c r="BN91" i="154"/>
  <c r="AP91" i="154"/>
  <c r="AQ91" i="154" s="1"/>
  <c r="AW25" i="154"/>
  <c r="AU24" i="154"/>
  <c r="AO28" i="154"/>
  <c r="AQ43" i="154"/>
  <c r="AU53" i="154"/>
  <c r="AL89" i="154"/>
  <c r="AN55" i="154"/>
  <c r="AO95" i="154"/>
  <c r="AQ61" i="154"/>
  <c r="AU64" i="154"/>
  <c r="AL42" i="154"/>
  <c r="AN8" i="154"/>
  <c r="AI45" i="154"/>
  <c r="AK11" i="154"/>
  <c r="AI10" i="154"/>
  <c r="AI49" i="154"/>
  <c r="AK15" i="154"/>
  <c r="AI14" i="154"/>
  <c r="AL79" i="154"/>
  <c r="AN45" i="154"/>
  <c r="AU45" i="154"/>
  <c r="AU10" i="154"/>
  <c r="AW11" i="154"/>
  <c r="AL83" i="154"/>
  <c r="AU14" i="154"/>
  <c r="AW15" i="154"/>
  <c r="AI55" i="154"/>
  <c r="AI20" i="154"/>
  <c r="AK21" i="154"/>
  <c r="AL93" i="154"/>
  <c r="AL58" i="154"/>
  <c r="AO60" i="154"/>
  <c r="AQ26" i="154"/>
  <c r="AU59" i="154"/>
  <c r="AR105" i="154"/>
  <c r="AT71" i="154"/>
  <c r="AR43" i="154"/>
  <c r="AR40" i="154" s="1"/>
  <c r="AR6" i="154"/>
  <c r="AT9" i="154"/>
  <c r="AO46" i="154"/>
  <c r="AO44" i="154" s="1"/>
  <c r="AQ12" i="154"/>
  <c r="AO14" i="154"/>
  <c r="AO50" i="154"/>
  <c r="AQ16" i="154"/>
  <c r="AR85" i="154"/>
  <c r="AT51" i="154"/>
  <c r="AW21" i="154"/>
  <c r="AU55" i="154"/>
  <c r="AU20" i="154"/>
  <c r="AV20" i="154" s="1"/>
  <c r="AO24" i="154"/>
  <c r="AI61" i="154"/>
  <c r="AK27" i="154"/>
  <c r="AO42" i="154"/>
  <c r="AU49" i="154"/>
  <c r="AR89" i="154"/>
  <c r="AT55" i="154"/>
  <c r="AR93" i="154"/>
  <c r="AR58" i="154"/>
  <c r="AP75" i="154"/>
  <c r="AQ75" i="154" s="1"/>
  <c r="AR80" i="154"/>
  <c r="AT46" i="154"/>
  <c r="AO98" i="154"/>
  <c r="AQ64" i="154"/>
  <c r="BR119" i="154"/>
  <c r="AV76" i="154"/>
  <c r="AW76" i="154" s="1"/>
  <c r="BR76" i="154"/>
  <c r="AO79" i="154"/>
  <c r="AQ45" i="154"/>
  <c r="AU80" i="154"/>
  <c r="AW46" i="154"/>
  <c r="AO83" i="154"/>
  <c r="AQ49" i="154"/>
  <c r="AU84" i="154"/>
  <c r="AW50" i="154"/>
  <c r="AO87" i="154"/>
  <c r="AQ53" i="154"/>
  <c r="BJ133" i="154"/>
  <c r="AJ90" i="154"/>
  <c r="AK90" i="154" s="1"/>
  <c r="BJ90" i="154"/>
  <c r="AT30" i="154"/>
  <c r="AR64" i="154"/>
  <c r="AI99" i="154"/>
  <c r="AK65" i="154"/>
  <c r="AR99" i="154"/>
  <c r="AT65" i="154"/>
  <c r="AI100" i="154"/>
  <c r="AK66" i="154"/>
  <c r="AO102" i="154"/>
  <c r="AO67" i="154"/>
  <c r="AQ68" i="154"/>
  <c r="AI71" i="154"/>
  <c r="AK37" i="154"/>
  <c r="AQ41" i="154"/>
  <c r="AN43" i="154"/>
  <c r="X88" i="154"/>
  <c r="AL84" i="154"/>
  <c r="AN50" i="154"/>
  <c r="AI98" i="154"/>
  <c r="AK64" i="154"/>
  <c r="AR10" i="154"/>
  <c r="AN47" i="154"/>
  <c r="AL81" i="154"/>
  <c r="AR14" i="154"/>
  <c r="AN16" i="154"/>
  <c r="AL85" i="154"/>
  <c r="AN51" i="154"/>
  <c r="AT17" i="154"/>
  <c r="AR86" i="154"/>
  <c r="AT52" i="154"/>
  <c r="AT21" i="154"/>
  <c r="AR90" i="154"/>
  <c r="AT56" i="154"/>
  <c r="AT25" i="154"/>
  <c r="AN29" i="154"/>
  <c r="AL63" i="154"/>
  <c r="AU97" i="154"/>
  <c r="AW63" i="154"/>
  <c r="AK30" i="154"/>
  <c r="R90" i="154"/>
  <c r="S56" i="154"/>
  <c r="S90" i="154" s="1"/>
  <c r="AN61" i="154"/>
  <c r="BP95" i="154"/>
  <c r="AS95" i="154"/>
  <c r="AT95" i="154" s="1"/>
  <c r="BP138" i="154"/>
  <c r="AR79" i="154"/>
  <c r="AL14" i="154"/>
  <c r="AR83" i="154"/>
  <c r="AR48" i="154"/>
  <c r="BP130" i="154"/>
  <c r="BP87" i="154"/>
  <c r="AS87" i="154"/>
  <c r="AT87" i="154" s="1"/>
  <c r="AL94" i="154"/>
  <c r="AN60" i="154"/>
  <c r="AO97" i="154"/>
  <c r="AU99" i="154"/>
  <c r="AW65" i="154"/>
  <c r="AL100" i="154"/>
  <c r="AN66" i="154"/>
  <c r="AI68" i="154"/>
  <c r="AK34" i="154"/>
  <c r="AK33" i="154" s="1"/>
  <c r="AJ33" i="154" s="1"/>
  <c r="BR129" i="154"/>
  <c r="AV86" i="154"/>
  <c r="AW86" i="154" s="1"/>
  <c r="BR86" i="154"/>
  <c r="AR57" i="154"/>
  <c r="AO85" i="154"/>
  <c r="AI76" i="154"/>
  <c r="AK42" i="154"/>
  <c r="AO89" i="154"/>
  <c r="AQ55" i="154"/>
  <c r="AV90" i="154"/>
  <c r="AW90" i="154" s="1"/>
  <c r="BR90" i="154"/>
  <c r="BR133" i="154"/>
  <c r="AO93" i="154"/>
  <c r="AQ59" i="154"/>
  <c r="AW60" i="154"/>
  <c r="AU94" i="154"/>
  <c r="AU69" i="154"/>
  <c r="AW35" i="154"/>
  <c r="AW33" i="154" s="1"/>
  <c r="AT45" i="154"/>
  <c r="AW52" i="154"/>
  <c r="AL56" i="154"/>
  <c r="AL54" i="154" s="1"/>
  <c r="AM54" i="154" s="1"/>
  <c r="AR76" i="154"/>
  <c r="AT42" i="154"/>
  <c r="AT11" i="154"/>
  <c r="AT15" i="154"/>
  <c r="AT19" i="154"/>
  <c r="AR20" i="154"/>
  <c r="AS20" i="154" s="1"/>
  <c r="AL91" i="154"/>
  <c r="AN57" i="154"/>
  <c r="AR24" i="154"/>
  <c r="AN26" i="154"/>
  <c r="BL138" i="154"/>
  <c r="AM95" i="154"/>
  <c r="AN95" i="154" s="1"/>
  <c r="BL95" i="154"/>
  <c r="AT27" i="154"/>
  <c r="AQ29" i="154"/>
  <c r="AW31" i="154"/>
  <c r="AN32" i="154"/>
  <c r="AU68" i="154"/>
  <c r="AU33" i="154"/>
  <c r="AL69" i="154"/>
  <c r="AL33" i="154"/>
  <c r="AN35" i="154"/>
  <c r="AM75" i="154"/>
  <c r="AN75" i="154" s="1"/>
  <c r="AT53" i="154"/>
  <c r="AT59" i="154"/>
  <c r="AQ63" i="154"/>
  <c r="AS73" i="154"/>
  <c r="AT73" i="154" s="1"/>
  <c r="AO103" i="154"/>
  <c r="AQ69" i="154"/>
  <c r="AL105" i="154"/>
  <c r="AN71" i="154"/>
  <c r="AT39" i="154"/>
  <c r="AT41" i="154"/>
  <c r="S55" i="154"/>
  <c r="X74" i="154"/>
  <c r="X79" i="154"/>
  <c r="X84" i="154"/>
  <c r="AR102" i="154"/>
  <c r="AT68" i="154"/>
  <c r="AR67" i="154"/>
  <c r="AU105" i="154"/>
  <c r="AW71" i="154"/>
  <c r="AB38" i="154"/>
  <c r="AJ73" i="154"/>
  <c r="AK73" i="154" s="1"/>
  <c r="AJ75" i="154"/>
  <c r="AK75" i="154" s="1"/>
  <c r="X82" i="154"/>
  <c r="BN143" i="154"/>
  <c r="BN100" i="154"/>
  <c r="AP100" i="154"/>
  <c r="AQ100" i="154" s="1"/>
  <c r="AI103" i="154"/>
  <c r="AK69" i="154"/>
  <c r="AQ35" i="154"/>
  <c r="AN37" i="154"/>
  <c r="AK39" i="154"/>
  <c r="AW39" i="154"/>
  <c r="AK41" i="154"/>
  <c r="AW41" i="154"/>
  <c r="T105" i="154"/>
  <c r="V71" i="154"/>
  <c r="V72" i="154" s="1"/>
  <c r="V106" i="154" s="1"/>
  <c r="T72" i="154"/>
  <c r="T106" i="154" s="1"/>
  <c r="AT75" i="154"/>
  <c r="AL102" i="154"/>
  <c r="AN68" i="154"/>
  <c r="AT34" i="154"/>
  <c r="AR103" i="154"/>
  <c r="AT69" i="154"/>
  <c r="BN148" i="154"/>
  <c r="BN105" i="154"/>
  <c r="AW37" i="154"/>
  <c r="AQ66" i="154"/>
  <c r="X92" i="154"/>
  <c r="M124" i="154"/>
  <c r="X97" i="154"/>
  <c r="X94" i="154"/>
  <c r="X96" i="154"/>
  <c r="X105" i="154"/>
  <c r="AE71" i="154"/>
  <c r="AE72" i="154" s="1"/>
  <c r="Y72" i="154"/>
  <c r="X93" i="154"/>
  <c r="X95" i="154"/>
  <c r="X104" i="154"/>
  <c r="Z72" i="154"/>
  <c r="Z106" i="154" s="1"/>
  <c r="J124" i="154"/>
  <c r="AW124" i="154"/>
  <c r="AH42" i="153"/>
  <c r="X42" i="153"/>
  <c r="P67" i="153"/>
  <c r="T67" i="153"/>
  <c r="W49" i="153"/>
  <c r="W31" i="153" s="1"/>
  <c r="AG49" i="153"/>
  <c r="R67" i="153"/>
  <c r="AI11" i="153"/>
  <c r="AI15" i="153" s="1"/>
  <c r="AH41" i="153"/>
  <c r="Q39" i="153"/>
  <c r="R39" i="153"/>
  <c r="AG11" i="153"/>
  <c r="AG15" i="153" s="1"/>
  <c r="S39" i="153"/>
  <c r="AG42" i="153"/>
  <c r="K27" i="152"/>
  <c r="K26" i="152"/>
  <c r="J27" i="152"/>
  <c r="J26" i="152"/>
  <c r="AH16" i="152"/>
  <c r="E3" i="152"/>
  <c r="AI16" i="152"/>
  <c r="F3" i="152"/>
  <c r="AR52" i="152"/>
  <c r="M26" i="152"/>
  <c r="M27" i="152"/>
  <c r="AM48" i="152"/>
  <c r="AM47" i="152"/>
  <c r="AL52" i="152"/>
  <c r="I3" i="152"/>
  <c r="AL14" i="152"/>
  <c r="AL16" i="152" s="1"/>
  <c r="AT52" i="152"/>
  <c r="Q3" i="152"/>
  <c r="Q14" i="152" s="1"/>
  <c r="AT14" i="152"/>
  <c r="AT16" i="152" s="1"/>
  <c r="D26" i="152"/>
  <c r="D27" i="152"/>
  <c r="L3" i="152"/>
  <c r="AO14" i="152"/>
  <c r="AO16" i="152" s="1"/>
  <c r="AO52" i="152"/>
  <c r="D3" i="152"/>
  <c r="AG16" i="152"/>
  <c r="X32" i="152"/>
  <c r="Y30" i="152"/>
  <c r="T3" i="152"/>
  <c r="T14" i="152" s="1"/>
  <c r="AW14" i="152"/>
  <c r="AW16" i="152" s="1"/>
  <c r="AW52" i="152"/>
  <c r="AW53" i="152" s="1"/>
  <c r="AX52" i="152"/>
  <c r="AX53" i="152" s="1"/>
  <c r="AS44" i="152"/>
  <c r="AS45" i="152" s="1"/>
  <c r="AS9" i="152"/>
  <c r="AN52" i="152"/>
  <c r="K3" i="152"/>
  <c r="K14" i="152" s="1"/>
  <c r="AN14" i="152"/>
  <c r="AN16" i="152" s="1"/>
  <c r="L7" i="152"/>
  <c r="P23" i="152"/>
  <c r="P69" i="153" s="1"/>
  <c r="N25" i="152"/>
  <c r="L27" i="152"/>
  <c r="P35" i="152"/>
  <c r="AV43" i="152"/>
  <c r="AV45" i="152" s="1"/>
  <c r="M7" i="152"/>
  <c r="AM14" i="152"/>
  <c r="AM16" i="152" s="1"/>
  <c r="Q23" i="152"/>
  <c r="O25" i="152"/>
  <c r="W32" i="152"/>
  <c r="O38" i="152"/>
  <c r="O39" i="152" s="1"/>
  <c r="P41" i="152"/>
  <c r="K23" i="152"/>
  <c r="Q25" i="152"/>
  <c r="Q42" i="152" s="1"/>
  <c r="I26" i="152"/>
  <c r="G27" i="152"/>
  <c r="U34" i="152"/>
  <c r="V37" i="152"/>
  <c r="R41" i="152"/>
  <c r="AV42" i="152"/>
  <c r="D23" i="152"/>
  <c r="L23" i="152"/>
  <c r="R25" i="152"/>
  <c r="R27" i="152" s="1"/>
  <c r="R71" i="153" s="1"/>
  <c r="H27" i="152"/>
  <c r="AW42" i="152"/>
  <c r="P25" i="152"/>
  <c r="J3" i="152"/>
  <c r="J14" i="152" s="1"/>
  <c r="E23" i="152"/>
  <c r="M23" i="152"/>
  <c r="AR44" i="152"/>
  <c r="AR45" i="152" s="1"/>
  <c r="AL105" i="151"/>
  <c r="AS20" i="151"/>
  <c r="AT20" i="151" s="1"/>
  <c r="BM20" i="151"/>
  <c r="BN20" i="151" s="1"/>
  <c r="AA74" i="151"/>
  <c r="AA49" i="151"/>
  <c r="AA43" i="151"/>
  <c r="AB43" i="151" s="1"/>
  <c r="AP50" i="151"/>
  <c r="BE76" i="151"/>
  <c r="BI76" i="151" s="1"/>
  <c r="BE54" i="151"/>
  <c r="BE96" i="151" s="1"/>
  <c r="BF77" i="151"/>
  <c r="BF55" i="151"/>
  <c r="Q78" i="151"/>
  <c r="Q56" i="151"/>
  <c r="Q98" i="151" s="1"/>
  <c r="V80" i="151"/>
  <c r="W80" i="151" s="1"/>
  <c r="V58" i="151"/>
  <c r="AL60" i="151"/>
  <c r="AN60" i="151" s="1"/>
  <c r="AN37" i="151"/>
  <c r="L82" i="151"/>
  <c r="L62" i="151"/>
  <c r="L102" i="151" s="1"/>
  <c r="U51" i="151"/>
  <c r="AK21" i="151"/>
  <c r="AL21" i="151" s="1"/>
  <c r="D74" i="151"/>
  <c r="L74" i="151"/>
  <c r="L43" i="151"/>
  <c r="AD74" i="151"/>
  <c r="AZ74" i="151"/>
  <c r="AA75" i="151"/>
  <c r="AC75" i="151" s="1"/>
  <c r="AI27" i="151"/>
  <c r="AJ27" i="151" s="1"/>
  <c r="J28" i="151"/>
  <c r="K28" i="151" s="1"/>
  <c r="AX28" i="151"/>
  <c r="AY28" i="151" s="1"/>
  <c r="Y29" i="151"/>
  <c r="Z29" i="151" s="1"/>
  <c r="BM29" i="151"/>
  <c r="BN29" i="151" s="1"/>
  <c r="Y76" i="151"/>
  <c r="S77" i="151"/>
  <c r="S42" i="151"/>
  <c r="B78" i="151"/>
  <c r="B56" i="151"/>
  <c r="B98" i="151" s="1"/>
  <c r="R78" i="151"/>
  <c r="T78" i="151" s="1"/>
  <c r="R56" i="151"/>
  <c r="AP78" i="151"/>
  <c r="AP56" i="151"/>
  <c r="AP98" i="151" s="1"/>
  <c r="BF78" i="151"/>
  <c r="BH78" i="151" s="1"/>
  <c r="BF56" i="151"/>
  <c r="Q79" i="151"/>
  <c r="Q57" i="151"/>
  <c r="Q99" i="151" s="1"/>
  <c r="AA79" i="151"/>
  <c r="AA57" i="151"/>
  <c r="AA99" i="151" s="1"/>
  <c r="AQ79" i="151"/>
  <c r="AS79" i="151" s="1"/>
  <c r="AS34" i="151"/>
  <c r="AQ57" i="151"/>
  <c r="BJ79" i="151"/>
  <c r="BJ57" i="151"/>
  <c r="BJ99" i="151" s="1"/>
  <c r="O36" i="151"/>
  <c r="P36" i="151" s="1"/>
  <c r="W59" i="151"/>
  <c r="Y59" i="151" s="1"/>
  <c r="Z59" i="151" s="1"/>
  <c r="Y36" i="151"/>
  <c r="Z36" i="151" s="1"/>
  <c r="AJ59" i="151"/>
  <c r="BK59" i="151"/>
  <c r="BM59" i="151" s="1"/>
  <c r="BM36" i="151"/>
  <c r="J60" i="151"/>
  <c r="K60" i="151" s="1"/>
  <c r="AK81" i="151"/>
  <c r="AK61" i="151"/>
  <c r="AK101" i="151" s="1"/>
  <c r="AV101" i="151"/>
  <c r="AX101" i="151" s="1"/>
  <c r="AX61" i="151"/>
  <c r="C82" i="151"/>
  <c r="E82" i="151" s="1"/>
  <c r="F82" i="151" s="1"/>
  <c r="C62" i="151"/>
  <c r="E39" i="151"/>
  <c r="F39" i="151" s="1"/>
  <c r="Q84" i="151"/>
  <c r="Q64" i="151"/>
  <c r="Q104" i="151" s="1"/>
  <c r="BF84" i="151"/>
  <c r="BH84" i="151" s="1"/>
  <c r="BF64" i="151"/>
  <c r="BH41" i="151"/>
  <c r="S97" i="151"/>
  <c r="S65" i="151"/>
  <c r="S105" i="151" s="1"/>
  <c r="W77" i="151"/>
  <c r="AU54" i="151"/>
  <c r="AU96" i="151" s="1"/>
  <c r="AU76" i="151"/>
  <c r="AY76" i="151" s="1"/>
  <c r="R77" i="151"/>
  <c r="R55" i="151"/>
  <c r="AG78" i="151"/>
  <c r="AI78" i="151" s="1"/>
  <c r="AJ78" i="151" s="1"/>
  <c r="AG56" i="151"/>
  <c r="BE78" i="151"/>
  <c r="AQ82" i="151"/>
  <c r="AS82" i="151" s="1"/>
  <c r="AQ62" i="151"/>
  <c r="AS39" i="151"/>
  <c r="BJ21" i="151"/>
  <c r="BL21" i="151" s="1"/>
  <c r="M74" i="151"/>
  <c r="O74" i="151" s="1"/>
  <c r="M49" i="151"/>
  <c r="AK74" i="151"/>
  <c r="AK49" i="151"/>
  <c r="AS26" i="151"/>
  <c r="BA74" i="151"/>
  <c r="BC74" i="151" s="1"/>
  <c r="BA49" i="151"/>
  <c r="L75" i="151"/>
  <c r="M75" i="151" s="1"/>
  <c r="L50" i="151"/>
  <c r="T27" i="151"/>
  <c r="U27" i="151" s="1"/>
  <c r="AE50" i="151"/>
  <c r="BH27" i="151"/>
  <c r="AI28" i="151"/>
  <c r="AJ28" i="151" s="1"/>
  <c r="J29" i="151"/>
  <c r="K29" i="151" s="1"/>
  <c r="AX29" i="151"/>
  <c r="AY29" i="151" s="1"/>
  <c r="Y30" i="151"/>
  <c r="Z30" i="151" s="1"/>
  <c r="AJ53" i="151"/>
  <c r="BM30" i="151"/>
  <c r="BN30" i="151" s="1"/>
  <c r="H76" i="151"/>
  <c r="J76" i="151" s="1"/>
  <c r="K76" i="151" s="1"/>
  <c r="H54" i="151"/>
  <c r="AF76" i="151"/>
  <c r="AF54" i="151"/>
  <c r="AF96" i="151" s="1"/>
  <c r="D77" i="151"/>
  <c r="E77" i="151" s="1"/>
  <c r="D42" i="151"/>
  <c r="L77" i="151"/>
  <c r="L55" i="151"/>
  <c r="L97" i="151" s="1"/>
  <c r="T32" i="151"/>
  <c r="U32" i="151" s="1"/>
  <c r="AB77" i="151"/>
  <c r="AB55" i="151"/>
  <c r="AR77" i="151"/>
  <c r="AS77" i="151" s="1"/>
  <c r="AR42" i="151"/>
  <c r="C78" i="151"/>
  <c r="E78" i="151" s="1"/>
  <c r="C56" i="151"/>
  <c r="AA78" i="151"/>
  <c r="AA56" i="151"/>
  <c r="AA98" i="151" s="1"/>
  <c r="AI33" i="151"/>
  <c r="AJ33" i="151" s="1"/>
  <c r="AQ78" i="151"/>
  <c r="AS78" i="151" s="1"/>
  <c r="AQ56" i="151"/>
  <c r="B79" i="151"/>
  <c r="B57" i="151"/>
  <c r="B99" i="151" s="1"/>
  <c r="AB57" i="151"/>
  <c r="AB79" i="151"/>
  <c r="AD79" i="151" s="1"/>
  <c r="O35" i="151"/>
  <c r="P35" i="151" s="1"/>
  <c r="AF80" i="151"/>
  <c r="AG80" i="151" s="1"/>
  <c r="AF58" i="151"/>
  <c r="BJ58" i="151"/>
  <c r="AB81" i="151"/>
  <c r="AD81" i="151" s="1"/>
  <c r="AE81" i="151" s="1"/>
  <c r="AB61" i="151"/>
  <c r="AD38" i="151"/>
  <c r="AE38" i="151" s="1"/>
  <c r="AP83" i="151"/>
  <c r="AP63" i="151"/>
  <c r="AP103" i="151" s="1"/>
  <c r="R84" i="151"/>
  <c r="T84" i="151" s="1"/>
  <c r="R64" i="151"/>
  <c r="T41" i="151"/>
  <c r="U41" i="151" s="1"/>
  <c r="AU85" i="151"/>
  <c r="AU65" i="151"/>
  <c r="AU105" i="151" s="1"/>
  <c r="BJ85" i="151"/>
  <c r="BJ65" i="151"/>
  <c r="BJ105" i="151" s="1"/>
  <c r="AV54" i="151"/>
  <c r="V65" i="151"/>
  <c r="V105" i="151" s="1"/>
  <c r="AV77" i="151"/>
  <c r="V76" i="151"/>
  <c r="V54" i="151"/>
  <c r="V96" i="151" s="1"/>
  <c r="AL76" i="151"/>
  <c r="AN76" i="151" s="1"/>
  <c r="AL54" i="151"/>
  <c r="B77" i="151"/>
  <c r="B55" i="151"/>
  <c r="B97" i="151" s="1"/>
  <c r="AH77" i="151"/>
  <c r="AH42" i="151"/>
  <c r="AH85" i="151" s="1"/>
  <c r="H79" i="151"/>
  <c r="J79" i="151" s="1"/>
  <c r="H57" i="151"/>
  <c r="AV58" i="151"/>
  <c r="AX58" i="151" s="1"/>
  <c r="AX35" i="151"/>
  <c r="AU21" i="151"/>
  <c r="AV21" i="151" s="1"/>
  <c r="V74" i="151"/>
  <c r="V49" i="151"/>
  <c r="V43" i="151"/>
  <c r="W43" i="151" s="1"/>
  <c r="AD26" i="151"/>
  <c r="AK50" i="151"/>
  <c r="Q76" i="151"/>
  <c r="Q54" i="151"/>
  <c r="Q96" i="151" s="1"/>
  <c r="Y31" i="151"/>
  <c r="Z31" i="151" s="1"/>
  <c r="AG76" i="151"/>
  <c r="AI76" i="151" s="1"/>
  <c r="AG54" i="151"/>
  <c r="E32" i="151"/>
  <c r="F32" i="151" s="1"/>
  <c r="M77" i="151"/>
  <c r="O77" i="151" s="1"/>
  <c r="M55" i="151"/>
  <c r="AC77" i="151"/>
  <c r="AC42" i="151"/>
  <c r="AK77" i="151"/>
  <c r="AK55" i="151"/>
  <c r="AK97" i="151" s="1"/>
  <c r="AS32" i="151"/>
  <c r="AT32" i="151" s="1"/>
  <c r="BA77" i="151"/>
  <c r="BA55" i="151"/>
  <c r="L56" i="151"/>
  <c r="L98" i="151" s="1"/>
  <c r="L78" i="151"/>
  <c r="T33" i="151"/>
  <c r="U33" i="151" s="1"/>
  <c r="AB78" i="151"/>
  <c r="AD78" i="151" s="1"/>
  <c r="AB56" i="151"/>
  <c r="BH33" i="151"/>
  <c r="C79" i="151"/>
  <c r="E79" i="151" s="1"/>
  <c r="C57" i="151"/>
  <c r="T34" i="151"/>
  <c r="U34" i="151" s="1"/>
  <c r="G80" i="151"/>
  <c r="H80" i="151" s="1"/>
  <c r="G58" i="151"/>
  <c r="AG58" i="151"/>
  <c r="AI58" i="151" s="1"/>
  <c r="AI35" i="151"/>
  <c r="AJ35" i="151" s="1"/>
  <c r="BA60" i="151"/>
  <c r="BC60" i="151" s="1"/>
  <c r="BC37" i="151"/>
  <c r="B83" i="151"/>
  <c r="B63" i="151"/>
  <c r="B103" i="151" s="1"/>
  <c r="AQ83" i="151"/>
  <c r="AS83" i="151" s="1"/>
  <c r="AQ63" i="151"/>
  <c r="AS40" i="151"/>
  <c r="AT40" i="151" s="1"/>
  <c r="J41" i="151"/>
  <c r="K41" i="151" s="1"/>
  <c r="BK85" i="151"/>
  <c r="BK65" i="151"/>
  <c r="AZ49" i="151"/>
  <c r="BF54" i="151"/>
  <c r="AA55" i="151"/>
  <c r="AA97" i="151" s="1"/>
  <c r="M56" i="151"/>
  <c r="C74" i="151"/>
  <c r="C49" i="151"/>
  <c r="AQ94" i="151"/>
  <c r="AS94" i="151" s="1"/>
  <c r="AS49" i="151"/>
  <c r="G74" i="151"/>
  <c r="G49" i="151"/>
  <c r="G43" i="151"/>
  <c r="H43" i="151" s="1"/>
  <c r="W74" i="151"/>
  <c r="Y74" i="151" s="1"/>
  <c r="W49" i="151"/>
  <c r="AU74" i="151"/>
  <c r="AU49" i="151"/>
  <c r="BJ75" i="151"/>
  <c r="BL75" i="151" s="1"/>
  <c r="BJ50" i="151"/>
  <c r="B76" i="151"/>
  <c r="B54" i="151"/>
  <c r="B96" i="151" s="1"/>
  <c r="R76" i="151"/>
  <c r="T76" i="151" s="1"/>
  <c r="R54" i="151"/>
  <c r="AP76" i="151"/>
  <c r="AP54" i="151"/>
  <c r="AP96" i="151" s="1"/>
  <c r="AZ76" i="151"/>
  <c r="AZ54" i="151"/>
  <c r="AZ96" i="151" s="1"/>
  <c r="BJ54" i="151"/>
  <c r="BJ96" i="151" s="1"/>
  <c r="V77" i="151"/>
  <c r="V55" i="151"/>
  <c r="V97" i="151" s="1"/>
  <c r="AL77" i="151"/>
  <c r="AL55" i="151"/>
  <c r="BJ77" i="151"/>
  <c r="BJ55" i="151"/>
  <c r="BJ97" i="151" s="1"/>
  <c r="AK56" i="151"/>
  <c r="AK98" i="151" s="1"/>
  <c r="AK78" i="151"/>
  <c r="BA56" i="151"/>
  <c r="BA78" i="151"/>
  <c r="BC78" i="151" s="1"/>
  <c r="L79" i="151"/>
  <c r="L57" i="151"/>
  <c r="L99" i="151" s="1"/>
  <c r="AL79" i="151"/>
  <c r="AN79" i="151" s="1"/>
  <c r="AL57" i="151"/>
  <c r="AU79" i="151"/>
  <c r="AU57" i="151"/>
  <c r="AU99" i="151" s="1"/>
  <c r="Q80" i="151"/>
  <c r="S80" i="151" s="1"/>
  <c r="Q58" i="151"/>
  <c r="J36" i="151"/>
  <c r="K36" i="151" s="1"/>
  <c r="H59" i="151"/>
  <c r="J59" i="151" s="1"/>
  <c r="K59" i="151" s="1"/>
  <c r="M60" i="151"/>
  <c r="O60" i="151" s="1"/>
  <c r="P60" i="151" s="1"/>
  <c r="O37" i="151"/>
  <c r="P37" i="151" s="1"/>
  <c r="AA82" i="151"/>
  <c r="AA62" i="151"/>
  <c r="AA102" i="151" s="1"/>
  <c r="C83" i="151"/>
  <c r="E83" i="151" s="1"/>
  <c r="C63" i="151"/>
  <c r="E40" i="151"/>
  <c r="F40" i="151" s="1"/>
  <c r="AP84" i="151"/>
  <c r="AP64" i="151"/>
  <c r="AP104" i="151" s="1"/>
  <c r="B75" i="151"/>
  <c r="D75" i="151" s="1"/>
  <c r="B50" i="151"/>
  <c r="AP77" i="151"/>
  <c r="AP55" i="151"/>
  <c r="AP97" i="151" s="1"/>
  <c r="V75" i="151"/>
  <c r="W75" i="151" s="1"/>
  <c r="V50" i="151"/>
  <c r="H49" i="151"/>
  <c r="H74" i="151"/>
  <c r="AF74" i="151"/>
  <c r="AF49" i="151"/>
  <c r="AF43" i="151"/>
  <c r="AG43" i="151" s="1"/>
  <c r="AV74" i="151"/>
  <c r="AV49" i="151"/>
  <c r="G75" i="151"/>
  <c r="I75" i="151" s="1"/>
  <c r="G50" i="151"/>
  <c r="O27" i="151"/>
  <c r="P27" i="151" s="1"/>
  <c r="AU75" i="151"/>
  <c r="AW75" i="151" s="1"/>
  <c r="AU50" i="151"/>
  <c r="BC27" i="151"/>
  <c r="BD27" i="151" s="1"/>
  <c r="AD28" i="151"/>
  <c r="AE28" i="151" s="1"/>
  <c r="E29" i="151"/>
  <c r="F29" i="151" s="1"/>
  <c r="P52" i="151"/>
  <c r="AS29" i="151"/>
  <c r="AT29" i="151" s="1"/>
  <c r="T30" i="151"/>
  <c r="U30" i="151" s="1"/>
  <c r="BH30" i="151"/>
  <c r="C76" i="151"/>
  <c r="E76" i="151" s="1"/>
  <c r="C54" i="151"/>
  <c r="AA76" i="151"/>
  <c r="AA54" i="151"/>
  <c r="AA96" i="151" s="1"/>
  <c r="AI31" i="151"/>
  <c r="AJ31" i="151" s="1"/>
  <c r="BA76" i="151"/>
  <c r="BC76" i="151" s="1"/>
  <c r="BA54" i="151"/>
  <c r="G77" i="151"/>
  <c r="G55" i="151"/>
  <c r="G97" i="151" s="1"/>
  <c r="O32" i="151"/>
  <c r="P32" i="151" s="1"/>
  <c r="W97" i="151"/>
  <c r="Y55" i="151"/>
  <c r="BK77" i="151"/>
  <c r="BK55" i="151"/>
  <c r="V56" i="151"/>
  <c r="V98" i="151" s="1"/>
  <c r="V78" i="151"/>
  <c r="AD33" i="151"/>
  <c r="AE33" i="151" s="1"/>
  <c r="AL78" i="151"/>
  <c r="AN78" i="151" s="1"/>
  <c r="AL56" i="151"/>
  <c r="BJ56" i="151"/>
  <c r="BJ98" i="151" s="1"/>
  <c r="BJ78" i="151"/>
  <c r="E34" i="151"/>
  <c r="F34" i="151" s="1"/>
  <c r="M79" i="151"/>
  <c r="O79" i="151" s="1"/>
  <c r="M57" i="151"/>
  <c r="V57" i="151"/>
  <c r="V99" i="151" s="1"/>
  <c r="V79" i="151"/>
  <c r="AV79" i="151"/>
  <c r="AX79" i="151" s="1"/>
  <c r="AV57" i="151"/>
  <c r="AK58" i="151"/>
  <c r="BM35" i="151"/>
  <c r="BN35" i="151" s="1"/>
  <c r="AB82" i="151"/>
  <c r="AD82" i="151" s="1"/>
  <c r="AB62" i="151"/>
  <c r="AD39" i="151"/>
  <c r="AE39" i="151" s="1"/>
  <c r="BH39" i="151"/>
  <c r="BI39" i="151" s="1"/>
  <c r="B84" i="151"/>
  <c r="B64" i="151"/>
  <c r="B104" i="151" s="1"/>
  <c r="AG84" i="151"/>
  <c r="AI84" i="151" s="1"/>
  <c r="AG64" i="151"/>
  <c r="AI41" i="151"/>
  <c r="AJ41" i="151" s="1"/>
  <c r="W85" i="151"/>
  <c r="W65" i="151"/>
  <c r="AL85" i="151"/>
  <c r="D105" i="151"/>
  <c r="E105" i="151" s="1"/>
  <c r="F105" i="151" s="1"/>
  <c r="E65" i="151"/>
  <c r="F65" i="151" s="1"/>
  <c r="W56" i="151"/>
  <c r="AQ74" i="151"/>
  <c r="AS74" i="151" s="1"/>
  <c r="I74" i="151"/>
  <c r="Q74" i="151"/>
  <c r="Q49" i="151"/>
  <c r="Q43" i="151"/>
  <c r="R43" i="151" s="1"/>
  <c r="Y26" i="151"/>
  <c r="Z26" i="151" s="1"/>
  <c r="AG74" i="151"/>
  <c r="AI74" i="151" s="1"/>
  <c r="AG49" i="151"/>
  <c r="BE49" i="151"/>
  <c r="BE74" i="151"/>
  <c r="AF75" i="151"/>
  <c r="AG75" i="151" s="1"/>
  <c r="AF50" i="151"/>
  <c r="AJ50" i="151" s="1"/>
  <c r="AN27" i="151"/>
  <c r="AO27" i="151" s="1"/>
  <c r="O28" i="151"/>
  <c r="P28" i="151" s="1"/>
  <c r="BC28" i="151"/>
  <c r="BD28" i="151" s="1"/>
  <c r="AD29" i="151"/>
  <c r="AE29" i="151" s="1"/>
  <c r="E30" i="151"/>
  <c r="F30" i="151" s="1"/>
  <c r="AS30" i="151"/>
  <c r="L76" i="151"/>
  <c r="L54" i="151"/>
  <c r="L96" i="151" s="1"/>
  <c r="T31" i="151"/>
  <c r="U31" i="151" s="1"/>
  <c r="AB76" i="151"/>
  <c r="AD76" i="151" s="1"/>
  <c r="AB54" i="151"/>
  <c r="H55" i="151"/>
  <c r="H77" i="151"/>
  <c r="X42" i="151"/>
  <c r="X85" i="151" s="1"/>
  <c r="X77" i="151"/>
  <c r="AF77" i="151"/>
  <c r="AF55" i="151"/>
  <c r="AF97" i="151" s="1"/>
  <c r="AV97" i="151"/>
  <c r="AX55" i="151"/>
  <c r="G78" i="151"/>
  <c r="G56" i="151"/>
  <c r="G98" i="151" s="1"/>
  <c r="Y78" i="151"/>
  <c r="AU78" i="151"/>
  <c r="AU56" i="151"/>
  <c r="AU98" i="151" s="1"/>
  <c r="BC33" i="151"/>
  <c r="BD33" i="151" s="1"/>
  <c r="BK56" i="151"/>
  <c r="BK78" i="151"/>
  <c r="BM78" i="151" s="1"/>
  <c r="W79" i="151"/>
  <c r="Y79" i="151" s="1"/>
  <c r="W57" i="151"/>
  <c r="AF79" i="151"/>
  <c r="AF57" i="151"/>
  <c r="AF99" i="151" s="1"/>
  <c r="AN34" i="151"/>
  <c r="B58" i="151"/>
  <c r="J35" i="151"/>
  <c r="K35" i="151" s="1"/>
  <c r="AN36" i="151"/>
  <c r="AO36" i="151" s="1"/>
  <c r="L81" i="151"/>
  <c r="L61" i="151"/>
  <c r="L101" i="151" s="1"/>
  <c r="BA81" i="151"/>
  <c r="BC81" i="151" s="1"/>
  <c r="BA61" i="151"/>
  <c r="BC38" i="151"/>
  <c r="AA83" i="151"/>
  <c r="AE83" i="151" s="1"/>
  <c r="AA63" i="151"/>
  <c r="AA103" i="151" s="1"/>
  <c r="AN83" i="151"/>
  <c r="BF83" i="151"/>
  <c r="BH83" i="151" s="1"/>
  <c r="BF63" i="151"/>
  <c r="BH40" i="151"/>
  <c r="BI40" i="151" s="1"/>
  <c r="B74" i="151"/>
  <c r="B49" i="151"/>
  <c r="B43" i="151"/>
  <c r="R74" i="151"/>
  <c r="T74" i="151" s="1"/>
  <c r="R49" i="151"/>
  <c r="Q50" i="151"/>
  <c r="U50" i="151" s="1"/>
  <c r="Q75" i="151"/>
  <c r="S75" i="151" s="1"/>
  <c r="M76" i="151"/>
  <c r="O76" i="151" s="1"/>
  <c r="M54" i="151"/>
  <c r="AK54" i="151"/>
  <c r="AK96" i="151" s="1"/>
  <c r="AK76" i="151"/>
  <c r="BD31" i="151"/>
  <c r="I77" i="151"/>
  <c r="I42" i="151"/>
  <c r="Q77" i="151"/>
  <c r="Q55" i="151"/>
  <c r="Q97" i="151" s="1"/>
  <c r="AG77" i="151"/>
  <c r="AG55" i="151"/>
  <c r="BE77" i="151"/>
  <c r="BE55" i="151"/>
  <c r="BE97" i="151" s="1"/>
  <c r="H78" i="151"/>
  <c r="J78" i="151" s="1"/>
  <c r="H56" i="151"/>
  <c r="G79" i="151"/>
  <c r="G57" i="151"/>
  <c r="G99" i="151" s="1"/>
  <c r="AG79" i="151"/>
  <c r="AI79" i="151" s="1"/>
  <c r="AG57" i="151"/>
  <c r="BF79" i="151"/>
  <c r="BH79" i="151" s="1"/>
  <c r="BF57" i="151"/>
  <c r="BH34" i="151"/>
  <c r="M81" i="151"/>
  <c r="O81" i="151" s="1"/>
  <c r="M61" i="151"/>
  <c r="O38" i="151"/>
  <c r="P38" i="151" s="1"/>
  <c r="BK102" i="151"/>
  <c r="BM102" i="151" s="1"/>
  <c r="BM62" i="151"/>
  <c r="R83" i="151"/>
  <c r="T83" i="151" s="1"/>
  <c r="R63" i="151"/>
  <c r="T40" i="151"/>
  <c r="U40" i="151" s="1"/>
  <c r="L94" i="151"/>
  <c r="AA95" i="151"/>
  <c r="AB95" i="151" s="1"/>
  <c r="BA57" i="151"/>
  <c r="AA58" i="151"/>
  <c r="AE58" i="151" s="1"/>
  <c r="BF61" i="151"/>
  <c r="W63" i="151"/>
  <c r="AL64" i="151"/>
  <c r="AP65" i="151"/>
  <c r="AP105" i="151" s="1"/>
  <c r="BF65" i="151"/>
  <c r="BK82" i="151"/>
  <c r="AF85" i="151"/>
  <c r="AF65" i="151"/>
  <c r="AF105" i="151" s="1"/>
  <c r="AV85" i="151"/>
  <c r="AV65" i="151"/>
  <c r="W60" i="151"/>
  <c r="Y60" i="151" s="1"/>
  <c r="Z60" i="151" s="1"/>
  <c r="B61" i="151"/>
  <c r="B101" i="151" s="1"/>
  <c r="AL61" i="151"/>
  <c r="G62" i="151"/>
  <c r="G102" i="151" s="1"/>
  <c r="Q62" i="151"/>
  <c r="Q102" i="151" s="1"/>
  <c r="BA62" i="151"/>
  <c r="L63" i="151"/>
  <c r="L103" i="151" s="1"/>
  <c r="AL63" i="151"/>
  <c r="M64" i="151"/>
  <c r="AA64" i="151"/>
  <c r="AA104" i="151" s="1"/>
  <c r="BA64" i="151"/>
  <c r="AB65" i="151"/>
  <c r="AR65" i="151"/>
  <c r="AR105" i="151" s="1"/>
  <c r="C84" i="151"/>
  <c r="E84" i="151" s="1"/>
  <c r="AP58" i="151"/>
  <c r="AT58" i="151" s="1"/>
  <c r="G81" i="151"/>
  <c r="G61" i="151"/>
  <c r="G101" i="151" s="1"/>
  <c r="W81" i="151"/>
  <c r="Y81" i="151" s="1"/>
  <c r="Z81" i="151" s="1"/>
  <c r="W61" i="151"/>
  <c r="BK81" i="151"/>
  <c r="BM81" i="151" s="1"/>
  <c r="BK61" i="151"/>
  <c r="V82" i="151"/>
  <c r="V62" i="151"/>
  <c r="V102" i="151" s="1"/>
  <c r="AL82" i="151"/>
  <c r="AN82" i="151" s="1"/>
  <c r="AL62" i="151"/>
  <c r="BJ82" i="151"/>
  <c r="BJ62" i="151"/>
  <c r="BJ102" i="151" s="1"/>
  <c r="M83" i="151"/>
  <c r="O83" i="151" s="1"/>
  <c r="P83" i="151" s="1"/>
  <c r="M63" i="151"/>
  <c r="AK83" i="151"/>
  <c r="AK63" i="151"/>
  <c r="AK103" i="151" s="1"/>
  <c r="BA83" i="151"/>
  <c r="BC83" i="151" s="1"/>
  <c r="BA63" i="151"/>
  <c r="L84" i="151"/>
  <c r="P84" i="151" s="1"/>
  <c r="L64" i="151"/>
  <c r="L104" i="151" s="1"/>
  <c r="AB84" i="151"/>
  <c r="AD84" i="151" s="1"/>
  <c r="AE84" i="151" s="1"/>
  <c r="AB64" i="151"/>
  <c r="AZ84" i="151"/>
  <c r="AZ64" i="151"/>
  <c r="AZ104" i="151" s="1"/>
  <c r="Q85" i="151"/>
  <c r="Q65" i="151"/>
  <c r="Q105" i="151" s="1"/>
  <c r="AG85" i="151"/>
  <c r="AG65" i="151"/>
  <c r="BE85" i="151"/>
  <c r="BE65" i="151"/>
  <c r="BE105" i="151" s="1"/>
  <c r="BL97" i="151"/>
  <c r="BL65" i="151"/>
  <c r="BL105" i="151" s="1"/>
  <c r="L58" i="151"/>
  <c r="C61" i="151"/>
  <c r="AA61" i="151"/>
  <c r="AA101" i="151" s="1"/>
  <c r="H62" i="151"/>
  <c r="R62" i="151"/>
  <c r="AB63" i="151"/>
  <c r="C64" i="151"/>
  <c r="AQ64" i="151"/>
  <c r="M105" i="151"/>
  <c r="AC65" i="151"/>
  <c r="AC105" i="151" s="1"/>
  <c r="D97" i="151"/>
  <c r="AX36" i="151"/>
  <c r="BM37" i="151"/>
  <c r="BN37" i="151" s="1"/>
  <c r="J81" i="151"/>
  <c r="AN38" i="151"/>
  <c r="AO38" i="151" s="1"/>
  <c r="O39" i="151"/>
  <c r="P39" i="151" s="1"/>
  <c r="Y82" i="151"/>
  <c r="BC39" i="151"/>
  <c r="AD40" i="151"/>
  <c r="AE40" i="151" s="1"/>
  <c r="AS41" i="151"/>
  <c r="AT41" i="151" s="1"/>
  <c r="AM97" i="151"/>
  <c r="AM65" i="151"/>
  <c r="AM105" i="151" s="1"/>
  <c r="Q61" i="151"/>
  <c r="Q101" i="151" s="1"/>
  <c r="AF62" i="151"/>
  <c r="AF102" i="151" s="1"/>
  <c r="N65" i="151"/>
  <c r="N105" i="151" s="1"/>
  <c r="V84" i="151"/>
  <c r="L80" i="151"/>
  <c r="M80" i="151" s="1"/>
  <c r="BH35" i="151"/>
  <c r="AI36" i="151"/>
  <c r="AJ36" i="151" s="1"/>
  <c r="J37" i="151"/>
  <c r="K37" i="151" s="1"/>
  <c r="AX37" i="151"/>
  <c r="AY37" i="151" s="1"/>
  <c r="Y38" i="151"/>
  <c r="Z38" i="151" s="1"/>
  <c r="AI81" i="151"/>
  <c r="AJ81" i="151" s="1"/>
  <c r="BM38" i="151"/>
  <c r="BN38" i="151" s="1"/>
  <c r="J82" i="151"/>
  <c r="K82" i="151" s="1"/>
  <c r="AN39" i="151"/>
  <c r="AX82" i="151"/>
  <c r="AY82" i="151" s="1"/>
  <c r="O40" i="151"/>
  <c r="P40" i="151" s="1"/>
  <c r="Y83" i="151"/>
  <c r="Z83" i="151" s="1"/>
  <c r="BC40" i="151"/>
  <c r="AD41" i="151"/>
  <c r="AE41" i="151" s="1"/>
  <c r="AA85" i="151"/>
  <c r="AA65" i="151"/>
  <c r="AA105" i="151" s="1"/>
  <c r="AQ85" i="151"/>
  <c r="AQ65" i="151"/>
  <c r="X97" i="151"/>
  <c r="X65" i="151"/>
  <c r="X105" i="151" s="1"/>
  <c r="R61" i="151"/>
  <c r="AG62" i="151"/>
  <c r="R65" i="151"/>
  <c r="AH65" i="151"/>
  <c r="AH105" i="151" s="1"/>
  <c r="T81" i="151"/>
  <c r="U81" i="151" s="1"/>
  <c r="BH81" i="151"/>
  <c r="BI81" i="151" s="1"/>
  <c r="AI82" i="151"/>
  <c r="AJ82" i="151" s="1"/>
  <c r="J83" i="151"/>
  <c r="K83" i="151" s="1"/>
  <c r="Y84" i="151"/>
  <c r="BM84" i="151"/>
  <c r="BN84" i="151" s="1"/>
  <c r="I65" i="151"/>
  <c r="I97" i="151"/>
  <c r="AW97" i="151"/>
  <c r="AW65" i="151"/>
  <c r="AW105" i="151" s="1"/>
  <c r="BG97" i="151"/>
  <c r="BG65" i="151"/>
  <c r="BG105" i="151" s="1"/>
  <c r="H61" i="151"/>
  <c r="AF61" i="151"/>
  <c r="AF101" i="151" s="1"/>
  <c r="AP61" i="151"/>
  <c r="AP101" i="151" s="1"/>
  <c r="M62" i="151"/>
  <c r="W62" i="151"/>
  <c r="AU62" i="151"/>
  <c r="AU102" i="151" s="1"/>
  <c r="BE62" i="151"/>
  <c r="BE102" i="151" s="1"/>
  <c r="E81" i="151"/>
  <c r="F81" i="151" s="1"/>
  <c r="AS81" i="151"/>
  <c r="AT81" i="151" s="1"/>
  <c r="T82" i="151"/>
  <c r="U82" i="151" s="1"/>
  <c r="BH82" i="151"/>
  <c r="BI82" i="151" s="1"/>
  <c r="Q83" i="151"/>
  <c r="Q63" i="151"/>
  <c r="Q103" i="151" s="1"/>
  <c r="AG83" i="151"/>
  <c r="AI83" i="151" s="1"/>
  <c r="AJ83" i="151" s="1"/>
  <c r="AG63" i="151"/>
  <c r="BE83" i="151"/>
  <c r="BE63" i="151"/>
  <c r="BE103" i="151" s="1"/>
  <c r="H84" i="151"/>
  <c r="J84" i="151" s="1"/>
  <c r="K84" i="151" s="1"/>
  <c r="H64" i="151"/>
  <c r="AF84" i="151"/>
  <c r="AF64" i="151"/>
  <c r="AF104" i="151" s="1"/>
  <c r="AV84" i="151"/>
  <c r="AX84" i="151" s="1"/>
  <c r="AY84" i="151" s="1"/>
  <c r="AV64" i="151"/>
  <c r="V61" i="151"/>
  <c r="V101" i="151" s="1"/>
  <c r="AG61" i="151"/>
  <c r="AQ61" i="151"/>
  <c r="B62" i="151"/>
  <c r="B102" i="151" s="1"/>
  <c r="AV62" i="151"/>
  <c r="BF62" i="151"/>
  <c r="G63" i="151"/>
  <c r="G103" i="151" s="1"/>
  <c r="AF63" i="151"/>
  <c r="AF103" i="151" s="1"/>
  <c r="G64" i="151"/>
  <c r="G104" i="151" s="1"/>
  <c r="AU64" i="151"/>
  <c r="AU104" i="151" s="1"/>
  <c r="BJ64" i="151"/>
  <c r="BJ104" i="151" s="1"/>
  <c r="BA65" i="151"/>
  <c r="AJ87" i="151"/>
  <c r="AJ88" i="151" s="1"/>
  <c r="AF88" i="151"/>
  <c r="AS14" i="152" l="1"/>
  <c r="AS16" i="152" s="1"/>
  <c r="BN36" i="151"/>
  <c r="BN26" i="151"/>
  <c r="BI51" i="151"/>
  <c r="AU55" i="151"/>
  <c r="AU97" i="151" s="1"/>
  <c r="AZ75" i="151"/>
  <c r="BB75" i="151" s="1"/>
  <c r="AQ54" i="151"/>
  <c r="BJ49" i="151"/>
  <c r="BN59" i="151"/>
  <c r="AW66" i="154"/>
  <c r="AQ76" i="151"/>
  <c r="AS76" i="151" s="1"/>
  <c r="AP75" i="151"/>
  <c r="AR75" i="151" s="1"/>
  <c r="AV14" i="152"/>
  <c r="AV16" i="152" s="1"/>
  <c r="AL86" i="154"/>
  <c r="AM86" i="154" s="1"/>
  <c r="AN86" i="154" s="1"/>
  <c r="BH28" i="151"/>
  <c r="BI28" i="151" s="1"/>
  <c r="W13" i="152"/>
  <c r="AL1" i="154"/>
  <c r="AU63" i="151"/>
  <c r="AU103" i="151" s="1"/>
  <c r="BJ80" i="151"/>
  <c r="BK80" i="151" s="1"/>
  <c r="S3" i="152"/>
  <c r="S14" i="152" s="1"/>
  <c r="AU62" i="154"/>
  <c r="AY83" i="151"/>
  <c r="AQ20" i="154"/>
  <c r="AT30" i="151"/>
  <c r="AT53" i="151"/>
  <c r="P3" i="152"/>
  <c r="P14" i="152" s="1"/>
  <c r="G14" i="152"/>
  <c r="M3" i="152"/>
  <c r="N3" i="152"/>
  <c r="N14" i="152" s="1"/>
  <c r="AP52" i="152"/>
  <c r="AP47" i="152" s="1"/>
  <c r="AN20" i="154"/>
  <c r="BD78" i="151"/>
  <c r="AZ56" i="151"/>
  <c r="AZ98" i="151" s="1"/>
  <c r="AZ82" i="151"/>
  <c r="BN28" i="151"/>
  <c r="AN52" i="154"/>
  <c r="AN48" i="154" s="1"/>
  <c r="AM48" i="154" s="1"/>
  <c r="BJ43" i="151"/>
  <c r="BK43" i="151" s="1"/>
  <c r="BD37" i="151"/>
  <c r="AZ80" i="151"/>
  <c r="BA80" i="151" s="1"/>
  <c r="BJ81" i="151"/>
  <c r="BD60" i="151"/>
  <c r="BI33" i="151"/>
  <c r="AT105" i="154"/>
  <c r="AS105" i="154" s="1"/>
  <c r="AP6" i="154"/>
  <c r="AQ10" i="154"/>
  <c r="BD39" i="151"/>
  <c r="AT6" i="154"/>
  <c r="AS6" i="154" s="1"/>
  <c r="R42" i="152"/>
  <c r="AW14" i="154"/>
  <c r="BI29" i="151"/>
  <c r="AT20" i="154"/>
  <c r="AQ14" i="154"/>
  <c r="AP14" i="154" s="1"/>
  <c r="AW24" i="154"/>
  <c r="AV24" i="154" s="1"/>
  <c r="BN31" i="151"/>
  <c r="BI52" i="151"/>
  <c r="AZ85" i="151"/>
  <c r="AN24" i="154"/>
  <c r="AM24" i="154" s="1"/>
  <c r="AN33" i="154"/>
  <c r="AK6" i="154"/>
  <c r="AJ6" i="154" s="1"/>
  <c r="Z84" i="151"/>
  <c r="P50" i="151"/>
  <c r="C97" i="151"/>
  <c r="E97" i="151" s="1"/>
  <c r="F97" i="151" s="1"/>
  <c r="BK21" i="151"/>
  <c r="P82" i="151"/>
  <c r="BK104" i="151"/>
  <c r="BM104" i="151" s="1"/>
  <c r="BN104" i="151" s="1"/>
  <c r="P58" i="151"/>
  <c r="AT26" i="151"/>
  <c r="AP49" i="151"/>
  <c r="AT49" i="151" s="1"/>
  <c r="K58" i="151"/>
  <c r="AS55" i="151"/>
  <c r="AT55" i="151" s="1"/>
  <c r="AT50" i="151"/>
  <c r="AT34" i="151"/>
  <c r="BE79" i="151"/>
  <c r="BI79" i="151" s="1"/>
  <c r="BI30" i="151"/>
  <c r="R99" i="151"/>
  <c r="T99" i="151" s="1"/>
  <c r="U99" i="151" s="1"/>
  <c r="AO58" i="151"/>
  <c r="AO51" i="151"/>
  <c r="BF49" i="151"/>
  <c r="BF94" i="151" s="1"/>
  <c r="BH94" i="151" s="1"/>
  <c r="BN58" i="151"/>
  <c r="AR21" i="151"/>
  <c r="O33" i="151"/>
  <c r="P33" i="151" s="1"/>
  <c r="H103" i="151"/>
  <c r="J103" i="151" s="1"/>
  <c r="K103" i="151" s="1"/>
  <c r="BE58" i="151"/>
  <c r="BI58" i="151" s="1"/>
  <c r="AZ61" i="151"/>
  <c r="AZ101" i="151" s="1"/>
  <c r="AL49" i="151"/>
  <c r="AL94" i="151" s="1"/>
  <c r="AN94" i="151" s="1"/>
  <c r="AL74" i="151"/>
  <c r="AN74" i="151" s="1"/>
  <c r="AO74" i="151" s="1"/>
  <c r="AO81" i="151"/>
  <c r="BE84" i="151"/>
  <c r="BI84" i="151" s="1"/>
  <c r="BI35" i="151"/>
  <c r="AU80" i="151"/>
  <c r="AV80" i="151" s="1"/>
  <c r="AY36" i="151"/>
  <c r="AY21" i="151"/>
  <c r="BG21" i="151"/>
  <c r="AV78" i="151"/>
  <c r="AX78" i="151" s="1"/>
  <c r="AY78" i="151" s="1"/>
  <c r="F50" i="151"/>
  <c r="BK74" i="151"/>
  <c r="BM74" i="151" s="1"/>
  <c r="BN74" i="151" s="1"/>
  <c r="BB21" i="151"/>
  <c r="F58" i="151"/>
  <c r="U79" i="151"/>
  <c r="BN21" i="151"/>
  <c r="AP79" i="151"/>
  <c r="AT79" i="151" s="1"/>
  <c r="AY35" i="151"/>
  <c r="BI21" i="151"/>
  <c r="AU43" i="151"/>
  <c r="AV43" i="151" s="1"/>
  <c r="BD21" i="151"/>
  <c r="AO21" i="151"/>
  <c r="AT21" i="151"/>
  <c r="F27" i="152"/>
  <c r="R26" i="152"/>
  <c r="R70" i="153" s="1"/>
  <c r="R39" i="152"/>
  <c r="S35" i="152"/>
  <c r="AQ52" i="152"/>
  <c r="E14" i="152"/>
  <c r="E15" i="152" s="1"/>
  <c r="AU47" i="152"/>
  <c r="I14" i="152"/>
  <c r="AU14" i="152"/>
  <c r="AU16" i="152" s="1"/>
  <c r="R3" i="152"/>
  <c r="R14" i="152" s="1"/>
  <c r="AX43" i="152"/>
  <c r="AX45" i="152" s="1"/>
  <c r="D14" i="152"/>
  <c r="D15" i="152" s="1"/>
  <c r="AY52" i="152"/>
  <c r="AY48" i="152" s="1"/>
  <c r="AR14" i="152"/>
  <c r="AR16" i="152" s="1"/>
  <c r="U3" i="152"/>
  <c r="U14" i="152" s="1"/>
  <c r="H14" i="152"/>
  <c r="Z55" i="151"/>
  <c r="AN30" i="151"/>
  <c r="AO30" i="151" s="1"/>
  <c r="BK63" i="151"/>
  <c r="BM63" i="151" s="1"/>
  <c r="BN63" i="151" s="1"/>
  <c r="AU61" i="151"/>
  <c r="AU101" i="151" s="1"/>
  <c r="AY101" i="151" s="1"/>
  <c r="BE75" i="151"/>
  <c r="BG75" i="151" s="1"/>
  <c r="BN99" i="151"/>
  <c r="AW77" i="151"/>
  <c r="AX77" i="151" s="1"/>
  <c r="AY77" i="151" s="1"/>
  <c r="AP62" i="151"/>
  <c r="AP102" i="151" s="1"/>
  <c r="AT84" i="151"/>
  <c r="BD38" i="151"/>
  <c r="F79" i="151"/>
  <c r="BC77" i="151"/>
  <c r="BD77" i="151" s="1"/>
  <c r="W104" i="151"/>
  <c r="Y104" i="151" s="1"/>
  <c r="Z104" i="151" s="1"/>
  <c r="S23" i="152"/>
  <c r="S69" i="153" s="1"/>
  <c r="BB42" i="151"/>
  <c r="BB85" i="151" s="1"/>
  <c r="BC85" i="151" s="1"/>
  <c r="S25" i="152"/>
  <c r="S27" i="152" s="1"/>
  <c r="S71" i="153" s="1"/>
  <c r="AK80" i="151"/>
  <c r="AM80" i="151" s="1"/>
  <c r="AT39" i="151"/>
  <c r="AO37" i="151"/>
  <c r="BC32" i="151"/>
  <c r="BD32" i="151" s="1"/>
  <c r="AK75" i="151"/>
  <c r="AM75" i="151" s="1"/>
  <c r="AO60" i="151"/>
  <c r="BN76" i="151"/>
  <c r="AT82" i="151"/>
  <c r="AO39" i="151"/>
  <c r="AZ63" i="151"/>
  <c r="AZ103" i="151" s="1"/>
  <c r="AO34" i="151"/>
  <c r="AD49" i="151"/>
  <c r="AE49" i="151" s="1"/>
  <c r="AJ58" i="151"/>
  <c r="BI34" i="151"/>
  <c r="O42" i="151"/>
  <c r="P42" i="151" s="1"/>
  <c r="P43" i="151" s="1"/>
  <c r="AY59" i="151"/>
  <c r="AB80" i="151"/>
  <c r="AD80" i="151" s="1"/>
  <c r="AE80" i="151" s="1"/>
  <c r="AK57" i="151"/>
  <c r="AK99" i="151" s="1"/>
  <c r="BI53" i="151"/>
  <c r="AK82" i="151"/>
  <c r="AO82" i="151" s="1"/>
  <c r="BD40" i="151"/>
  <c r="Z50" i="151"/>
  <c r="BM57" i="151"/>
  <c r="BN57" i="151" s="1"/>
  <c r="AX63" i="151"/>
  <c r="BM40" i="151"/>
  <c r="BN40" i="151" s="1"/>
  <c r="BD83" i="151"/>
  <c r="AV56" i="151"/>
  <c r="AV98" i="151" s="1"/>
  <c r="AX98" i="151" s="1"/>
  <c r="AY98" i="151" s="1"/>
  <c r="BK49" i="151"/>
  <c r="BM49" i="151" s="1"/>
  <c r="BN49" i="151" s="1"/>
  <c r="I80" i="151"/>
  <c r="J80" i="151" s="1"/>
  <c r="K80" i="151" s="1"/>
  <c r="U78" i="151"/>
  <c r="AT10" i="154"/>
  <c r="AS10" i="154" s="1"/>
  <c r="AN14" i="154"/>
  <c r="AM14" i="154" s="1"/>
  <c r="AL36" i="154"/>
  <c r="AL38" i="154" s="1"/>
  <c r="AX32" i="151"/>
  <c r="AY32" i="151" s="1"/>
  <c r="AU81" i="151"/>
  <c r="AY81" i="151" s="1"/>
  <c r="D80" i="151"/>
  <c r="E80" i="151" s="1"/>
  <c r="F80" i="151" s="1"/>
  <c r="AX42" i="152"/>
  <c r="U22" i="152"/>
  <c r="U35" i="152" s="1"/>
  <c r="AQ33" i="154"/>
  <c r="AP33" i="154" s="1"/>
  <c r="AK10" i="154"/>
  <c r="AJ10" i="154" s="1"/>
  <c r="AY38" i="151"/>
  <c r="AQ28" i="154"/>
  <c r="AP28" i="154" s="1"/>
  <c r="AT33" i="154"/>
  <c r="AS33" i="154" s="1"/>
  <c r="AB106" i="154"/>
  <c r="AA106" i="154" s="1"/>
  <c r="AN6" i="154"/>
  <c r="AM6" i="154" s="1"/>
  <c r="AK65" i="151"/>
  <c r="AK105" i="151" s="1"/>
  <c r="BE50" i="151"/>
  <c r="BI50" i="151" s="1"/>
  <c r="BK96" i="151"/>
  <c r="BM96" i="151" s="1"/>
  <c r="BN96" i="151" s="1"/>
  <c r="BI27" i="151"/>
  <c r="X80" i="151"/>
  <c r="Y80" i="151" s="1"/>
  <c r="Z80" i="151" s="1"/>
  <c r="F77" i="151"/>
  <c r="AE74" i="151"/>
  <c r="AQ75" i="151"/>
  <c r="AS75" i="151" s="1"/>
  <c r="AT75" i="151" s="1"/>
  <c r="AB105" i="154"/>
  <c r="AA105" i="154" s="1"/>
  <c r="J144" i="154"/>
  <c r="J149" i="154" s="1"/>
  <c r="J126" i="154" s="1"/>
  <c r="J129" i="154" s="1"/>
  <c r="J134" i="154" s="1"/>
  <c r="Q39" i="152"/>
  <c r="Q69" i="153"/>
  <c r="V3" i="152"/>
  <c r="F14" i="152"/>
  <c r="AG43" i="153"/>
  <c r="P129" i="154"/>
  <c r="P134" i="154" s="1"/>
  <c r="AG50" i="153"/>
  <c r="M144" i="154"/>
  <c r="M149" i="154" s="1"/>
  <c r="M126" i="154" s="1"/>
  <c r="M129" i="154" s="1"/>
  <c r="M134" i="154" s="1"/>
  <c r="BF80" i="151"/>
  <c r="BH80" i="151" s="1"/>
  <c r="BI80" i="151" s="1"/>
  <c r="AN58" i="154"/>
  <c r="AM58" i="154" s="1"/>
  <c r="BM82" i="151"/>
  <c r="BN82" i="151" s="1"/>
  <c r="BD84" i="151"/>
  <c r="BN50" i="151"/>
  <c r="BL42" i="151"/>
  <c r="BL85" i="151" s="1"/>
  <c r="BM85" i="151" s="1"/>
  <c r="BN85" i="151" s="1"/>
  <c r="BL77" i="151"/>
  <c r="BM77" i="151" s="1"/>
  <c r="BN77" i="151" s="1"/>
  <c r="AW105" i="154"/>
  <c r="AV105" i="154" s="1"/>
  <c r="AT58" i="154"/>
  <c r="AS58" i="154" s="1"/>
  <c r="AT48" i="154"/>
  <c r="AS48" i="154" s="1"/>
  <c r="AX74" i="151"/>
  <c r="AY74" i="151" s="1"/>
  <c r="AS21" i="151"/>
  <c r="P78" i="151"/>
  <c r="F78" i="151"/>
  <c r="AB75" i="151"/>
  <c r="AD75" i="151" s="1"/>
  <c r="AE75" i="151" s="1"/>
  <c r="AW21" i="151"/>
  <c r="BI83" i="151"/>
  <c r="N80" i="151"/>
  <c r="O80" i="151" s="1"/>
  <c r="P80" i="151" s="1"/>
  <c r="AO79" i="151"/>
  <c r="U57" i="151"/>
  <c r="F76" i="151"/>
  <c r="AE79" i="151"/>
  <c r="BF74" i="151"/>
  <c r="BH74" i="151" s="1"/>
  <c r="BI74" i="151" s="1"/>
  <c r="BI78" i="151"/>
  <c r="AI85" i="151"/>
  <c r="AJ85" i="151" s="1"/>
  <c r="AC95" i="151"/>
  <c r="AD95" i="151" s="1"/>
  <c r="AE95" i="151" s="1"/>
  <c r="C75" i="151"/>
  <c r="E75" i="151" s="1"/>
  <c r="F75" i="151" s="1"/>
  <c r="AX21" i="151"/>
  <c r="Z82" i="151"/>
  <c r="AE76" i="151"/>
  <c r="O65" i="151"/>
  <c r="P65" i="151" s="1"/>
  <c r="I43" i="151"/>
  <c r="AI42" i="151"/>
  <c r="AJ42" i="151" s="1"/>
  <c r="AJ43" i="151" s="1"/>
  <c r="AE78" i="151"/>
  <c r="Z96" i="151"/>
  <c r="BH21" i="151"/>
  <c r="AT59" i="151"/>
  <c r="BC21" i="151"/>
  <c r="AX97" i="151"/>
  <c r="F84" i="151"/>
  <c r="AT76" i="151"/>
  <c r="J74" i="151"/>
  <c r="K74" i="151" s="1"/>
  <c r="AJ76" i="151"/>
  <c r="BI41" i="151"/>
  <c r="V105" i="154"/>
  <c r="U105" i="154" s="1"/>
  <c r="AK43" i="151"/>
  <c r="AI77" i="151"/>
  <c r="AJ77" i="151" s="1"/>
  <c r="R75" i="151"/>
  <c r="T75" i="151" s="1"/>
  <c r="U75" i="151" s="1"/>
  <c r="U74" i="151"/>
  <c r="BN78" i="151"/>
  <c r="Y54" i="151"/>
  <c r="Z54" i="151" s="1"/>
  <c r="BL80" i="151"/>
  <c r="BM80" i="151" s="1"/>
  <c r="BN80" i="151" s="1"/>
  <c r="AZ43" i="151"/>
  <c r="BA43" i="151" s="1"/>
  <c r="AT28" i="154"/>
  <c r="AS28" i="154" s="1"/>
  <c r="AO36" i="154"/>
  <c r="BE43" i="151"/>
  <c r="BF43" i="151" s="1"/>
  <c r="S43" i="151"/>
  <c r="AJ84" i="151"/>
  <c r="AV75" i="151"/>
  <c r="AX75" i="151" s="1"/>
  <c r="AY75" i="151" s="1"/>
  <c r="X75" i="151"/>
  <c r="Y75" i="151" s="1"/>
  <c r="Z75" i="151" s="1"/>
  <c r="AA72" i="154"/>
  <c r="AQ24" i="154"/>
  <c r="AP24" i="154" s="1"/>
  <c r="AV14" i="154"/>
  <c r="AM77" i="151"/>
  <c r="AN77" i="151" s="1"/>
  <c r="AO77" i="151" s="1"/>
  <c r="AM42" i="151"/>
  <c r="AP43" i="151"/>
  <c r="AY79" i="151"/>
  <c r="F83" i="151"/>
  <c r="AZ55" i="151"/>
  <c r="AZ97" i="151" s="1"/>
  <c r="BN79" i="151"/>
  <c r="BG42" i="151"/>
  <c r="BG85" i="151" s="1"/>
  <c r="BH85" i="151" s="1"/>
  <c r="BI85" i="151" s="1"/>
  <c r="AD72" i="154"/>
  <c r="AK14" i="154"/>
  <c r="AJ14" i="154" s="1"/>
  <c r="Y42" i="151"/>
  <c r="Z42" i="151" s="1"/>
  <c r="Z43" i="151" s="1"/>
  <c r="AO78" i="151"/>
  <c r="AT83" i="151"/>
  <c r="P77" i="151"/>
  <c r="K79" i="151"/>
  <c r="AT77" i="151"/>
  <c r="AT14" i="154"/>
  <c r="AS14" i="154" s="1"/>
  <c r="AT36" i="151"/>
  <c r="AP80" i="151"/>
  <c r="AQ80" i="151" s="1"/>
  <c r="U83" i="151"/>
  <c r="Z78" i="151"/>
  <c r="AT78" i="151"/>
  <c r="AO28" i="151"/>
  <c r="AT67" i="154"/>
  <c r="AS67" i="154" s="1"/>
  <c r="BH32" i="151"/>
  <c r="BI32" i="151" s="1"/>
  <c r="BD82" i="151"/>
  <c r="AN105" i="154"/>
  <c r="AM105" i="154" s="1"/>
  <c r="AP10" i="154"/>
  <c r="AU103" i="154"/>
  <c r="AW69" i="154"/>
  <c r="AL97" i="154"/>
  <c r="AN63" i="154"/>
  <c r="AN62" i="154" s="1"/>
  <c r="AL62" i="154"/>
  <c r="AR98" i="154"/>
  <c r="AT64" i="154"/>
  <c r="BP89" i="154"/>
  <c r="AS89" i="154"/>
  <c r="AT89" i="154" s="1"/>
  <c r="BP132" i="154"/>
  <c r="AO84" i="154"/>
  <c r="AO1" i="154" s="1"/>
  <c r="AQ50" i="154"/>
  <c r="AO94" i="154"/>
  <c r="AO92" i="154" s="1"/>
  <c r="AQ60" i="154"/>
  <c r="AQ58" i="154" s="1"/>
  <c r="BL122" i="154"/>
  <c r="AM79" i="154"/>
  <c r="AN79" i="154" s="1"/>
  <c r="BL79" i="154"/>
  <c r="AL76" i="154"/>
  <c r="AL40" i="154"/>
  <c r="AN42" i="154"/>
  <c r="AN40" i="154" s="1"/>
  <c r="BL132" i="154"/>
  <c r="AM89" i="154"/>
  <c r="AN89" i="154" s="1"/>
  <c r="BL89" i="154"/>
  <c r="AL80" i="154"/>
  <c r="AL78" i="154" s="1"/>
  <c r="AN46" i="154"/>
  <c r="AN44" i="154" s="1"/>
  <c r="AI93" i="154"/>
  <c r="AK59" i="154"/>
  <c r="AI58" i="154"/>
  <c r="AV100" i="154"/>
  <c r="AW100" i="154" s="1"/>
  <c r="BR143" i="154"/>
  <c r="BR100" i="154"/>
  <c r="AR97" i="154"/>
  <c r="AR62" i="154"/>
  <c r="AT63" i="154"/>
  <c r="AW43" i="154"/>
  <c r="AW40" i="154" s="1"/>
  <c r="AV40" i="154" s="1"/>
  <c r="AU77" i="154"/>
  <c r="AI85" i="154"/>
  <c r="AK51" i="154"/>
  <c r="AO99" i="154"/>
  <c r="AO96" i="154" s="1"/>
  <c r="AQ65" i="154"/>
  <c r="AQ62" i="154" s="1"/>
  <c r="AR81" i="154"/>
  <c r="AR78" i="154" s="1"/>
  <c r="AT47" i="154"/>
  <c r="BN103" i="154"/>
  <c r="AP103" i="154"/>
  <c r="AQ103" i="154" s="1"/>
  <c r="BN146" i="154"/>
  <c r="AM33" i="154"/>
  <c r="BR137" i="154"/>
  <c r="AV94" i="154"/>
  <c r="AW94" i="154" s="1"/>
  <c r="BR94" i="154"/>
  <c r="AM100" i="154"/>
  <c r="AN100" i="154" s="1"/>
  <c r="BL143" i="154"/>
  <c r="BL100" i="154"/>
  <c r="BL94" i="154"/>
  <c r="BL137" i="154"/>
  <c r="AM94" i="154"/>
  <c r="AN94" i="154" s="1"/>
  <c r="AN28" i="154"/>
  <c r="AM28" i="154" s="1"/>
  <c r="BL127" i="154"/>
  <c r="AM84" i="154"/>
  <c r="AN84" i="154" s="1"/>
  <c r="BL84" i="154"/>
  <c r="BN102" i="154"/>
  <c r="BN145" i="154"/>
  <c r="AO101" i="154"/>
  <c r="AP102" i="154"/>
  <c r="AQ102" i="154" s="1"/>
  <c r="BR127" i="154"/>
  <c r="AV84" i="154"/>
  <c r="AW84" i="154" s="1"/>
  <c r="BR84" i="154"/>
  <c r="AU98" i="154"/>
  <c r="AU96" i="154" s="1"/>
  <c r="AW64" i="154"/>
  <c r="AW62" i="154" s="1"/>
  <c r="AU87" i="154"/>
  <c r="AW53" i="154"/>
  <c r="BJ129" i="154"/>
  <c r="AJ86" i="154"/>
  <c r="AK86" i="154" s="1"/>
  <c r="BJ86" i="154"/>
  <c r="AO90" i="154"/>
  <c r="AO88" i="154" s="1"/>
  <c r="AP88" i="154" s="1"/>
  <c r="AQ56" i="154"/>
  <c r="AQ54" i="154" s="1"/>
  <c r="AO54" i="154"/>
  <c r="AP54" i="154" s="1"/>
  <c r="AW28" i="154"/>
  <c r="AE106" i="154"/>
  <c r="AD106" i="154" s="1"/>
  <c r="AM93" i="154"/>
  <c r="AN93" i="154" s="1"/>
  <c r="BL93" i="154"/>
  <c r="BL136" i="154"/>
  <c r="AL92" i="154"/>
  <c r="BL126" i="154"/>
  <c r="BL83" i="154"/>
  <c r="AM83" i="154"/>
  <c r="AN83" i="154" s="1"/>
  <c r="BL86" i="154"/>
  <c r="AI91" i="154"/>
  <c r="AK57" i="154"/>
  <c r="BL142" i="154"/>
  <c r="AM99" i="154"/>
  <c r="AN99" i="154" s="1"/>
  <c r="BL99" i="154"/>
  <c r="BJ123" i="154"/>
  <c r="AJ80" i="154"/>
  <c r="AK80" i="154" s="1"/>
  <c r="BJ80" i="154"/>
  <c r="BP119" i="154"/>
  <c r="BP76" i="154"/>
  <c r="AS76" i="154"/>
  <c r="AT76" i="154" s="1"/>
  <c r="U106" i="154"/>
  <c r="AR101" i="154"/>
  <c r="BP102" i="154"/>
  <c r="BP145" i="154"/>
  <c r="AS102" i="154"/>
  <c r="AT102" i="154" s="1"/>
  <c r="AV33" i="154"/>
  <c r="AL90" i="154"/>
  <c r="AN56" i="154"/>
  <c r="AN54" i="154" s="1"/>
  <c r="AV99" i="154"/>
  <c r="AW99" i="154" s="1"/>
  <c r="BR99" i="154"/>
  <c r="BR142" i="154"/>
  <c r="BP122" i="154"/>
  <c r="BP79" i="154"/>
  <c r="AS79" i="154"/>
  <c r="AT79" i="154" s="1"/>
  <c r="AJ100" i="154"/>
  <c r="AK100" i="154" s="1"/>
  <c r="BJ143" i="154"/>
  <c r="BJ100" i="154"/>
  <c r="BN126" i="154"/>
  <c r="AP83" i="154"/>
  <c r="AQ83" i="154" s="1"/>
  <c r="BN83" i="154"/>
  <c r="AU48" i="154"/>
  <c r="AW49" i="154"/>
  <c r="AU83" i="154"/>
  <c r="AU89" i="154"/>
  <c r="AU54" i="154"/>
  <c r="AV54" i="154" s="1"/>
  <c r="AW55" i="154"/>
  <c r="AO80" i="154"/>
  <c r="AQ46" i="154"/>
  <c r="AQ44" i="154" s="1"/>
  <c r="AP44" i="154" s="1"/>
  <c r="BP105" i="154"/>
  <c r="BP148" i="154"/>
  <c r="AW10" i="154"/>
  <c r="AV10" i="154" s="1"/>
  <c r="AI83" i="154"/>
  <c r="AK49" i="154"/>
  <c r="AI48" i="154"/>
  <c r="BJ127" i="154"/>
  <c r="AJ84" i="154"/>
  <c r="AK84" i="154" s="1"/>
  <c r="BJ84" i="154"/>
  <c r="AA38" i="154"/>
  <c r="AW7" i="152" s="1"/>
  <c r="AK28" i="154"/>
  <c r="AJ28" i="154" s="1"/>
  <c r="AU91" i="154"/>
  <c r="AW57" i="154"/>
  <c r="AU85" i="154"/>
  <c r="AW51" i="154"/>
  <c r="AI36" i="154"/>
  <c r="AM102" i="154"/>
  <c r="AN102" i="154" s="1"/>
  <c r="BL102" i="154"/>
  <c r="BL145" i="154"/>
  <c r="BP126" i="154"/>
  <c r="AS83" i="154"/>
  <c r="AT83" i="154" s="1"/>
  <c r="BP83" i="154"/>
  <c r="AR82" i="154"/>
  <c r="AL103" i="154"/>
  <c r="AN69" i="154"/>
  <c r="AN67" i="154" s="1"/>
  <c r="AL67" i="154"/>
  <c r="BN89" i="154"/>
  <c r="AP89" i="154"/>
  <c r="AQ89" i="154" s="1"/>
  <c r="BN132" i="154"/>
  <c r="U72" i="154"/>
  <c r="AU102" i="154"/>
  <c r="AU67" i="154"/>
  <c r="AW68" i="154"/>
  <c r="BN93" i="154"/>
  <c r="BN136" i="154"/>
  <c r="AP93" i="154"/>
  <c r="AQ93" i="154" s="1"/>
  <c r="AO62" i="154"/>
  <c r="AT24" i="154"/>
  <c r="AS24" i="154" s="1"/>
  <c r="BP129" i="154"/>
  <c r="BP86" i="154"/>
  <c r="AS86" i="154"/>
  <c r="AT86" i="154" s="1"/>
  <c r="AI105" i="154"/>
  <c r="AK71" i="154"/>
  <c r="AK105" i="154" s="1"/>
  <c r="AO76" i="154"/>
  <c r="AQ42" i="154"/>
  <c r="AQ40" i="154" s="1"/>
  <c r="AO40" i="154"/>
  <c r="AW20" i="154"/>
  <c r="AU93" i="154"/>
  <c r="AU58" i="154"/>
  <c r="AW59" i="154"/>
  <c r="AK20" i="154"/>
  <c r="AJ20" i="154" s="1"/>
  <c r="AI97" i="154"/>
  <c r="AI62" i="154"/>
  <c r="AK63" i="154"/>
  <c r="AK62" i="154" s="1"/>
  <c r="BP127" i="154"/>
  <c r="BP84" i="154"/>
  <c r="AS84" i="154"/>
  <c r="AT84" i="154" s="1"/>
  <c r="AI77" i="154"/>
  <c r="AK43" i="154"/>
  <c r="AK40" i="154" s="1"/>
  <c r="AJ40" i="154" s="1"/>
  <c r="AR91" i="154"/>
  <c r="AR88" i="154" s="1"/>
  <c r="AS88" i="154" s="1"/>
  <c r="AT57" i="154"/>
  <c r="AT54" i="154" s="1"/>
  <c r="AS103" i="154"/>
  <c r="AT103" i="154" s="1"/>
  <c r="BP146" i="154"/>
  <c r="BP103" i="154"/>
  <c r="AO48" i="154"/>
  <c r="BJ119" i="154"/>
  <c r="AJ76" i="154"/>
  <c r="AK76" i="154" s="1"/>
  <c r="BJ76" i="154"/>
  <c r="BN140" i="154"/>
  <c r="BN97" i="154"/>
  <c r="AP97" i="154"/>
  <c r="AQ97" i="154" s="1"/>
  <c r="BL124" i="154"/>
  <c r="BL81" i="154"/>
  <c r="AM81" i="154"/>
  <c r="AN81" i="154" s="1"/>
  <c r="BP142" i="154"/>
  <c r="AS99" i="154"/>
  <c r="AT99" i="154" s="1"/>
  <c r="BP99" i="154"/>
  <c r="BR123" i="154"/>
  <c r="AV80" i="154"/>
  <c r="AW80" i="154" s="1"/>
  <c r="BR80" i="154"/>
  <c r="BN98" i="154"/>
  <c r="BN141" i="154"/>
  <c r="AP98" i="154"/>
  <c r="AQ98" i="154" s="1"/>
  <c r="AR92" i="154"/>
  <c r="AR1" i="154" s="1"/>
  <c r="BP93" i="154"/>
  <c r="BP136" i="154"/>
  <c r="AS93" i="154"/>
  <c r="AT93" i="154" s="1"/>
  <c r="AR36" i="154"/>
  <c r="AU79" i="154"/>
  <c r="AU44" i="154"/>
  <c r="AW45" i="154"/>
  <c r="BN95" i="154"/>
  <c r="AP95" i="154"/>
  <c r="AQ95" i="154" s="1"/>
  <c r="BN138" i="154"/>
  <c r="AI87" i="154"/>
  <c r="AK53" i="154"/>
  <c r="AI81" i="154"/>
  <c r="AK47" i="154"/>
  <c r="AO86" i="154"/>
  <c r="AQ52" i="154"/>
  <c r="AU95" i="154"/>
  <c r="AW61" i="154"/>
  <c r="BR105" i="154"/>
  <c r="BR148" i="154"/>
  <c r="BL105" i="154"/>
  <c r="BL148" i="154"/>
  <c r="AM91" i="154"/>
  <c r="AN91" i="154" s="1"/>
  <c r="BL134" i="154"/>
  <c r="BL91" i="154"/>
  <c r="AT44" i="154"/>
  <c r="AS44" i="154" s="1"/>
  <c r="AR54" i="154"/>
  <c r="AS54" i="154" s="1"/>
  <c r="BP128" i="154"/>
  <c r="AS85" i="154"/>
  <c r="AT85" i="154" s="1"/>
  <c r="BP85" i="154"/>
  <c r="AR77" i="154"/>
  <c r="AR74" i="154" s="1"/>
  <c r="AT43" i="154"/>
  <c r="AT40" i="154" s="1"/>
  <c r="AS40" i="154" s="1"/>
  <c r="AI89" i="154"/>
  <c r="AI54" i="154"/>
  <c r="AK55" i="154"/>
  <c r="AI79" i="154"/>
  <c r="AI44" i="154"/>
  <c r="AK45" i="154"/>
  <c r="AK24" i="154"/>
  <c r="AJ24" i="154" s="1"/>
  <c r="AU36" i="154"/>
  <c r="AV6" i="154"/>
  <c r="BP143" i="154"/>
  <c r="BP100" i="154"/>
  <c r="AS100" i="154"/>
  <c r="AT100" i="154" s="1"/>
  <c r="Y106" i="154"/>
  <c r="X106" i="154" s="1"/>
  <c r="X72" i="154"/>
  <c r="BJ146" i="154"/>
  <c r="AJ103" i="154"/>
  <c r="AK103" i="154" s="1"/>
  <c r="BJ103" i="154"/>
  <c r="AE105" i="154"/>
  <c r="AD105" i="154" s="1"/>
  <c r="S89" i="154"/>
  <c r="S54" i="154"/>
  <c r="BN128" i="154"/>
  <c r="BN85" i="154"/>
  <c r="AP85" i="154"/>
  <c r="AQ85" i="154" s="1"/>
  <c r="AI102" i="154"/>
  <c r="AK68" i="154"/>
  <c r="AK67" i="154" s="1"/>
  <c r="AI67" i="154"/>
  <c r="AV97" i="154"/>
  <c r="AW97" i="154" s="1"/>
  <c r="BR97" i="154"/>
  <c r="BR140" i="154"/>
  <c r="BP90" i="154"/>
  <c r="BP133" i="154"/>
  <c r="AS90" i="154"/>
  <c r="AT90" i="154" s="1"/>
  <c r="BL128" i="154"/>
  <c r="BL85" i="154"/>
  <c r="AM85" i="154"/>
  <c r="AN85" i="154" s="1"/>
  <c r="AJ98" i="154"/>
  <c r="AK98" i="154" s="1"/>
  <c r="BJ98" i="154"/>
  <c r="BJ141" i="154"/>
  <c r="AQ67" i="154"/>
  <c r="AP67" i="154" s="1"/>
  <c r="BJ99" i="154"/>
  <c r="BJ142" i="154"/>
  <c r="AJ99" i="154"/>
  <c r="AK99" i="154" s="1"/>
  <c r="BN87" i="154"/>
  <c r="BN130" i="154"/>
  <c r="AP87" i="154"/>
  <c r="AQ87" i="154" s="1"/>
  <c r="BN122" i="154"/>
  <c r="AP79" i="154"/>
  <c r="AQ79" i="154" s="1"/>
  <c r="BN79" i="154"/>
  <c r="BP123" i="154"/>
  <c r="BP80" i="154"/>
  <c r="AS80" i="154"/>
  <c r="AT80" i="154" s="1"/>
  <c r="AI95" i="154"/>
  <c r="AK61" i="154"/>
  <c r="AL44" i="154"/>
  <c r="BL130" i="154"/>
  <c r="AM87" i="154"/>
  <c r="AN87" i="154" s="1"/>
  <c r="BL87" i="154"/>
  <c r="AM10" i="154"/>
  <c r="AO58" i="154"/>
  <c r="AJ94" i="154"/>
  <c r="AK94" i="154" s="1"/>
  <c r="BJ94" i="154"/>
  <c r="BJ137" i="154"/>
  <c r="AW47" i="154"/>
  <c r="AU81" i="154"/>
  <c r="BP137" i="154"/>
  <c r="BP94" i="154"/>
  <c r="AS94" i="154"/>
  <c r="AT94" i="154" s="1"/>
  <c r="AG16" i="153"/>
  <c r="AH11" i="153"/>
  <c r="AH15" i="153" s="1"/>
  <c r="AH16" i="153" s="1"/>
  <c r="AI42" i="153"/>
  <c r="AI43" i="153" s="1"/>
  <c r="Y42" i="153"/>
  <c r="X49" i="153"/>
  <c r="X31" i="153" s="1"/>
  <c r="AH49" i="153"/>
  <c r="AH50" i="153" s="1"/>
  <c r="AH43" i="153"/>
  <c r="AI16" i="153"/>
  <c r="AJ11" i="153"/>
  <c r="AJ15" i="153" s="1"/>
  <c r="AO47" i="152"/>
  <c r="AO48" i="152"/>
  <c r="N27" i="152"/>
  <c r="N26" i="152"/>
  <c r="AW48" i="152"/>
  <c r="W37" i="152"/>
  <c r="P42" i="152"/>
  <c r="AV47" i="152"/>
  <c r="AV48" i="152"/>
  <c r="AL48" i="152"/>
  <c r="AL47" i="152"/>
  <c r="P26" i="152"/>
  <c r="P70" i="153" s="1"/>
  <c r="P27" i="152"/>
  <c r="P71" i="153" s="1"/>
  <c r="X13" i="152"/>
  <c r="AR47" i="152"/>
  <c r="AR48" i="152"/>
  <c r="AS48" i="152"/>
  <c r="AS47" i="152"/>
  <c r="O27" i="152"/>
  <c r="O71" i="153" s="1"/>
  <c r="O26" i="152"/>
  <c r="O70" i="153" s="1"/>
  <c r="O42" i="152"/>
  <c r="AN47" i="152"/>
  <c r="AN48" i="152"/>
  <c r="L14" i="152"/>
  <c r="P45" i="152"/>
  <c r="Q27" i="152"/>
  <c r="Q71" i="153" s="1"/>
  <c r="Q26" i="152"/>
  <c r="Q70" i="153" s="1"/>
  <c r="M14" i="152"/>
  <c r="AX48" i="152"/>
  <c r="P39" i="152"/>
  <c r="R45" i="152"/>
  <c r="Q45" i="152"/>
  <c r="AQ47" i="152"/>
  <c r="AQ48" i="152"/>
  <c r="Y32" i="152"/>
  <c r="Y13" i="152" s="1"/>
  <c r="Z30" i="152"/>
  <c r="AT48" i="152"/>
  <c r="O45" i="152"/>
  <c r="BA105" i="151"/>
  <c r="BC105" i="151" s="1"/>
  <c r="BD105" i="151" s="1"/>
  <c r="BC65" i="151"/>
  <c r="BD65" i="151" s="1"/>
  <c r="H102" i="151"/>
  <c r="J102" i="151" s="1"/>
  <c r="K102" i="151" s="1"/>
  <c r="J62" i="151"/>
  <c r="K62" i="151" s="1"/>
  <c r="AL98" i="151"/>
  <c r="AN98" i="151" s="1"/>
  <c r="AO98" i="151" s="1"/>
  <c r="AN56" i="151"/>
  <c r="AO56" i="151" s="1"/>
  <c r="AL97" i="151"/>
  <c r="AN97" i="151" s="1"/>
  <c r="AO97" i="151" s="1"/>
  <c r="AN55" i="151"/>
  <c r="AO55" i="151" s="1"/>
  <c r="BF96" i="151"/>
  <c r="BH96" i="151" s="1"/>
  <c r="BI96" i="151" s="1"/>
  <c r="BH54" i="151"/>
  <c r="BI54" i="151" s="1"/>
  <c r="C99" i="151"/>
  <c r="E99" i="151" s="1"/>
  <c r="F99" i="151" s="1"/>
  <c r="E57" i="151"/>
  <c r="F57" i="151" s="1"/>
  <c r="V86" i="151"/>
  <c r="W86" i="151" s="1"/>
  <c r="W89" i="151" s="1"/>
  <c r="AR85" i="151"/>
  <c r="AS85" i="151" s="1"/>
  <c r="AT85" i="151" s="1"/>
  <c r="AS42" i="151"/>
  <c r="AT42" i="151" s="1"/>
  <c r="AZ95" i="151"/>
  <c r="BB95" i="151" s="1"/>
  <c r="BA104" i="151"/>
  <c r="BC104" i="151" s="1"/>
  <c r="BD104" i="151" s="1"/>
  <c r="BC64" i="151"/>
  <c r="BD64" i="151" s="1"/>
  <c r="AQ105" i="151"/>
  <c r="AS105" i="151" s="1"/>
  <c r="AT105" i="151" s="1"/>
  <c r="AS65" i="151"/>
  <c r="AT65" i="151" s="1"/>
  <c r="BF101" i="151"/>
  <c r="BH101" i="151" s="1"/>
  <c r="BI101" i="151" s="1"/>
  <c r="BH61" i="151"/>
  <c r="BI61" i="151" s="1"/>
  <c r="C43" i="151"/>
  <c r="AB102" i="151"/>
  <c r="AD102" i="151" s="1"/>
  <c r="AE102" i="151" s="1"/>
  <c r="AD62" i="151"/>
  <c r="AE62" i="151" s="1"/>
  <c r="H75" i="151"/>
  <c r="J75" i="151" s="1"/>
  <c r="K75" i="151" s="1"/>
  <c r="M98" i="151"/>
  <c r="O98" i="151" s="1"/>
  <c r="P98" i="151" s="1"/>
  <c r="O56" i="151"/>
  <c r="P56" i="151" s="1"/>
  <c r="AC85" i="151"/>
  <c r="AD85" i="151" s="1"/>
  <c r="AE85" i="151" s="1"/>
  <c r="AD42" i="151"/>
  <c r="AE42" i="151" s="1"/>
  <c r="AL96" i="151"/>
  <c r="AN96" i="151" s="1"/>
  <c r="AO96" i="151" s="1"/>
  <c r="AN54" i="151"/>
  <c r="AO54" i="151" s="1"/>
  <c r="AI88" i="151"/>
  <c r="I105" i="151"/>
  <c r="J105" i="151" s="1"/>
  <c r="K105" i="151" s="1"/>
  <c r="J65" i="151"/>
  <c r="K65" i="151" s="1"/>
  <c r="AB104" i="151"/>
  <c r="AD104" i="151" s="1"/>
  <c r="AE104" i="151" s="1"/>
  <c r="AD64" i="151"/>
  <c r="AE64" i="151" s="1"/>
  <c r="M103" i="151"/>
  <c r="O103" i="151" s="1"/>
  <c r="P103" i="151" s="1"/>
  <c r="O63" i="151"/>
  <c r="P63" i="151" s="1"/>
  <c r="BK101" i="151"/>
  <c r="BM101" i="151" s="1"/>
  <c r="BN101" i="151" s="1"/>
  <c r="BM61" i="151"/>
  <c r="BN61" i="151" s="1"/>
  <c r="AP100" i="151"/>
  <c r="AQ100" i="151" s="1"/>
  <c r="M104" i="151"/>
  <c r="O104" i="151" s="1"/>
  <c r="P104" i="151" s="1"/>
  <c r="O64" i="151"/>
  <c r="P64" i="151" s="1"/>
  <c r="AA100" i="151"/>
  <c r="AC100" i="151" s="1"/>
  <c r="BN102" i="151"/>
  <c r="AG97" i="151"/>
  <c r="AI97" i="151" s="1"/>
  <c r="AJ97" i="151" s="1"/>
  <c r="AI55" i="151"/>
  <c r="AJ55" i="151" s="1"/>
  <c r="B94" i="151"/>
  <c r="B66" i="151"/>
  <c r="B67" i="151" s="1"/>
  <c r="AO83" i="151"/>
  <c r="J77" i="151"/>
  <c r="K77" i="151" s="1"/>
  <c r="AH75" i="151"/>
  <c r="AI75" i="151" s="1"/>
  <c r="AJ75" i="151" s="1"/>
  <c r="AG94" i="151"/>
  <c r="AI94" i="151" s="1"/>
  <c r="AI49" i="151"/>
  <c r="AJ49" i="151" s="1"/>
  <c r="Q86" i="151"/>
  <c r="AG104" i="151"/>
  <c r="AI104" i="151" s="1"/>
  <c r="AJ104" i="151" s="1"/>
  <c r="AI64" i="151"/>
  <c r="AJ64" i="151" s="1"/>
  <c r="AE82" i="151"/>
  <c r="AH43" i="151"/>
  <c r="K63" i="151"/>
  <c r="C103" i="151"/>
  <c r="E103" i="151" s="1"/>
  <c r="F103" i="151" s="1"/>
  <c r="E63" i="151"/>
  <c r="F63" i="151" s="1"/>
  <c r="R80" i="151"/>
  <c r="T80" i="151" s="1"/>
  <c r="U80" i="151" s="1"/>
  <c r="BK75" i="151"/>
  <c r="BM75" i="151" s="1"/>
  <c r="BN75" i="151" s="1"/>
  <c r="G94" i="151"/>
  <c r="G66" i="151"/>
  <c r="AK95" i="151"/>
  <c r="AM95" i="151" s="1"/>
  <c r="X43" i="151"/>
  <c r="AY58" i="151"/>
  <c r="AO76" i="151"/>
  <c r="BN64" i="151"/>
  <c r="R104" i="151"/>
  <c r="T104" i="151" s="1"/>
  <c r="U104" i="151" s="1"/>
  <c r="T64" i="151"/>
  <c r="U64" i="151" s="1"/>
  <c r="AH80" i="151"/>
  <c r="AI80" i="151" s="1"/>
  <c r="AJ80" i="151" s="1"/>
  <c r="L95" i="151"/>
  <c r="N95" i="151" s="1"/>
  <c r="AQ102" i="151"/>
  <c r="AS102" i="151" s="1"/>
  <c r="AS62" i="151"/>
  <c r="T77" i="151"/>
  <c r="U77" i="151" s="1"/>
  <c r="C102" i="151"/>
  <c r="E102" i="151" s="1"/>
  <c r="F102" i="151" s="1"/>
  <c r="E62" i="151"/>
  <c r="F62" i="151" s="1"/>
  <c r="AA86" i="151"/>
  <c r="AP95" i="151"/>
  <c r="AQ95" i="151" s="1"/>
  <c r="W102" i="151"/>
  <c r="Y102" i="151" s="1"/>
  <c r="Z102" i="151" s="1"/>
  <c r="Y62" i="151"/>
  <c r="Z62" i="151" s="1"/>
  <c r="W103" i="151"/>
  <c r="Y103" i="151" s="1"/>
  <c r="Z103" i="151" s="1"/>
  <c r="Y63" i="151"/>
  <c r="Z63" i="151" s="1"/>
  <c r="AB103" i="151"/>
  <c r="AD103" i="151" s="1"/>
  <c r="AE103" i="151" s="1"/>
  <c r="AD63" i="151"/>
  <c r="AE63" i="151" s="1"/>
  <c r="AL101" i="151"/>
  <c r="AN101" i="151" s="1"/>
  <c r="AO101" i="151" s="1"/>
  <c r="AN61" i="151"/>
  <c r="AO61" i="151" s="1"/>
  <c r="L66" i="151"/>
  <c r="BN62" i="151"/>
  <c r="BK98" i="151"/>
  <c r="BM98" i="151" s="1"/>
  <c r="BN98" i="151" s="1"/>
  <c r="BM56" i="151"/>
  <c r="BN56" i="151" s="1"/>
  <c r="BK97" i="151"/>
  <c r="BM97" i="151" s="1"/>
  <c r="BN97" i="151" s="1"/>
  <c r="BM55" i="151"/>
  <c r="BN55" i="151" s="1"/>
  <c r="AU95" i="151"/>
  <c r="AV95" i="151" s="1"/>
  <c r="AY50" i="151"/>
  <c r="AV104" i="151"/>
  <c r="AX104" i="151" s="1"/>
  <c r="AY104" i="151" s="1"/>
  <c r="AX64" i="151"/>
  <c r="AY64" i="151" s="1"/>
  <c r="AG103" i="151"/>
  <c r="AI103" i="151" s="1"/>
  <c r="AJ103" i="151" s="1"/>
  <c r="AI63" i="151"/>
  <c r="AJ63" i="151" s="1"/>
  <c r="R102" i="151"/>
  <c r="T102" i="151" s="1"/>
  <c r="U102" i="151" s="1"/>
  <c r="T62" i="151"/>
  <c r="U62" i="151" s="1"/>
  <c r="BA99" i="151"/>
  <c r="BC99" i="151" s="1"/>
  <c r="BD99" i="151" s="1"/>
  <c r="BC57" i="151"/>
  <c r="BD57" i="151" s="1"/>
  <c r="B86" i="151"/>
  <c r="AY55" i="151"/>
  <c r="H97" i="151"/>
  <c r="J97" i="151" s="1"/>
  <c r="K97" i="151" s="1"/>
  <c r="J55" i="151"/>
  <c r="K55" i="151" s="1"/>
  <c r="AJ74" i="151"/>
  <c r="AV99" i="151"/>
  <c r="AX99" i="151" s="1"/>
  <c r="AY99" i="151" s="1"/>
  <c r="AX57" i="151"/>
  <c r="AY57" i="151" s="1"/>
  <c r="BN54" i="151"/>
  <c r="AV94" i="151"/>
  <c r="AX94" i="151" s="1"/>
  <c r="AX49" i="151"/>
  <c r="AY49" i="151" s="1"/>
  <c r="BJ95" i="151"/>
  <c r="BL95" i="151" s="1"/>
  <c r="AU94" i="151"/>
  <c r="G86" i="151"/>
  <c r="AS63" i="151"/>
  <c r="AT63" i="151" s="1"/>
  <c r="AQ103" i="151"/>
  <c r="AS103" i="151" s="1"/>
  <c r="AT103" i="151" s="1"/>
  <c r="M97" i="151"/>
  <c r="O97" i="151" s="1"/>
  <c r="P97" i="151" s="1"/>
  <c r="O55" i="151"/>
  <c r="P55" i="151" s="1"/>
  <c r="H99" i="151"/>
  <c r="J99" i="151" s="1"/>
  <c r="K99" i="151" s="1"/>
  <c r="J57" i="151"/>
  <c r="K57" i="151" s="1"/>
  <c r="U84" i="151"/>
  <c r="BJ100" i="151"/>
  <c r="BL100" i="151" s="1"/>
  <c r="AF100" i="151"/>
  <c r="AH100" i="151" s="1"/>
  <c r="D85" i="151"/>
  <c r="E85" i="151" s="1"/>
  <c r="F85" i="151" s="1"/>
  <c r="E42" i="151"/>
  <c r="F42" i="151" s="1"/>
  <c r="F43" i="151" s="1"/>
  <c r="N75" i="151"/>
  <c r="O75" i="151" s="1"/>
  <c r="P75" i="151" s="1"/>
  <c r="S85" i="151"/>
  <c r="T85" i="151" s="1"/>
  <c r="U85" i="151" s="1"/>
  <c r="T42" i="151"/>
  <c r="U42" i="151" s="1"/>
  <c r="U43" i="151" s="1"/>
  <c r="BF105" i="151"/>
  <c r="BH105" i="151" s="1"/>
  <c r="BI105" i="151" s="1"/>
  <c r="BH65" i="151"/>
  <c r="BI65" i="151" s="1"/>
  <c r="BF99" i="151"/>
  <c r="BH99" i="151" s="1"/>
  <c r="BI99" i="151" s="1"/>
  <c r="BH57" i="151"/>
  <c r="BI57" i="151" s="1"/>
  <c r="C96" i="151"/>
  <c r="E96" i="151" s="1"/>
  <c r="F96" i="151" s="1"/>
  <c r="E54" i="151"/>
  <c r="F54" i="151" s="1"/>
  <c r="AQ98" i="151"/>
  <c r="AS98" i="151" s="1"/>
  <c r="AT98" i="151" s="1"/>
  <c r="AS56" i="151"/>
  <c r="AT56" i="151" s="1"/>
  <c r="R98" i="151"/>
  <c r="T98" i="151" s="1"/>
  <c r="U98" i="151" s="1"/>
  <c r="T56" i="151"/>
  <c r="U56" i="151" s="1"/>
  <c r="AG102" i="151"/>
  <c r="AI102" i="151" s="1"/>
  <c r="AJ102" i="151" s="1"/>
  <c r="AI62" i="151"/>
  <c r="AJ62" i="151" s="1"/>
  <c r="M94" i="151"/>
  <c r="O94" i="151" s="1"/>
  <c r="P94" i="151" s="1"/>
  <c r="O49" i="151"/>
  <c r="P49" i="151" s="1"/>
  <c r="BF104" i="151"/>
  <c r="BH104" i="151" s="1"/>
  <c r="BI104" i="151" s="1"/>
  <c r="BH64" i="151"/>
  <c r="BI64" i="151" s="1"/>
  <c r="AT97" i="151"/>
  <c r="AM21" i="151"/>
  <c r="T61" i="151"/>
  <c r="U61" i="151" s="1"/>
  <c r="R101" i="151"/>
  <c r="T101" i="151" s="1"/>
  <c r="U101" i="151" s="1"/>
  <c r="AX42" i="151"/>
  <c r="AY42" i="151" s="1"/>
  <c r="O105" i="151"/>
  <c r="P105" i="151" s="1"/>
  <c r="C101" i="151"/>
  <c r="E101" i="151" s="1"/>
  <c r="F101" i="151" s="1"/>
  <c r="E61" i="151"/>
  <c r="F61" i="151" s="1"/>
  <c r="BA103" i="151"/>
  <c r="BC103" i="151" s="1"/>
  <c r="BC63" i="151"/>
  <c r="AL102" i="151"/>
  <c r="AN102" i="151" s="1"/>
  <c r="AO102" i="151" s="1"/>
  <c r="AN62" i="151"/>
  <c r="AO62" i="151" s="1"/>
  <c r="W101" i="151"/>
  <c r="Y101" i="151" s="1"/>
  <c r="Z101" i="151" s="1"/>
  <c r="Y61" i="151"/>
  <c r="Z61" i="151" s="1"/>
  <c r="BA102" i="151"/>
  <c r="BC102" i="151" s="1"/>
  <c r="BD102" i="151" s="1"/>
  <c r="BC62" i="151"/>
  <c r="BD62" i="151" s="1"/>
  <c r="AL104" i="151"/>
  <c r="AN104" i="151" s="1"/>
  <c r="AO104" i="151" s="1"/>
  <c r="AN64" i="151"/>
  <c r="AO64" i="151" s="1"/>
  <c r="O61" i="151"/>
  <c r="P61" i="151" s="1"/>
  <c r="M101" i="151"/>
  <c r="O101" i="151" s="1"/>
  <c r="P101" i="151" s="1"/>
  <c r="AG99" i="151"/>
  <c r="AI99" i="151" s="1"/>
  <c r="AJ99" i="151" s="1"/>
  <c r="AI57" i="151"/>
  <c r="AJ57" i="151" s="1"/>
  <c r="I85" i="151"/>
  <c r="J85" i="151" s="1"/>
  <c r="K85" i="151" s="1"/>
  <c r="J42" i="151"/>
  <c r="P76" i="151"/>
  <c r="R94" i="151"/>
  <c r="T94" i="151" s="1"/>
  <c r="T49" i="151"/>
  <c r="U49" i="151" s="1"/>
  <c r="BA101" i="151"/>
  <c r="BC101" i="151" s="1"/>
  <c r="BC61" i="151"/>
  <c r="W99" i="151"/>
  <c r="Y99" i="151" s="1"/>
  <c r="Z99" i="151" s="1"/>
  <c r="Y57" i="151"/>
  <c r="Z57" i="151" s="1"/>
  <c r="W105" i="151"/>
  <c r="Y105" i="151" s="1"/>
  <c r="Z105" i="151" s="1"/>
  <c r="Y65" i="151"/>
  <c r="Z65" i="151" s="1"/>
  <c r="AK100" i="151"/>
  <c r="AM100" i="151" s="1"/>
  <c r="BD76" i="151"/>
  <c r="H94" i="151"/>
  <c r="J94" i="151" s="1"/>
  <c r="J49" i="151"/>
  <c r="K49" i="151" s="1"/>
  <c r="B95" i="151"/>
  <c r="C95" i="151" s="1"/>
  <c r="F55" i="151"/>
  <c r="BA98" i="151"/>
  <c r="BC98" i="151" s="1"/>
  <c r="BD98" i="151" s="1"/>
  <c r="BC56" i="151"/>
  <c r="BD56" i="151" s="1"/>
  <c r="T54" i="151"/>
  <c r="U54" i="151" s="1"/>
  <c r="R96" i="151"/>
  <c r="T96" i="151" s="1"/>
  <c r="U96" i="151" s="1"/>
  <c r="AO50" i="151"/>
  <c r="C94" i="151"/>
  <c r="E94" i="151" s="1"/>
  <c r="E49" i="151"/>
  <c r="G100" i="151"/>
  <c r="H100" i="151" s="1"/>
  <c r="AG96" i="151"/>
  <c r="AI96" i="151" s="1"/>
  <c r="AJ96" i="151" s="1"/>
  <c r="AI54" i="151"/>
  <c r="AJ54" i="151" s="1"/>
  <c r="AE26" i="151"/>
  <c r="AB97" i="151"/>
  <c r="AD97" i="151" s="1"/>
  <c r="AE97" i="151" s="1"/>
  <c r="AD55" i="151"/>
  <c r="AE55" i="151" s="1"/>
  <c r="BA94" i="151"/>
  <c r="BC94" i="151" s="1"/>
  <c r="BC49" i="151"/>
  <c r="BD49" i="151" s="1"/>
  <c r="P74" i="151"/>
  <c r="Y77" i="151"/>
  <c r="Z77" i="151" s="1"/>
  <c r="N43" i="151"/>
  <c r="M43" i="151"/>
  <c r="AL103" i="151"/>
  <c r="AN103" i="151" s="1"/>
  <c r="AO103" i="151" s="1"/>
  <c r="AN63" i="151"/>
  <c r="AO63" i="151" s="1"/>
  <c r="AV96" i="151"/>
  <c r="AX96" i="151" s="1"/>
  <c r="AY96" i="151" s="1"/>
  <c r="AX54" i="151"/>
  <c r="AY54" i="151" s="1"/>
  <c r="AV102" i="151"/>
  <c r="AX102" i="151" s="1"/>
  <c r="AY102" i="151" s="1"/>
  <c r="AX62" i="151"/>
  <c r="AY62" i="151" s="1"/>
  <c r="AX85" i="151"/>
  <c r="AY85" i="151" s="1"/>
  <c r="AU100" i="151"/>
  <c r="AW100" i="151" s="1"/>
  <c r="K78" i="151"/>
  <c r="M96" i="151"/>
  <c r="O96" i="151" s="1"/>
  <c r="P96" i="151" s="1"/>
  <c r="O54" i="151"/>
  <c r="P54" i="151" s="1"/>
  <c r="AY103" i="151"/>
  <c r="BA96" i="151"/>
  <c r="BC96" i="151" s="1"/>
  <c r="BD96" i="151" s="1"/>
  <c r="BC54" i="151"/>
  <c r="BD54" i="151" s="1"/>
  <c r="AZ94" i="151"/>
  <c r="AQ101" i="151"/>
  <c r="AS101" i="151" s="1"/>
  <c r="AT101" i="151" s="1"/>
  <c r="AS61" i="151"/>
  <c r="AT61" i="151" s="1"/>
  <c r="H104" i="151"/>
  <c r="J104" i="151" s="1"/>
  <c r="K104" i="151" s="1"/>
  <c r="J64" i="151"/>
  <c r="K64" i="151" s="1"/>
  <c r="K81" i="151"/>
  <c r="AQ104" i="151"/>
  <c r="AS104" i="151" s="1"/>
  <c r="AT104" i="151" s="1"/>
  <c r="AS64" i="151"/>
  <c r="AT64" i="151" s="1"/>
  <c r="L100" i="151"/>
  <c r="AB105" i="151"/>
  <c r="AD105" i="151" s="1"/>
  <c r="AE105" i="151" s="1"/>
  <c r="AD65" i="151"/>
  <c r="AE65" i="151" s="1"/>
  <c r="R103" i="151"/>
  <c r="T103" i="151" s="1"/>
  <c r="U103" i="151" s="1"/>
  <c r="T63" i="151"/>
  <c r="U63" i="151" s="1"/>
  <c r="P81" i="151"/>
  <c r="AJ79" i="151"/>
  <c r="BD81" i="151"/>
  <c r="B100" i="151"/>
  <c r="C100" i="151" s="1"/>
  <c r="Z79" i="151"/>
  <c r="AF95" i="151"/>
  <c r="AH95" i="151" s="1"/>
  <c r="BE94" i="151"/>
  <c r="Q94" i="151"/>
  <c r="Q66" i="151"/>
  <c r="Q67" i="151" s="1"/>
  <c r="AT74" i="151"/>
  <c r="Y85" i="151"/>
  <c r="Z85" i="151" s="1"/>
  <c r="M99" i="151"/>
  <c r="O99" i="151" s="1"/>
  <c r="P99" i="151" s="1"/>
  <c r="O57" i="151"/>
  <c r="P57" i="151" s="1"/>
  <c r="Y97" i="151"/>
  <c r="Z97" i="151" s="1"/>
  <c r="AQ96" i="151"/>
  <c r="AS96" i="151" s="1"/>
  <c r="AT96" i="151" s="1"/>
  <c r="AS54" i="151"/>
  <c r="AT54" i="151" s="1"/>
  <c r="G95" i="151"/>
  <c r="I95" i="151" s="1"/>
  <c r="V95" i="151"/>
  <c r="X95" i="151" s="1"/>
  <c r="U76" i="151"/>
  <c r="W94" i="151"/>
  <c r="Y94" i="151" s="1"/>
  <c r="Y49" i="151"/>
  <c r="Z49" i="151" s="1"/>
  <c r="E74" i="151"/>
  <c r="F74" i="151" s="1"/>
  <c r="BK105" i="151"/>
  <c r="BM105" i="151" s="1"/>
  <c r="BN105" i="151" s="1"/>
  <c r="BM65" i="151"/>
  <c r="BN65" i="151" s="1"/>
  <c r="AB98" i="151"/>
  <c r="AD98" i="151" s="1"/>
  <c r="AE98" i="151" s="1"/>
  <c r="AD56" i="151"/>
  <c r="AE56" i="151" s="1"/>
  <c r="BA100" i="151"/>
  <c r="BC100" i="151" s="1"/>
  <c r="BD100" i="151" s="1"/>
  <c r="AD77" i="151"/>
  <c r="AE77" i="151" s="1"/>
  <c r="H96" i="151"/>
  <c r="J96" i="151" s="1"/>
  <c r="K96" i="151" s="1"/>
  <c r="J54" i="151"/>
  <c r="K54" i="151" s="1"/>
  <c r="BD74" i="151"/>
  <c r="AG98" i="151"/>
  <c r="AI98" i="151" s="1"/>
  <c r="AJ98" i="151" s="1"/>
  <c r="AI56" i="151"/>
  <c r="AJ56" i="151" s="1"/>
  <c r="L86" i="151"/>
  <c r="BF97" i="151"/>
  <c r="BH97" i="151" s="1"/>
  <c r="BI97" i="151" s="1"/>
  <c r="BH55" i="151"/>
  <c r="BI55" i="151" s="1"/>
  <c r="AC43" i="151"/>
  <c r="BM21" i="151"/>
  <c r="AN65" i="151"/>
  <c r="K50" i="151"/>
  <c r="BF102" i="151"/>
  <c r="BH102" i="151" s="1"/>
  <c r="BI102" i="151" s="1"/>
  <c r="BH62" i="151"/>
  <c r="BI62" i="151" s="1"/>
  <c r="H101" i="151"/>
  <c r="J101" i="151" s="1"/>
  <c r="K101" i="151" s="1"/>
  <c r="J61" i="151"/>
  <c r="K61" i="151" s="1"/>
  <c r="AV105" i="151"/>
  <c r="AX105" i="151" s="1"/>
  <c r="AY105" i="151" s="1"/>
  <c r="AX65" i="151"/>
  <c r="AY65" i="151" s="1"/>
  <c r="BA97" i="151"/>
  <c r="BC97" i="151" s="1"/>
  <c r="BC55" i="151"/>
  <c r="C104" i="151"/>
  <c r="E104" i="151" s="1"/>
  <c r="F104" i="151" s="1"/>
  <c r="E64" i="151"/>
  <c r="F64" i="151" s="1"/>
  <c r="P79" i="151"/>
  <c r="AF94" i="151"/>
  <c r="AF66" i="151"/>
  <c r="AG66" i="151" s="1"/>
  <c r="Z74" i="151"/>
  <c r="BD50" i="151"/>
  <c r="BJ94" i="151"/>
  <c r="BJ66" i="151"/>
  <c r="AB101" i="151"/>
  <c r="AD101" i="151" s="1"/>
  <c r="AE101" i="151" s="1"/>
  <c r="AD61" i="151"/>
  <c r="AE61" i="151" s="1"/>
  <c r="BF98" i="151"/>
  <c r="BH98" i="151" s="1"/>
  <c r="BI98" i="151" s="1"/>
  <c r="BH56" i="151"/>
  <c r="BI56" i="151" s="1"/>
  <c r="Z76" i="151"/>
  <c r="BH77" i="151"/>
  <c r="BI77" i="151" s="1"/>
  <c r="AN105" i="151"/>
  <c r="R105" i="151"/>
  <c r="T105" i="151" s="1"/>
  <c r="U105" i="151" s="1"/>
  <c r="T65" i="151"/>
  <c r="U65" i="151" s="1"/>
  <c r="AG105" i="151"/>
  <c r="AI105" i="151" s="1"/>
  <c r="AJ105" i="151" s="1"/>
  <c r="AI65" i="151"/>
  <c r="AJ65" i="151" s="1"/>
  <c r="H98" i="151"/>
  <c r="J98" i="151" s="1"/>
  <c r="K98" i="151" s="1"/>
  <c r="J56" i="151"/>
  <c r="K56" i="151" s="1"/>
  <c r="Q95" i="151"/>
  <c r="R95" i="151" s="1"/>
  <c r="AB96" i="151"/>
  <c r="AD96" i="151" s="1"/>
  <c r="AE96" i="151" s="1"/>
  <c r="AD54" i="151"/>
  <c r="AE54" i="151" s="1"/>
  <c r="Q100" i="151"/>
  <c r="R100" i="151" s="1"/>
  <c r="AG101" i="151"/>
  <c r="AI101" i="151" s="1"/>
  <c r="AJ101" i="151" s="1"/>
  <c r="AI61" i="151"/>
  <c r="AJ61" i="151" s="1"/>
  <c r="BF103" i="151"/>
  <c r="BH103" i="151" s="1"/>
  <c r="BI103" i="151" s="1"/>
  <c r="BH63" i="151"/>
  <c r="BI63" i="151" s="1"/>
  <c r="W98" i="151"/>
  <c r="Y98" i="151" s="1"/>
  <c r="Z98" i="151" s="1"/>
  <c r="Y56" i="151"/>
  <c r="Z56" i="151" s="1"/>
  <c r="M102" i="151"/>
  <c r="O102" i="151" s="1"/>
  <c r="P102" i="151" s="1"/>
  <c r="O62" i="151"/>
  <c r="P62" i="151" s="1"/>
  <c r="AN57" i="151"/>
  <c r="AL99" i="151"/>
  <c r="AN99" i="151" s="1"/>
  <c r="V66" i="151"/>
  <c r="V67" i="151" s="1"/>
  <c r="V94" i="151"/>
  <c r="AB99" i="151"/>
  <c r="AD99" i="151" s="1"/>
  <c r="AE99" i="151" s="1"/>
  <c r="AD57" i="151"/>
  <c r="AE57" i="151" s="1"/>
  <c r="C98" i="151"/>
  <c r="E98" i="151" s="1"/>
  <c r="F98" i="151" s="1"/>
  <c r="E56" i="151"/>
  <c r="F56" i="151" s="1"/>
  <c r="AK94" i="151"/>
  <c r="R97" i="151"/>
  <c r="T97" i="151" s="1"/>
  <c r="U97" i="151" s="1"/>
  <c r="T55" i="151"/>
  <c r="U55" i="151" s="1"/>
  <c r="AQ99" i="151"/>
  <c r="AS99" i="151" s="1"/>
  <c r="AT99" i="151" s="1"/>
  <c r="AS57" i="151"/>
  <c r="AT57" i="151" s="1"/>
  <c r="D43" i="151"/>
  <c r="U58" i="151"/>
  <c r="V100" i="151"/>
  <c r="W100" i="151" s="1"/>
  <c r="AA94" i="151"/>
  <c r="AA66" i="151"/>
  <c r="AA67" i="151" s="1"/>
  <c r="AN21" i="151"/>
  <c r="Z58" i="151"/>
  <c r="R46" i="152" l="1"/>
  <c r="BL129" i="154"/>
  <c r="BJ67" i="151"/>
  <c r="AY63" i="151"/>
  <c r="AP48" i="152"/>
  <c r="AV62" i="154"/>
  <c r="BA75" i="151"/>
  <c r="BC75" i="151" s="1"/>
  <c r="BD75" i="151" s="1"/>
  <c r="AU1" i="154"/>
  <c r="AL82" i="154"/>
  <c r="AY97" i="151"/>
  <c r="BJ86" i="151"/>
  <c r="BA6" i="152"/>
  <c r="BA42" i="152" s="1"/>
  <c r="BM36" i="154"/>
  <c r="BN81" i="151"/>
  <c r="AZ86" i="151"/>
  <c r="BB80" i="151"/>
  <c r="BC80" i="151" s="1"/>
  <c r="BD80" i="151" s="1"/>
  <c r="BD86" i="151" s="1"/>
  <c r="AO82" i="154"/>
  <c r="AY53" i="168"/>
  <c r="BD85" i="151"/>
  <c r="BK103" i="151"/>
  <c r="BM103" i="151" s="1"/>
  <c r="BN103" i="151" s="1"/>
  <c r="BE100" i="151"/>
  <c r="BF100" i="151" s="1"/>
  <c r="AP94" i="151"/>
  <c r="AT94" i="151" s="1"/>
  <c r="BD101" i="151"/>
  <c r="BH49" i="151"/>
  <c r="BI49" i="151" s="1"/>
  <c r="BI66" i="151" s="1"/>
  <c r="AY61" i="151"/>
  <c r="AN49" i="151"/>
  <c r="AO49" i="151" s="1"/>
  <c r="AL75" i="151"/>
  <c r="AN75" i="151" s="1"/>
  <c r="AO75" i="151" s="1"/>
  <c r="AU66" i="151"/>
  <c r="AU67" i="151" s="1"/>
  <c r="BF75" i="151"/>
  <c r="BH75" i="151" s="1"/>
  <c r="BI75" i="151" s="1"/>
  <c r="BI86" i="151" s="1"/>
  <c r="BI88" i="151" s="1"/>
  <c r="BE86" i="151"/>
  <c r="BE89" i="151" s="1"/>
  <c r="AW80" i="151"/>
  <c r="AX80" i="151" s="1"/>
  <c r="AY80" i="151" s="1"/>
  <c r="AY86" i="151" s="1"/>
  <c r="BD61" i="151"/>
  <c r="AO57" i="151"/>
  <c r="AW43" i="151"/>
  <c r="S39" i="152"/>
  <c r="AX47" i="152"/>
  <c r="F15" i="152"/>
  <c r="G15" i="152" s="1"/>
  <c r="H15" i="152" s="1"/>
  <c r="I15" i="152" s="1"/>
  <c r="J15" i="152" s="1"/>
  <c r="K15" i="152" s="1"/>
  <c r="D66" i="151"/>
  <c r="D67" i="151" s="1"/>
  <c r="S45" i="152"/>
  <c r="AT62" i="151"/>
  <c r="AT66" i="151" s="1"/>
  <c r="AO105" i="151"/>
  <c r="AT102" i="151"/>
  <c r="U38" i="152"/>
  <c r="S42" i="152"/>
  <c r="X100" i="151"/>
  <c r="Y100" i="151" s="1"/>
  <c r="Z100" i="151" s="1"/>
  <c r="O43" i="151"/>
  <c r="S26" i="152"/>
  <c r="S70" i="153" s="1"/>
  <c r="BC42" i="151"/>
  <c r="BD42" i="151" s="1"/>
  <c r="BD43" i="151" s="1"/>
  <c r="BB43" i="151"/>
  <c r="BL43" i="151"/>
  <c r="AP66" i="151"/>
  <c r="AP67" i="151" s="1"/>
  <c r="AC86" i="151"/>
  <c r="AC89" i="151" s="1"/>
  <c r="AZ66" i="151"/>
  <c r="BB66" i="151" s="1"/>
  <c r="BK94" i="151"/>
  <c r="BM94" i="151" s="1"/>
  <c r="BN94" i="151" s="1"/>
  <c r="BD103" i="151"/>
  <c r="BD63" i="151"/>
  <c r="Y43" i="151"/>
  <c r="AO99" i="151"/>
  <c r="AU86" i="151"/>
  <c r="AU89" i="151" s="1"/>
  <c r="AX56" i="151"/>
  <c r="AY56" i="151" s="1"/>
  <c r="U23" i="152"/>
  <c r="U69" i="153" s="1"/>
  <c r="AL80" i="151"/>
  <c r="AN80" i="151" s="1"/>
  <c r="AO80" i="151" s="1"/>
  <c r="BE66" i="151"/>
  <c r="BF66" i="151" s="1"/>
  <c r="BF67" i="151" s="1"/>
  <c r="BE95" i="151"/>
  <c r="BG95" i="151" s="1"/>
  <c r="AC66" i="151"/>
  <c r="AC67" i="151" s="1"/>
  <c r="AK86" i="151"/>
  <c r="AK88" i="151" s="1"/>
  <c r="C86" i="151"/>
  <c r="C89" i="151" s="1"/>
  <c r="BA95" i="151"/>
  <c r="BC95" i="151" s="1"/>
  <c r="BD95" i="151" s="1"/>
  <c r="L106" i="151"/>
  <c r="L108" i="151" s="1"/>
  <c r="AY43" i="151"/>
  <c r="BM42" i="151"/>
  <c r="BN42" i="151" s="1"/>
  <c r="BN43" i="151" s="1"/>
  <c r="AI43" i="151"/>
  <c r="AK66" i="151"/>
  <c r="X86" i="151"/>
  <c r="X89" i="151" s="1"/>
  <c r="AW44" i="154"/>
  <c r="AV44" i="154" s="1"/>
  <c r="AQ36" i="154"/>
  <c r="AQ38" i="154" s="1"/>
  <c r="X66" i="151"/>
  <c r="X67" i="151" s="1"/>
  <c r="H95" i="151"/>
  <c r="J95" i="151" s="1"/>
  <c r="K95" i="151" s="1"/>
  <c r="U25" i="152"/>
  <c r="U26" i="152" s="1"/>
  <c r="U70" i="153" s="1"/>
  <c r="AG100" i="151"/>
  <c r="AI100" i="151" s="1"/>
  <c r="AJ100" i="151" s="1"/>
  <c r="AR80" i="151"/>
  <c r="N86" i="151"/>
  <c r="N89" i="151" s="1"/>
  <c r="S100" i="151"/>
  <c r="T100" i="151" s="1"/>
  <c r="U100" i="151" s="1"/>
  <c r="AO65" i="151"/>
  <c r="D95" i="151"/>
  <c r="E95" i="151" s="1"/>
  <c r="F95" i="151" s="1"/>
  <c r="AP86" i="151"/>
  <c r="AQ86" i="151" s="1"/>
  <c r="Q46" i="152"/>
  <c r="L15" i="152"/>
  <c r="M15" i="152" s="1"/>
  <c r="N15" i="152" s="1"/>
  <c r="O15" i="152" s="1"/>
  <c r="P15" i="152" s="1"/>
  <c r="Q15" i="152" s="1"/>
  <c r="R15" i="152" s="1"/>
  <c r="S15" i="152" s="1"/>
  <c r="T15" i="152" s="1"/>
  <c r="U15" i="152" s="1"/>
  <c r="AO38" i="154"/>
  <c r="AT36" i="154"/>
  <c r="AT38" i="154" s="1"/>
  <c r="AW48" i="154"/>
  <c r="BH42" i="151"/>
  <c r="BI42" i="151" s="1"/>
  <c r="BI43" i="151" s="1"/>
  <c r="AP62" i="154"/>
  <c r="BG43" i="151"/>
  <c r="AB66" i="151"/>
  <c r="AB67" i="151" s="1"/>
  <c r="AE86" i="151"/>
  <c r="AE88" i="151" s="1"/>
  <c r="BD55" i="151"/>
  <c r="I86" i="151"/>
  <c r="I89" i="151" s="1"/>
  <c r="AW95" i="151"/>
  <c r="AX95" i="151" s="1"/>
  <c r="AY95" i="151" s="1"/>
  <c r="BD97" i="151"/>
  <c r="I100" i="151"/>
  <c r="J100" i="151" s="1"/>
  <c r="K100" i="151" s="1"/>
  <c r="M95" i="151"/>
  <c r="O95" i="151" s="1"/>
  <c r="P95" i="151" s="1"/>
  <c r="AB86" i="151"/>
  <c r="AB89" i="151" s="1"/>
  <c r="AN92" i="154"/>
  <c r="AM92" i="154" s="1"/>
  <c r="AJ67" i="154"/>
  <c r="AX43" i="151"/>
  <c r="AM62" i="154"/>
  <c r="AT43" i="151"/>
  <c r="BM86" i="151"/>
  <c r="AD66" i="151"/>
  <c r="AS43" i="151"/>
  <c r="AH66" i="151"/>
  <c r="AH107" i="151" s="1"/>
  <c r="S66" i="151"/>
  <c r="S67" i="151" s="1"/>
  <c r="D100" i="151"/>
  <c r="AD86" i="151"/>
  <c r="AJ94" i="151"/>
  <c r="R66" i="151"/>
  <c r="R67" i="151" s="1"/>
  <c r="AQ48" i="154"/>
  <c r="AP48" i="154" s="1"/>
  <c r="T43" i="151"/>
  <c r="U86" i="151"/>
  <c r="U88" i="151" s="1"/>
  <c r="AL100" i="151"/>
  <c r="AN100" i="151" s="1"/>
  <c r="AO100" i="151" s="1"/>
  <c r="AW36" i="154"/>
  <c r="AW38" i="154" s="1"/>
  <c r="AQ43" i="151"/>
  <c r="AR43" i="151"/>
  <c r="AR95" i="151"/>
  <c r="AS95" i="151" s="1"/>
  <c r="AT95" i="151" s="1"/>
  <c r="BN86" i="151"/>
  <c r="K86" i="151"/>
  <c r="K88" i="151" s="1"/>
  <c r="AT92" i="154"/>
  <c r="AS92" i="154" s="1"/>
  <c r="AK36" i="154"/>
  <c r="AK38" i="154" s="1"/>
  <c r="AV28" i="154"/>
  <c r="AM85" i="151"/>
  <c r="AN85" i="151" s="1"/>
  <c r="AO85" i="151" s="1"/>
  <c r="AN42" i="151"/>
  <c r="U66" i="151"/>
  <c r="AW9" i="152"/>
  <c r="AW43" i="152"/>
  <c r="AW45" i="152" s="1"/>
  <c r="AW47" i="152" s="1"/>
  <c r="T22" i="152"/>
  <c r="AL43" i="151"/>
  <c r="AM43" i="151"/>
  <c r="AE66" i="151"/>
  <c r="AE43" i="151"/>
  <c r="F86" i="151"/>
  <c r="F88" i="151" s="1"/>
  <c r="AD43" i="151"/>
  <c r="U94" i="151"/>
  <c r="J86" i="151"/>
  <c r="R86" i="151"/>
  <c r="R89" i="151" s="1"/>
  <c r="AW58" i="154"/>
  <c r="AV58" i="154" s="1"/>
  <c r="AT62" i="154"/>
  <c r="AS62" i="154" s="1"/>
  <c r="AQ101" i="154"/>
  <c r="AP101" i="154" s="1"/>
  <c r="AN82" i="154"/>
  <c r="AM82" i="154" s="1"/>
  <c r="AT82" i="154"/>
  <c r="AS82" i="154" s="1"/>
  <c r="BJ134" i="154"/>
  <c r="AJ91" i="154"/>
  <c r="AK91" i="154" s="1"/>
  <c r="BJ91" i="154"/>
  <c r="AN70" i="154"/>
  <c r="AN72" i="154" s="1"/>
  <c r="AK54" i="154"/>
  <c r="AJ54" i="154" s="1"/>
  <c r="BJ124" i="154"/>
  <c r="BJ81" i="154"/>
  <c r="AJ81" i="154"/>
  <c r="AK81" i="154" s="1"/>
  <c r="BJ148" i="154"/>
  <c r="AJ105" i="154"/>
  <c r="BJ105" i="154"/>
  <c r="AM67" i="154"/>
  <c r="AK48" i="154"/>
  <c r="AJ48" i="154" s="1"/>
  <c r="AW54" i="154"/>
  <c r="BL133" i="154"/>
  <c r="AM90" i="154"/>
  <c r="AN90" i="154" s="1"/>
  <c r="AN88" i="154" s="1"/>
  <c r="BL90" i="154"/>
  <c r="BN133" i="154"/>
  <c r="AP90" i="154"/>
  <c r="AQ90" i="154" s="1"/>
  <c r="AQ88" i="154" s="1"/>
  <c r="BN90" i="154"/>
  <c r="BR141" i="154"/>
  <c r="AV98" i="154"/>
  <c r="AW98" i="154" s="1"/>
  <c r="AW96" i="154" s="1"/>
  <c r="AV96" i="154" s="1"/>
  <c r="BR98" i="154"/>
  <c r="BP140" i="154"/>
  <c r="AR96" i="154"/>
  <c r="AR104" i="154" s="1"/>
  <c r="BP97" i="154"/>
  <c r="AS97" i="154"/>
  <c r="AT97" i="154" s="1"/>
  <c r="AL70" i="154"/>
  <c r="AM40" i="154"/>
  <c r="AP94" i="154"/>
  <c r="AQ94" i="154" s="1"/>
  <c r="AQ92" i="154" s="1"/>
  <c r="AP92" i="154" s="1"/>
  <c r="BN94" i="154"/>
  <c r="BN137" i="154"/>
  <c r="BR103" i="154"/>
  <c r="BR146" i="154"/>
  <c r="AV103" i="154"/>
  <c r="AW103" i="154" s="1"/>
  <c r="BJ126" i="154"/>
  <c r="BJ83" i="154"/>
  <c r="AJ83" i="154"/>
  <c r="AK83" i="154" s="1"/>
  <c r="AI82" i="154"/>
  <c r="BN142" i="154"/>
  <c r="AP99" i="154"/>
  <c r="AQ99" i="154" s="1"/>
  <c r="AQ96" i="154" s="1"/>
  <c r="AP96" i="154" s="1"/>
  <c r="BN99" i="154"/>
  <c r="BL80" i="154"/>
  <c r="AM80" i="154"/>
  <c r="AN80" i="154" s="1"/>
  <c r="AN78" i="154" s="1"/>
  <c r="AM78" i="154" s="1"/>
  <c r="BL123" i="154"/>
  <c r="BL76" i="154"/>
  <c r="AM76" i="154"/>
  <c r="AN76" i="154" s="1"/>
  <c r="AN74" i="154" s="1"/>
  <c r="BL119" i="154"/>
  <c r="AL74" i="154"/>
  <c r="BP98" i="154"/>
  <c r="AS98" i="154"/>
  <c r="AT98" i="154" s="1"/>
  <c r="BP141" i="154"/>
  <c r="AU38" i="154"/>
  <c r="BR93" i="154"/>
  <c r="BR136" i="154"/>
  <c r="AU92" i="154"/>
  <c r="AV93" i="154"/>
  <c r="AW93" i="154" s="1"/>
  <c r="AP58" i="154"/>
  <c r="AN36" i="154"/>
  <c r="BJ132" i="154"/>
  <c r="AJ89" i="154"/>
  <c r="AK89" i="154" s="1"/>
  <c r="BJ89" i="154"/>
  <c r="AI88" i="154"/>
  <c r="BJ130" i="154"/>
  <c r="AJ87" i="154"/>
  <c r="AK87" i="154" s="1"/>
  <c r="BJ87" i="154"/>
  <c r="AR38" i="154"/>
  <c r="BP134" i="154"/>
  <c r="BP91" i="154"/>
  <c r="AS91" i="154"/>
  <c r="AT91" i="154" s="1"/>
  <c r="AT88" i="154" s="1"/>
  <c r="AJ62" i="154"/>
  <c r="BL146" i="154"/>
  <c r="BL103" i="154"/>
  <c r="AM103" i="154"/>
  <c r="AN103" i="154" s="1"/>
  <c r="AN101" i="154" s="1"/>
  <c r="AL101" i="154"/>
  <c r="BR89" i="154"/>
  <c r="AU88" i="154"/>
  <c r="AV88" i="154" s="1"/>
  <c r="AV89" i="154"/>
  <c r="AW89" i="154" s="1"/>
  <c r="BR132" i="154"/>
  <c r="AL88" i="154"/>
  <c r="AM88" i="154" s="1"/>
  <c r="BN127" i="154"/>
  <c r="BN84" i="154"/>
  <c r="AP84" i="154"/>
  <c r="AQ84" i="154" s="1"/>
  <c r="AI101" i="154"/>
  <c r="AJ102" i="154"/>
  <c r="AK102" i="154" s="1"/>
  <c r="AK101" i="154" s="1"/>
  <c r="BJ145" i="154"/>
  <c r="BJ102" i="154"/>
  <c r="AI38" i="154"/>
  <c r="AZ6" i="152" s="1"/>
  <c r="BN123" i="154"/>
  <c r="BN80" i="154"/>
  <c r="AP80" i="154"/>
  <c r="AQ80" i="154" s="1"/>
  <c r="AQ78" i="154" s="1"/>
  <c r="AI92" i="154"/>
  <c r="AJ93" i="154"/>
  <c r="AK93" i="154" s="1"/>
  <c r="BJ93" i="154"/>
  <c r="BJ136" i="154"/>
  <c r="BR122" i="154"/>
  <c r="AV79" i="154"/>
  <c r="AW79" i="154" s="1"/>
  <c r="BR79" i="154"/>
  <c r="AU78" i="154"/>
  <c r="AM44" i="154"/>
  <c r="AO78" i="154"/>
  <c r="AV95" i="154"/>
  <c r="AW95" i="154" s="1"/>
  <c r="BR95" i="154"/>
  <c r="BR138" i="154"/>
  <c r="BJ140" i="154"/>
  <c r="AI96" i="154"/>
  <c r="BJ97" i="154"/>
  <c r="AJ97" i="154"/>
  <c r="AK97" i="154" s="1"/>
  <c r="AK96" i="154" s="1"/>
  <c r="AO70" i="154"/>
  <c r="AP40" i="154"/>
  <c r="BR128" i="154"/>
  <c r="BR85" i="154"/>
  <c r="AV85" i="154"/>
  <c r="AW85" i="154" s="1"/>
  <c r="BR126" i="154"/>
  <c r="AU82" i="154"/>
  <c r="AV83" i="154"/>
  <c r="AW83" i="154" s="1"/>
  <c r="BR83" i="154"/>
  <c r="BJ128" i="154"/>
  <c r="AJ85" i="154"/>
  <c r="AK85" i="154" s="1"/>
  <c r="BJ85" i="154"/>
  <c r="BR124" i="154"/>
  <c r="AV81" i="154"/>
  <c r="AW81" i="154" s="1"/>
  <c r="BR81" i="154"/>
  <c r="S70" i="154"/>
  <c r="S88" i="154"/>
  <c r="R54" i="154"/>
  <c r="R88" i="154" s="1"/>
  <c r="AK44" i="154"/>
  <c r="AJ44" i="154" s="1"/>
  <c r="AS77" i="154"/>
  <c r="AT77" i="154" s="1"/>
  <c r="AT74" i="154" s="1"/>
  <c r="AJ77" i="154"/>
  <c r="AK77" i="154" s="1"/>
  <c r="AK74" i="154" s="1"/>
  <c r="AI74" i="154"/>
  <c r="AW67" i="154"/>
  <c r="AR70" i="154"/>
  <c r="AT101" i="154"/>
  <c r="AS101" i="154" s="1"/>
  <c r="AV77" i="154"/>
  <c r="AW77" i="154" s="1"/>
  <c r="AW74" i="154" s="1"/>
  <c r="AU74" i="154"/>
  <c r="BJ138" i="154"/>
  <c r="BJ95" i="154"/>
  <c r="AJ95" i="154"/>
  <c r="AK95" i="154" s="1"/>
  <c r="BN129" i="154"/>
  <c r="AP86" i="154"/>
  <c r="AQ86" i="154" s="1"/>
  <c r="BN86" i="154"/>
  <c r="BN119" i="154"/>
  <c r="BN76" i="154"/>
  <c r="AP76" i="154"/>
  <c r="AQ76" i="154" s="1"/>
  <c r="AQ74" i="154" s="1"/>
  <c r="AO74" i="154"/>
  <c r="BR91" i="154"/>
  <c r="AV91" i="154"/>
  <c r="AW91" i="154" s="1"/>
  <c r="BR134" i="154"/>
  <c r="AV48" i="154"/>
  <c r="AI70" i="154"/>
  <c r="AU70" i="154"/>
  <c r="AI78" i="154"/>
  <c r="BJ79" i="154"/>
  <c r="BJ122" i="154"/>
  <c r="AJ79" i="154"/>
  <c r="AK79" i="154" s="1"/>
  <c r="AV102" i="154"/>
  <c r="AW102" i="154" s="1"/>
  <c r="BR102" i="154"/>
  <c r="BR145" i="154"/>
  <c r="AU101" i="154"/>
  <c r="AY6" i="152"/>
  <c r="BR130" i="154"/>
  <c r="BR87" i="154"/>
  <c r="AV87" i="154"/>
  <c r="AW87" i="154" s="1"/>
  <c r="BP124" i="154"/>
  <c r="AS81" i="154"/>
  <c r="AT81" i="154" s="1"/>
  <c r="AT78" i="154" s="1"/>
  <c r="AS78" i="154" s="1"/>
  <c r="BP81" i="154"/>
  <c r="AK58" i="154"/>
  <c r="AJ58" i="154" s="1"/>
  <c r="AL96" i="154"/>
  <c r="BL140" i="154"/>
  <c r="AM97" i="154"/>
  <c r="AN97" i="154" s="1"/>
  <c r="AN96" i="154" s="1"/>
  <c r="BL97" i="154"/>
  <c r="AI49" i="153"/>
  <c r="AI50" i="153" s="1"/>
  <c r="Y49" i="153"/>
  <c r="Y31" i="153" s="1"/>
  <c r="Z42" i="153"/>
  <c r="AJ42" i="153"/>
  <c r="AJ43" i="153" s="1"/>
  <c r="AJ16" i="153"/>
  <c r="AK11" i="153"/>
  <c r="AK15" i="153" s="1"/>
  <c r="P46" i="152"/>
  <c r="O46" i="152"/>
  <c r="X37" i="152"/>
  <c r="Z32" i="152"/>
  <c r="AA30" i="152"/>
  <c r="P66" i="151"/>
  <c r="T66" i="151"/>
  <c r="BN66" i="151"/>
  <c r="G67" i="151"/>
  <c r="I66" i="151"/>
  <c r="I67" i="151" s="1"/>
  <c r="T86" i="151"/>
  <c r="AB100" i="151"/>
  <c r="AD100" i="151" s="1"/>
  <c r="AE100" i="151" s="1"/>
  <c r="AK106" i="151"/>
  <c r="AM106" i="151" s="1"/>
  <c r="W66" i="151"/>
  <c r="W67" i="151" s="1"/>
  <c r="Z86" i="151"/>
  <c r="AZ106" i="151"/>
  <c r="AO94" i="151"/>
  <c r="BD94" i="151"/>
  <c r="AU106" i="151"/>
  <c r="AY94" i="151"/>
  <c r="AA88" i="151"/>
  <c r="AA89" i="151"/>
  <c r="H66" i="151"/>
  <c r="H67" i="151" s="1"/>
  <c r="BK100" i="151"/>
  <c r="BM100" i="151" s="1"/>
  <c r="BN100" i="151" s="1"/>
  <c r="BK95" i="151"/>
  <c r="BM95" i="151" s="1"/>
  <c r="BN95" i="151" s="1"/>
  <c r="AJ66" i="151"/>
  <c r="AJ107" i="151" s="1"/>
  <c r="AA106" i="151"/>
  <c r="AV100" i="151"/>
  <c r="AX100" i="151" s="1"/>
  <c r="AY100" i="151" s="1"/>
  <c r="AP106" i="151"/>
  <c r="AI66" i="151"/>
  <c r="AG95" i="151"/>
  <c r="AI95" i="151" s="1"/>
  <c r="AJ95" i="151" s="1"/>
  <c r="N100" i="151"/>
  <c r="F49" i="151"/>
  <c r="F66" i="151" s="1"/>
  <c r="E66" i="151"/>
  <c r="K66" i="151"/>
  <c r="H86" i="151"/>
  <c r="H89" i="151" s="1"/>
  <c r="D86" i="151"/>
  <c r="D89" i="151" s="1"/>
  <c r="BJ89" i="151"/>
  <c r="BJ88" i="151"/>
  <c r="B106" i="151"/>
  <c r="BK66" i="151"/>
  <c r="BK67" i="151" s="1"/>
  <c r="BL86" i="151"/>
  <c r="G106" i="151"/>
  <c r="BJ106" i="151"/>
  <c r="L88" i="151"/>
  <c r="L89" i="151"/>
  <c r="S95" i="151"/>
  <c r="T95" i="151" s="1"/>
  <c r="BL66" i="151"/>
  <c r="AF107" i="151"/>
  <c r="AF67" i="151"/>
  <c r="M86" i="151"/>
  <c r="M89" i="151" s="1"/>
  <c r="W95" i="151"/>
  <c r="Y95" i="151" s="1"/>
  <c r="Z95" i="151" s="1"/>
  <c r="Q106" i="151"/>
  <c r="BI94" i="151"/>
  <c r="M100" i="151"/>
  <c r="F94" i="151"/>
  <c r="K94" i="151"/>
  <c r="K42" i="151"/>
  <c r="K43" i="151" s="1"/>
  <c r="J43" i="151"/>
  <c r="BK86" i="151"/>
  <c r="BK89" i="151" s="1"/>
  <c r="B89" i="151"/>
  <c r="B88" i="151"/>
  <c r="AL95" i="151"/>
  <c r="AN95" i="151" s="1"/>
  <c r="AO95" i="151" s="1"/>
  <c r="J66" i="151"/>
  <c r="AG107" i="151"/>
  <c r="AG67" i="151"/>
  <c r="G89" i="151"/>
  <c r="G88" i="151"/>
  <c r="BM66" i="151"/>
  <c r="Z66" i="151"/>
  <c r="E86" i="151"/>
  <c r="Q89" i="151"/>
  <c r="Q88" i="151"/>
  <c r="AR100" i="151"/>
  <c r="AS100" i="151" s="1"/>
  <c r="Y86" i="151"/>
  <c r="L67" i="151"/>
  <c r="M66" i="151"/>
  <c r="M67" i="151" s="1"/>
  <c r="O66" i="151"/>
  <c r="N66" i="151"/>
  <c r="N67" i="151" s="1"/>
  <c r="AZ89" i="151"/>
  <c r="AZ88" i="151"/>
  <c r="Y66" i="151"/>
  <c r="V106" i="151"/>
  <c r="O86" i="151"/>
  <c r="Z94" i="151"/>
  <c r="P86" i="151"/>
  <c r="AE94" i="151"/>
  <c r="S86" i="151"/>
  <c r="S89" i="151" s="1"/>
  <c r="C66" i="151"/>
  <c r="C67" i="151" s="1"/>
  <c r="E43" i="151"/>
  <c r="V89" i="151"/>
  <c r="V88" i="151"/>
  <c r="BC86" i="151" l="1"/>
  <c r="AU14" i="153"/>
  <c r="X78" i="153" s="1"/>
  <c r="BB6" i="152"/>
  <c r="BB42" i="152" s="1"/>
  <c r="BO36" i="154"/>
  <c r="AS36" i="154"/>
  <c r="AV36" i="154"/>
  <c r="BD6" i="152"/>
  <c r="AX14" i="153" s="1"/>
  <c r="AA78" i="153" s="1"/>
  <c r="BS36" i="154"/>
  <c r="BC6" i="152"/>
  <c r="BC42" i="152" s="1"/>
  <c r="BQ36" i="154"/>
  <c r="AK88" i="154"/>
  <c r="BB86" i="151"/>
  <c r="BA86" i="151"/>
  <c r="BA89" i="151" s="1"/>
  <c r="AJ36" i="154"/>
  <c r="AP38" i="154"/>
  <c r="BP36" i="154" s="1"/>
  <c r="AJ88" i="154"/>
  <c r="AQ82" i="154"/>
  <c r="AP82" i="154" s="1"/>
  <c r="AA32" i="152"/>
  <c r="AA13" i="152" s="1"/>
  <c r="AB30" i="152"/>
  <c r="AP36" i="154"/>
  <c r="AV66" i="151"/>
  <c r="AV67" i="151" s="1"/>
  <c r="BG100" i="151"/>
  <c r="BH100" i="151" s="1"/>
  <c r="BI100" i="151" s="1"/>
  <c r="AW66" i="151"/>
  <c r="AW67" i="151" s="1"/>
  <c r="AR66" i="151"/>
  <c r="AR67" i="151" s="1"/>
  <c r="AU107" i="151"/>
  <c r="AV86" i="151"/>
  <c r="AV89" i="151" s="1"/>
  <c r="BL67" i="151"/>
  <c r="AQ66" i="151"/>
  <c r="AQ67" i="151" s="1"/>
  <c r="AS66" i="151"/>
  <c r="AS67" i="151" s="1"/>
  <c r="AX66" i="151"/>
  <c r="AX67" i="151" s="1"/>
  <c r="BF86" i="151"/>
  <c r="BF89" i="151" s="1"/>
  <c r="BE88" i="151"/>
  <c r="BH88" i="151" s="1"/>
  <c r="BG86" i="151"/>
  <c r="BG89" i="151" s="1"/>
  <c r="BH86" i="151"/>
  <c r="AY66" i="151"/>
  <c r="AN66" i="151"/>
  <c r="I106" i="151"/>
  <c r="I107" i="151" s="1"/>
  <c r="BB89" i="151"/>
  <c r="AO66" i="151"/>
  <c r="BH66" i="151"/>
  <c r="BE67" i="151"/>
  <c r="O67" i="151"/>
  <c r="BG66" i="151"/>
  <c r="BG67" i="151" s="1"/>
  <c r="O89" i="151"/>
  <c r="AP88" i="151"/>
  <c r="AP89" i="151"/>
  <c r="AY89" i="151"/>
  <c r="AO86" i="151"/>
  <c r="AO88" i="151" s="1"/>
  <c r="F89" i="151"/>
  <c r="S46" i="152"/>
  <c r="AV14" i="153"/>
  <c r="Y78" i="153" s="1"/>
  <c r="N106" i="151"/>
  <c r="N107" i="151" s="1"/>
  <c r="L107" i="151"/>
  <c r="AZ67" i="151"/>
  <c r="O100" i="151"/>
  <c r="P100" i="151" s="1"/>
  <c r="P106" i="151" s="1"/>
  <c r="P107" i="151" s="1"/>
  <c r="U39" i="152"/>
  <c r="BC66" i="151"/>
  <c r="BA66" i="151"/>
  <c r="BA67" i="151" s="1"/>
  <c r="AQ89" i="151"/>
  <c r="U45" i="152"/>
  <c r="Y89" i="151"/>
  <c r="AH67" i="151"/>
  <c r="AL86" i="151"/>
  <c r="AL89" i="151" s="1"/>
  <c r="BM43" i="151"/>
  <c r="BM89" i="151" s="1"/>
  <c r="U42" i="152"/>
  <c r="BD66" i="151"/>
  <c r="AK89" i="151"/>
  <c r="BC43" i="151"/>
  <c r="BC89" i="151" s="1"/>
  <c r="U27" i="152"/>
  <c r="U71" i="153" s="1"/>
  <c r="Y67" i="151"/>
  <c r="BL89" i="151"/>
  <c r="BE106" i="151"/>
  <c r="BB67" i="151"/>
  <c r="AU88" i="151"/>
  <c r="AW86" i="151"/>
  <c r="AW89" i="151" s="1"/>
  <c r="AX86" i="151"/>
  <c r="AX89" i="151" s="1"/>
  <c r="AR86" i="151"/>
  <c r="AR89" i="151" s="1"/>
  <c r="BF95" i="151"/>
  <c r="BH95" i="151" s="1"/>
  <c r="BI95" i="151" s="1"/>
  <c r="BI106" i="151" s="1"/>
  <c r="BI107" i="151" s="1"/>
  <c r="T67" i="151"/>
  <c r="AS80" i="151"/>
  <c r="AT80" i="151" s="1"/>
  <c r="AT86" i="151" s="1"/>
  <c r="AT89" i="151" s="1"/>
  <c r="T89" i="151"/>
  <c r="BN89" i="151"/>
  <c r="U89" i="151"/>
  <c r="K106" i="151"/>
  <c r="K107" i="151" s="1"/>
  <c r="BP149" i="154"/>
  <c r="BP151" i="154" s="1"/>
  <c r="BH43" i="151"/>
  <c r="K89" i="151"/>
  <c r="AE89" i="151"/>
  <c r="AD67" i="151"/>
  <c r="AK67" i="151"/>
  <c r="AM66" i="151"/>
  <c r="AM67" i="151" s="1"/>
  <c r="AL66" i="151"/>
  <c r="AL67" i="151" s="1"/>
  <c r="BD89" i="151"/>
  <c r="AW106" i="151"/>
  <c r="AW70" i="154"/>
  <c r="AW72" i="154" s="1"/>
  <c r="AW106" i="154" s="1"/>
  <c r="AQ70" i="154"/>
  <c r="AQ72" i="154" s="1"/>
  <c r="AQ106" i="154" s="1"/>
  <c r="BI89" i="151"/>
  <c r="BB106" i="151"/>
  <c r="BB108" i="151" s="1"/>
  <c r="AZ107" i="151"/>
  <c r="BA106" i="151"/>
  <c r="AD106" i="151"/>
  <c r="AD107" i="151" s="1"/>
  <c r="D106" i="151"/>
  <c r="D108" i="151" s="1"/>
  <c r="Y106" i="151"/>
  <c r="Y107" i="151" s="1"/>
  <c r="W106" i="151"/>
  <c r="W108" i="151" s="1"/>
  <c r="J106" i="151"/>
  <c r="J107" i="151" s="1"/>
  <c r="AP108" i="151"/>
  <c r="AP107" i="151"/>
  <c r="BL106" i="151"/>
  <c r="BL107" i="151" s="1"/>
  <c r="BJ107" i="151"/>
  <c r="J89" i="151"/>
  <c r="AN86" i="151"/>
  <c r="BN88" i="151"/>
  <c r="BM88" i="151" s="1"/>
  <c r="AY88" i="151"/>
  <c r="AX106" i="151"/>
  <c r="U95" i="151"/>
  <c r="U106" i="151" s="1"/>
  <c r="U107" i="151" s="1"/>
  <c r="T106" i="151"/>
  <c r="T108" i="151" s="1"/>
  <c r="AC106" i="151"/>
  <c r="AC107" i="151" s="1"/>
  <c r="BD106" i="151"/>
  <c r="AS14" i="153"/>
  <c r="V78" i="153" s="1"/>
  <c r="AY42" i="152"/>
  <c r="E100" i="151"/>
  <c r="F100" i="151" s="1"/>
  <c r="F106" i="151" s="1"/>
  <c r="F107" i="151" s="1"/>
  <c r="H106" i="151"/>
  <c r="H107" i="151" s="1"/>
  <c r="BJ106" i="154"/>
  <c r="J67" i="151"/>
  <c r="AY106" i="151"/>
  <c r="BP106" i="154"/>
  <c r="BJ149" i="154"/>
  <c r="BJ151" i="154" s="1"/>
  <c r="AZ42" i="152"/>
  <c r="AT14" i="153"/>
  <c r="W78" i="153" s="1"/>
  <c r="T35" i="152"/>
  <c r="T23" i="152"/>
  <c r="T69" i="153" s="1"/>
  <c r="T38" i="152"/>
  <c r="T25" i="152"/>
  <c r="M106" i="151"/>
  <c r="M108" i="151" s="1"/>
  <c r="BB7" i="152"/>
  <c r="Z106" i="151"/>
  <c r="Z107" i="151" s="1"/>
  <c r="AK92" i="154"/>
  <c r="AJ92" i="154" s="1"/>
  <c r="BD88" i="151"/>
  <c r="AQ106" i="151"/>
  <c r="AO42" i="151"/>
  <c r="AO43" i="151" s="1"/>
  <c r="AN43" i="151"/>
  <c r="AD89" i="151"/>
  <c r="AM86" i="151"/>
  <c r="AM89" i="151" s="1"/>
  <c r="AW78" i="154"/>
  <c r="AV78" i="154" s="1"/>
  <c r="AW101" i="154"/>
  <c r="AV101" i="154" s="1"/>
  <c r="AV67" i="154"/>
  <c r="AT70" i="154"/>
  <c r="AT72" i="154" s="1"/>
  <c r="AT106" i="154" s="1"/>
  <c r="AQ104" i="154"/>
  <c r="AW82" i="154"/>
  <c r="AV82" i="154" s="1"/>
  <c r="AN104" i="154"/>
  <c r="AK78" i="154"/>
  <c r="AJ78" i="154" s="1"/>
  <c r="AW88" i="154"/>
  <c r="AS74" i="154"/>
  <c r="AJ96" i="154"/>
  <c r="AI72" i="154"/>
  <c r="AJ101" i="154"/>
  <c r="AU104" i="154"/>
  <c r="AV74" i="154"/>
  <c r="AK70" i="154"/>
  <c r="AK72" i="154" s="1"/>
  <c r="AK106" i="154" s="1"/>
  <c r="BR149" i="154"/>
  <c r="AJ38" i="154"/>
  <c r="BK36" i="154"/>
  <c r="AS38" i="154"/>
  <c r="BR36" i="154" s="1"/>
  <c r="AM70" i="154"/>
  <c r="AL72" i="154"/>
  <c r="AV38" i="154"/>
  <c r="BT36" i="154" s="1"/>
  <c r="BN106" i="154"/>
  <c r="AN38" i="154"/>
  <c r="AM36" i="154"/>
  <c r="AK82" i="154"/>
  <c r="AJ82" i="154" s="1"/>
  <c r="BN149" i="154"/>
  <c r="AI104" i="154"/>
  <c r="AJ74" i="154"/>
  <c r="AM101" i="154"/>
  <c r="AL104" i="154"/>
  <c r="AM74" i="154"/>
  <c r="AR72" i="154"/>
  <c r="AO104" i="154"/>
  <c r="AP74" i="154"/>
  <c r="AO72" i="154"/>
  <c r="AP78" i="154"/>
  <c r="AT96" i="154"/>
  <c r="AT104" i="154" s="1"/>
  <c r="AM96" i="154"/>
  <c r="S104" i="154"/>
  <c r="R70" i="154"/>
  <c r="BL149" i="154"/>
  <c r="BR106" i="154"/>
  <c r="AW92" i="154"/>
  <c r="AV92" i="154" s="1"/>
  <c r="AU72" i="154"/>
  <c r="AV70" i="154"/>
  <c r="BL106" i="154"/>
  <c r="AK16" i="153"/>
  <c r="AL11" i="153"/>
  <c r="AL15" i="153" s="1"/>
  <c r="AA42" i="153"/>
  <c r="AB42" i="153" s="1"/>
  <c r="AC42" i="153" s="1"/>
  <c r="AD42" i="153" s="1"/>
  <c r="AK42" i="153"/>
  <c r="AK43" i="153" s="1"/>
  <c r="Z49" i="153"/>
  <c r="Z31" i="153" s="1"/>
  <c r="AJ49" i="153"/>
  <c r="AJ50" i="153" s="1"/>
  <c r="Y37" i="152"/>
  <c r="Z13" i="152"/>
  <c r="AT100" i="151"/>
  <c r="AT106" i="151" s="1"/>
  <c r="AS106" i="151"/>
  <c r="AL106" i="151"/>
  <c r="AD88" i="151"/>
  <c r="Q107" i="151"/>
  <c r="Q108" i="151"/>
  <c r="R106" i="151"/>
  <c r="BJ108" i="151"/>
  <c r="AI107" i="151"/>
  <c r="AI67" i="151"/>
  <c r="AA108" i="151"/>
  <c r="AA107" i="151"/>
  <c r="BC106" i="151"/>
  <c r="AN106" i="151"/>
  <c r="T88" i="151"/>
  <c r="P89" i="151"/>
  <c r="P88" i="151"/>
  <c r="S106" i="151"/>
  <c r="BK106" i="151"/>
  <c r="AR106" i="151"/>
  <c r="AB106" i="151"/>
  <c r="BN106" i="151"/>
  <c r="BM106" i="151"/>
  <c r="AO106" i="151"/>
  <c r="V108" i="151"/>
  <c r="V107" i="151"/>
  <c r="E88" i="151"/>
  <c r="B108" i="151"/>
  <c r="B107" i="151"/>
  <c r="AU108" i="151"/>
  <c r="E67" i="151"/>
  <c r="Z88" i="151"/>
  <c r="Z89" i="151"/>
  <c r="AE106" i="151"/>
  <c r="AE107" i="151" s="1"/>
  <c r="X106" i="151"/>
  <c r="E89" i="151"/>
  <c r="G107" i="151"/>
  <c r="G108" i="151"/>
  <c r="C106" i="151"/>
  <c r="AV106" i="151"/>
  <c r="AZ108" i="151"/>
  <c r="AK107" i="151"/>
  <c r="AK108" i="151"/>
  <c r="J88" i="151"/>
  <c r="BD42" i="152" l="1"/>
  <c r="AW14" i="153"/>
  <c r="Z78" i="153" s="1"/>
  <c r="AB32" i="152"/>
  <c r="AB13" i="152" s="1"/>
  <c r="AC30" i="152"/>
  <c r="BH42" i="152"/>
  <c r="AQ107" i="151"/>
  <c r="BG106" i="151"/>
  <c r="BG107" i="151" s="1"/>
  <c r="AW107" i="151"/>
  <c r="I108" i="151"/>
  <c r="N108" i="151"/>
  <c r="BH67" i="151"/>
  <c r="AO107" i="151"/>
  <c r="O106" i="151"/>
  <c r="O108" i="151" s="1"/>
  <c r="AO89" i="151"/>
  <c r="BH106" i="151"/>
  <c r="BH108" i="151" s="1"/>
  <c r="BE108" i="151"/>
  <c r="BM67" i="151"/>
  <c r="BH89" i="151"/>
  <c r="BC67" i="151"/>
  <c r="BE107" i="151"/>
  <c r="U46" i="152"/>
  <c r="AW108" i="151"/>
  <c r="AX88" i="151"/>
  <c r="M107" i="151"/>
  <c r="AT88" i="151"/>
  <c r="AM108" i="151"/>
  <c r="AD108" i="151"/>
  <c r="BF106" i="151"/>
  <c r="AM107" i="151"/>
  <c r="W107" i="151"/>
  <c r="AS86" i="151"/>
  <c r="AS89" i="151" s="1"/>
  <c r="Y108" i="151"/>
  <c r="AN89" i="151"/>
  <c r="J108" i="151"/>
  <c r="AC108" i="151"/>
  <c r="D107" i="151"/>
  <c r="AN67" i="151"/>
  <c r="T107" i="151"/>
  <c r="AL42" i="153"/>
  <c r="AL43" i="153" s="1"/>
  <c r="AP70" i="154"/>
  <c r="BC88" i="151"/>
  <c r="BL108" i="151"/>
  <c r="BB107" i="151"/>
  <c r="AS70" i="154"/>
  <c r="BA108" i="151"/>
  <c r="BA107" i="151"/>
  <c r="BK108" i="151"/>
  <c r="BK107" i="151"/>
  <c r="AV108" i="151"/>
  <c r="AV107" i="151"/>
  <c r="H108" i="151"/>
  <c r="AQ108" i="151"/>
  <c r="AX107" i="151"/>
  <c r="BN107" i="151"/>
  <c r="AY107" i="151"/>
  <c r="BC108" i="151"/>
  <c r="BC107" i="151"/>
  <c r="BD107" i="151"/>
  <c r="AS107" i="151"/>
  <c r="BM108" i="151"/>
  <c r="BM107" i="151"/>
  <c r="AR108" i="151"/>
  <c r="AR107" i="151"/>
  <c r="AX108" i="151"/>
  <c r="AT107" i="151"/>
  <c r="T45" i="152"/>
  <c r="T27" i="152"/>
  <c r="T71" i="153" s="1"/>
  <c r="T42" i="152"/>
  <c r="T26" i="152"/>
  <c r="T70" i="153" s="1"/>
  <c r="AJ70" i="154"/>
  <c r="BD7" i="152"/>
  <c r="BL36" i="154"/>
  <c r="AZ7" i="152"/>
  <c r="R104" i="154"/>
  <c r="AT8" i="152"/>
  <c r="AY7" i="152"/>
  <c r="V22" i="152" s="1"/>
  <c r="E106" i="151"/>
  <c r="BC7" i="152"/>
  <c r="BB43" i="152"/>
  <c r="Y22" i="152"/>
  <c r="Y18" i="152" s="1"/>
  <c r="Y34" i="152" s="1"/>
  <c r="T39" i="152"/>
  <c r="AW104" i="154"/>
  <c r="AV104" i="154" s="1"/>
  <c r="AM104" i="154"/>
  <c r="AS104" i="154"/>
  <c r="AR106" i="154"/>
  <c r="AS72" i="154"/>
  <c r="BC8" i="152" s="1"/>
  <c r="BL151" i="154"/>
  <c r="AL106" i="154"/>
  <c r="BM106" i="154" s="1"/>
  <c r="AM72" i="154"/>
  <c r="BA8" i="152" s="1"/>
  <c r="BN151" i="154"/>
  <c r="AP72" i="154"/>
  <c r="BB8" i="152" s="1"/>
  <c r="AO106" i="154"/>
  <c r="AY8" i="152"/>
  <c r="AY44" i="152" s="1"/>
  <c r="AK104" i="154"/>
  <c r="AJ104" i="154" s="1"/>
  <c r="AN106" i="154"/>
  <c r="AM38" i="154"/>
  <c r="BN36" i="154" s="1"/>
  <c r="AI106" i="154"/>
  <c r="AJ72" i="154"/>
  <c r="AZ8" i="152" s="1"/>
  <c r="AZ44" i="152" s="1"/>
  <c r="AP104" i="154"/>
  <c r="AS96" i="154"/>
  <c r="BR151" i="154"/>
  <c r="AV72" i="154"/>
  <c r="BD8" i="152" s="1"/>
  <c r="AU106" i="154"/>
  <c r="AK49" i="153"/>
  <c r="AK50" i="153" s="1"/>
  <c r="AA49" i="153"/>
  <c r="AM11" i="153"/>
  <c r="AM15" i="153" s="1"/>
  <c r="AL16" i="153"/>
  <c r="Z37" i="152"/>
  <c r="AN107" i="151"/>
  <c r="AN108" i="151"/>
  <c r="R108" i="151"/>
  <c r="R107" i="151"/>
  <c r="AN88" i="151"/>
  <c r="AL107" i="151"/>
  <c r="AL108" i="151"/>
  <c r="C108" i="151"/>
  <c r="C107" i="151"/>
  <c r="AB108" i="151"/>
  <c r="AB107" i="151"/>
  <c r="O88" i="151"/>
  <c r="X108" i="151"/>
  <c r="X107" i="151"/>
  <c r="Y88" i="151"/>
  <c r="S108" i="151"/>
  <c r="S107" i="151"/>
  <c r="AB49" i="153" l="1"/>
  <c r="AA31" i="153"/>
  <c r="V25" i="152"/>
  <c r="V23" i="152"/>
  <c r="V69" i="153" s="1"/>
  <c r="AC32" i="152"/>
  <c r="AD30" i="152"/>
  <c r="AD32" i="152" s="1"/>
  <c r="BG108" i="151"/>
  <c r="BH107" i="151"/>
  <c r="O107" i="151"/>
  <c r="AS88" i="151"/>
  <c r="BF108" i="151"/>
  <c r="BF107" i="151"/>
  <c r="AS108" i="151"/>
  <c r="AL49" i="153"/>
  <c r="AL50" i="153" s="1"/>
  <c r="Y35" i="152"/>
  <c r="BA7" i="152"/>
  <c r="BA9" i="152" s="1"/>
  <c r="AY9" i="152"/>
  <c r="AY43" i="152"/>
  <c r="BD43" i="152"/>
  <c r="AA22" i="152"/>
  <c r="AA18" i="152" s="1"/>
  <c r="AB5" i="152" s="1"/>
  <c r="AT9" i="152"/>
  <c r="AT44" i="152"/>
  <c r="AT45" i="152" s="1"/>
  <c r="AT47" i="152" s="1"/>
  <c r="E107" i="151"/>
  <c r="E108" i="151"/>
  <c r="BC43" i="152"/>
  <c r="Z22" i="152"/>
  <c r="Z18" i="152" s="1"/>
  <c r="Z34" i="152" s="1"/>
  <c r="T46" i="152"/>
  <c r="Y38" i="152"/>
  <c r="AZ9" i="152"/>
  <c r="AZ43" i="152"/>
  <c r="W22" i="152"/>
  <c r="BD44" i="152"/>
  <c r="BD9" i="152"/>
  <c r="BC44" i="152"/>
  <c r="BC9" i="152"/>
  <c r="BB44" i="152"/>
  <c r="BB45" i="152" s="1"/>
  <c r="BB9" i="152"/>
  <c r="BA44" i="152"/>
  <c r="BK150" i="154"/>
  <c r="AJ106" i="154"/>
  <c r="BK106" i="154"/>
  <c r="BK149" i="154"/>
  <c r="AP106" i="154"/>
  <c r="BO150" i="154"/>
  <c r="BM149" i="154"/>
  <c r="BO149" i="154"/>
  <c r="AS106" i="154"/>
  <c r="BQ150" i="154"/>
  <c r="BQ149" i="154"/>
  <c r="BQ106" i="154"/>
  <c r="BM150" i="154"/>
  <c r="AM106" i="154"/>
  <c r="AV106" i="154"/>
  <c r="BS150" i="154"/>
  <c r="BS149" i="154"/>
  <c r="BS106" i="154"/>
  <c r="BO106" i="154"/>
  <c r="AM16" i="153"/>
  <c r="AN11" i="153"/>
  <c r="AN15" i="153" s="1"/>
  <c r="AA37" i="152"/>
  <c r="E13" i="142"/>
  <c r="D13" i="142"/>
  <c r="C13" i="142"/>
  <c r="E10" i="142"/>
  <c r="D10" i="142"/>
  <c r="C10" i="142"/>
  <c r="F7" i="142"/>
  <c r="F8" i="142"/>
  <c r="F9" i="142"/>
  <c r="F11" i="142"/>
  <c r="F12" i="142"/>
  <c r="F15" i="142"/>
  <c r="F16" i="142"/>
  <c r="F17" i="142"/>
  <c r="F18" i="142"/>
  <c r="F19" i="142"/>
  <c r="F20" i="142"/>
  <c r="AC49" i="153" l="1"/>
  <c r="AB31" i="153"/>
  <c r="AZ45" i="152"/>
  <c r="AB37" i="152"/>
  <c r="BH44" i="152"/>
  <c r="V27" i="152"/>
  <c r="V26" i="152"/>
  <c r="V70" i="153" s="1"/>
  <c r="Y40" i="168"/>
  <c r="AC13" i="152"/>
  <c r="AD13" i="152"/>
  <c r="AY45" i="152"/>
  <c r="BD45" i="152"/>
  <c r="Z35" i="152"/>
  <c r="Z38" i="152"/>
  <c r="BC45" i="152"/>
  <c r="Y39" i="152"/>
  <c r="V38" i="152"/>
  <c r="W18" i="152"/>
  <c r="W38" i="152"/>
  <c r="AA5" i="152"/>
  <c r="Z5" i="152"/>
  <c r="BA43" i="152"/>
  <c r="BH43" i="152" s="1"/>
  <c r="X22" i="152"/>
  <c r="AO11" i="153"/>
  <c r="AO15" i="153" s="1"/>
  <c r="AN16" i="153"/>
  <c r="AA38" i="152"/>
  <c r="AA34" i="152"/>
  <c r="F13" i="142"/>
  <c r="F10" i="142"/>
  <c r="F6" i="142"/>
  <c r="AD49" i="153" l="1"/>
  <c r="AD31" i="153" s="1"/>
  <c r="AC31" i="153"/>
  <c r="AC37" i="152"/>
  <c r="AB38" i="152"/>
  <c r="AB34" i="152"/>
  <c r="Z40" i="168"/>
  <c r="AY47" i="152"/>
  <c r="BH45" i="152"/>
  <c r="BA45" i="152"/>
  <c r="AA35" i="152"/>
  <c r="Z39" i="152"/>
  <c r="W34" i="152"/>
  <c r="X18" i="152"/>
  <c r="X38" i="152"/>
  <c r="V45" i="152"/>
  <c r="V34" i="152"/>
  <c r="W5" i="152"/>
  <c r="V5" i="152"/>
  <c r="AO16" i="153"/>
  <c r="AP11" i="153"/>
  <c r="AP15" i="153" s="1"/>
  <c r="C5" i="142"/>
  <c r="D5" i="142"/>
  <c r="E5" i="142"/>
  <c r="AF5" i="141"/>
  <c r="AB35" i="152" l="1"/>
  <c r="AD37" i="152"/>
  <c r="AC38" i="152"/>
  <c r="AC34" i="152"/>
  <c r="AA40" i="168"/>
  <c r="AY37" i="168"/>
  <c r="V35" i="152"/>
  <c r="V39" i="152" s="1"/>
  <c r="W35" i="152"/>
  <c r="AA39" i="152"/>
  <c r="V41" i="152"/>
  <c r="V6" i="152"/>
  <c r="Y5" i="152"/>
  <c r="X34" i="152"/>
  <c r="X5" i="152"/>
  <c r="AP16" i="153"/>
  <c r="AQ11" i="153"/>
  <c r="AQ15" i="153" s="1"/>
  <c r="F5" i="142"/>
  <c r="F2" i="142" s="1"/>
  <c r="K14" i="142"/>
  <c r="J14" i="142"/>
  <c r="I14" i="142"/>
  <c r="L5" i="142"/>
  <c r="L6" i="142"/>
  <c r="L7" i="142"/>
  <c r="L8" i="142"/>
  <c r="L9" i="142"/>
  <c r="L10" i="142"/>
  <c r="L11" i="142"/>
  <c r="L12" i="142"/>
  <c r="L13" i="142"/>
  <c r="L15" i="142"/>
  <c r="L16" i="142"/>
  <c r="L17" i="142"/>
  <c r="L4" i="142"/>
  <c r="G6" i="142"/>
  <c r="G7" i="142"/>
  <c r="G8" i="142"/>
  <c r="G9" i="142"/>
  <c r="G11" i="142"/>
  <c r="G12" i="142"/>
  <c r="G14" i="142"/>
  <c r="G15" i="142"/>
  <c r="G16" i="142"/>
  <c r="G17" i="142"/>
  <c r="G18" i="142"/>
  <c r="G19" i="142"/>
  <c r="G20" i="142"/>
  <c r="G5" i="142"/>
  <c r="AG5" i="141"/>
  <c r="S33" i="141" s="1"/>
  <c r="N14" i="141"/>
  <c r="W18" i="143"/>
  <c r="R18" i="143"/>
  <c r="K18" i="143"/>
  <c r="K18" i="142"/>
  <c r="E2" i="142"/>
  <c r="D2" i="142"/>
  <c r="C2" i="142"/>
  <c r="Z33" i="141"/>
  <c r="R33" i="141"/>
  <c r="Z28" i="141"/>
  <c r="Y28" i="141"/>
  <c r="W28" i="141"/>
  <c r="V28" i="141"/>
  <c r="U28" i="141"/>
  <c r="AG20" i="141"/>
  <c r="Z20" i="141"/>
  <c r="U20" i="141"/>
  <c r="AG19" i="141"/>
  <c r="Z19" i="141"/>
  <c r="U19" i="141"/>
  <c r="AG18" i="141"/>
  <c r="Z18" i="141"/>
  <c r="U18" i="141"/>
  <c r="M18" i="141"/>
  <c r="H18" i="141"/>
  <c r="C18" i="141"/>
  <c r="AG17" i="141"/>
  <c r="Z17" i="141"/>
  <c r="U17" i="141"/>
  <c r="O17" i="141"/>
  <c r="J17" i="141"/>
  <c r="E17" i="141"/>
  <c r="AG16" i="141"/>
  <c r="Z16" i="141"/>
  <c r="U16" i="141"/>
  <c r="O16" i="141"/>
  <c r="I16" i="141"/>
  <c r="D16" i="141"/>
  <c r="E16" i="141" s="1"/>
  <c r="AG15" i="141"/>
  <c r="Z15" i="141"/>
  <c r="U15" i="141"/>
  <c r="O15" i="141"/>
  <c r="J15" i="141"/>
  <c r="E15" i="141"/>
  <c r="AG14" i="141"/>
  <c r="Z14" i="141"/>
  <c r="U14" i="141"/>
  <c r="I14" i="141"/>
  <c r="J14" i="141" s="1"/>
  <c r="D14" i="141"/>
  <c r="E14" i="141" s="1"/>
  <c r="AF13" i="141"/>
  <c r="AG13" i="141" s="1"/>
  <c r="X33" i="141" s="1"/>
  <c r="Y13" i="141"/>
  <c r="Z13" i="141" s="1"/>
  <c r="T13" i="141"/>
  <c r="X28" i="141" s="1"/>
  <c r="O13" i="141"/>
  <c r="J13" i="141"/>
  <c r="E13" i="141"/>
  <c r="AG12" i="141"/>
  <c r="Z12" i="141"/>
  <c r="U12" i="141"/>
  <c r="O12" i="141"/>
  <c r="J12" i="141"/>
  <c r="E12" i="141"/>
  <c r="AG11" i="141"/>
  <c r="Z11" i="141"/>
  <c r="U11" i="141"/>
  <c r="O11" i="141"/>
  <c r="J11" i="141"/>
  <c r="AF10" i="141"/>
  <c r="Y10" i="141"/>
  <c r="Z10" i="141" s="1"/>
  <c r="T10" i="141"/>
  <c r="U10" i="141" s="1"/>
  <c r="O10" i="141"/>
  <c r="J10" i="141"/>
  <c r="E10" i="141"/>
  <c r="AG9" i="141"/>
  <c r="W33" i="141" s="1"/>
  <c r="Z9" i="141"/>
  <c r="U9" i="141"/>
  <c r="O9" i="141"/>
  <c r="J9" i="141"/>
  <c r="E9" i="141"/>
  <c r="AG8" i="141"/>
  <c r="V33" i="141" s="1"/>
  <c r="Z8" i="141"/>
  <c r="U8" i="141"/>
  <c r="O8" i="141"/>
  <c r="J8" i="141"/>
  <c r="E8" i="141"/>
  <c r="AG7" i="141"/>
  <c r="U33" i="141" s="1"/>
  <c r="Z7" i="141"/>
  <c r="U7" i="141"/>
  <c r="O7" i="141"/>
  <c r="J7" i="141"/>
  <c r="E7" i="141"/>
  <c r="AG6" i="141"/>
  <c r="T33" i="141" s="1"/>
  <c r="O6" i="141"/>
  <c r="J6" i="141"/>
  <c r="E6" i="141"/>
  <c r="Y5" i="141"/>
  <c r="O5" i="141"/>
  <c r="J5" i="141"/>
  <c r="E5" i="141"/>
  <c r="O4" i="141"/>
  <c r="J4" i="141"/>
  <c r="E4" i="141"/>
  <c r="AE2" i="141"/>
  <c r="X2" i="141"/>
  <c r="S2" i="141"/>
  <c r="AC35" i="152" l="1"/>
  <c r="AD38" i="152"/>
  <c r="AD34" i="152"/>
  <c r="AB40" i="168"/>
  <c r="AB39" i="152"/>
  <c r="W39" i="152"/>
  <c r="W40" i="168"/>
  <c r="V42" i="152"/>
  <c r="X35" i="152"/>
  <c r="AQ16" i="153"/>
  <c r="AR11" i="153"/>
  <c r="AR15" i="153" s="1"/>
  <c r="J18" i="142"/>
  <c r="I18" i="142"/>
  <c r="G13" i="142"/>
  <c r="AG10" i="141"/>
  <c r="N18" i="141"/>
  <c r="G10" i="142"/>
  <c r="H20" i="142"/>
  <c r="L14" i="142"/>
  <c r="AF2" i="141"/>
  <c r="T5" i="141"/>
  <c r="S28" i="141" s="1"/>
  <c r="O14" i="141"/>
  <c r="I18" i="141"/>
  <c r="Y33" i="141"/>
  <c r="AA33" i="141" s="1"/>
  <c r="T6" i="141"/>
  <c r="U13" i="141"/>
  <c r="Y6" i="141"/>
  <c r="Z6" i="141" s="1"/>
  <c r="Z5" i="141"/>
  <c r="J16" i="141"/>
  <c r="D18" i="141"/>
  <c r="T2" i="141" l="1"/>
  <c r="AC40" i="168"/>
  <c r="AC39" i="152"/>
  <c r="AD35" i="152"/>
  <c r="X40" i="168"/>
  <c r="V46" i="152"/>
  <c r="X39" i="152"/>
  <c r="AR16" i="153"/>
  <c r="AS11" i="153"/>
  <c r="AS15" i="153" s="1"/>
  <c r="Y2" i="141"/>
  <c r="U5" i="141"/>
  <c r="T28" i="141"/>
  <c r="U6" i="141"/>
  <c r="AD40" i="168" l="1"/>
  <c r="AD39" i="152"/>
  <c r="AT11" i="153"/>
  <c r="AT15" i="153" s="1"/>
  <c r="AU11" i="153" l="1"/>
  <c r="AU15" i="153" s="1"/>
  <c r="W7" i="153"/>
  <c r="V7" i="152" l="1"/>
  <c r="W16" i="153"/>
  <c r="W24" i="153"/>
  <c r="W33" i="153" s="1"/>
  <c r="W35" i="153" s="1"/>
  <c r="W20" i="152" s="1"/>
  <c r="X7" i="153"/>
  <c r="AV11" i="153"/>
  <c r="AV15" i="153" s="1"/>
  <c r="V59" i="153"/>
  <c r="V67" i="153" s="1"/>
  <c r="AS16" i="153"/>
  <c r="AK142" i="154" l="1"/>
  <c r="AK145" i="154" s="1"/>
  <c r="V71" i="153"/>
  <c r="V14" i="152"/>
  <c r="W7" i="152"/>
  <c r="Y7" i="153"/>
  <c r="AW11" i="153"/>
  <c r="AW15" i="153" s="1"/>
  <c r="X16" i="153"/>
  <c r="X24" i="153"/>
  <c r="X33" i="153" s="1"/>
  <c r="X35" i="153" s="1"/>
  <c r="X20" i="152" s="1"/>
  <c r="W59" i="153"/>
  <c r="W67" i="153" s="1"/>
  <c r="AT16" i="153"/>
  <c r="AK144" i="154" l="1"/>
  <c r="AK149" i="154" s="1"/>
  <c r="AK126" i="154" s="1"/>
  <c r="AK129" i="154" s="1"/>
  <c r="AK134" i="154" s="1"/>
  <c r="AZ15" i="152" s="1"/>
  <c r="X7" i="152"/>
  <c r="AN142" i="154"/>
  <c r="AN145" i="154" s="1"/>
  <c r="V15" i="152"/>
  <c r="Z7" i="153"/>
  <c r="AX11" i="153"/>
  <c r="AX15" i="153" s="1"/>
  <c r="AY11" i="153" s="1"/>
  <c r="AY15" i="153" s="1"/>
  <c r="X59" i="153"/>
  <c r="X67" i="153" s="1"/>
  <c r="AU16" i="153"/>
  <c r="Y16" i="153"/>
  <c r="Y24" i="153"/>
  <c r="Y33" i="153" s="1"/>
  <c r="Y35" i="153" s="1"/>
  <c r="Y20" i="152" s="1"/>
  <c r="AB7" i="153" l="1"/>
  <c r="AZ11" i="153"/>
  <c r="AZ15" i="153" s="1"/>
  <c r="AN144" i="154"/>
  <c r="AN149" i="154" s="1"/>
  <c r="AN126" i="154" s="1"/>
  <c r="AN129" i="154" s="1"/>
  <c r="AN134" i="154" s="1"/>
  <c r="BA13" i="152" s="1"/>
  <c r="AZ13" i="152"/>
  <c r="AZ17" i="152" s="1"/>
  <c r="AZ22" i="152" s="1"/>
  <c r="AQ142" i="154"/>
  <c r="AQ144" i="154" s="1"/>
  <c r="W16" i="152"/>
  <c r="Y7" i="152"/>
  <c r="Y59" i="153"/>
  <c r="Y67" i="153" s="1"/>
  <c r="AV16" i="153"/>
  <c r="AA7" i="153"/>
  <c r="Z24" i="153"/>
  <c r="Z33" i="153" s="1"/>
  <c r="Z35" i="153" s="1"/>
  <c r="Z20" i="152" s="1"/>
  <c r="Z16" i="153"/>
  <c r="AC7" i="153" l="1"/>
  <c r="BA11" i="153"/>
  <c r="BA15" i="153" s="1"/>
  <c r="AD7" i="153" s="1"/>
  <c r="BA15" i="152"/>
  <c r="AQ145" i="154"/>
  <c r="AQ149" i="154" s="1"/>
  <c r="AQ126" i="154" s="1"/>
  <c r="AQ129" i="154" s="1"/>
  <c r="AQ134" i="154" s="1"/>
  <c r="BB15" i="152" s="1"/>
  <c r="AB24" i="153"/>
  <c r="AB33" i="153" s="1"/>
  <c r="AB35" i="153" s="1"/>
  <c r="AB16" i="153"/>
  <c r="W25" i="152"/>
  <c r="W45" i="152" s="1"/>
  <c r="AT142" i="154"/>
  <c r="AT145" i="154" s="1"/>
  <c r="W3" i="152"/>
  <c r="AZ14" i="152"/>
  <c r="AZ16" i="152" s="1"/>
  <c r="AZ52" i="152"/>
  <c r="Z7" i="152"/>
  <c r="BA17" i="152"/>
  <c r="BA22" i="152" s="1"/>
  <c r="X25" i="152"/>
  <c r="Z59" i="153"/>
  <c r="Z67" i="153" s="1"/>
  <c r="AW16" i="153"/>
  <c r="AA24" i="153"/>
  <c r="AA33" i="153" s="1"/>
  <c r="AA35" i="153" s="1"/>
  <c r="AA20" i="152" s="1"/>
  <c r="AA16" i="153"/>
  <c r="AZ53" i="168" l="1"/>
  <c r="AB20" i="152"/>
  <c r="AY16" i="153"/>
  <c r="AZ142" i="154"/>
  <c r="BF142" i="154"/>
  <c r="BC142" i="154"/>
  <c r="W19" i="152"/>
  <c r="W41" i="152" s="1"/>
  <c r="AC16" i="153"/>
  <c r="AC24" i="153"/>
  <c r="AC33" i="153" s="1"/>
  <c r="AC35" i="153" s="1"/>
  <c r="BB13" i="152"/>
  <c r="Y25" i="152" s="1"/>
  <c r="AB59" i="153"/>
  <c r="AB67" i="153" s="1"/>
  <c r="W27" i="152"/>
  <c r="W71" i="153" s="1"/>
  <c r="AT144" i="154"/>
  <c r="AT149" i="154" s="1"/>
  <c r="AT126" i="154" s="1"/>
  <c r="AT129" i="154" s="1"/>
  <c r="AT134" i="154" s="1"/>
  <c r="BC15" i="152" s="1"/>
  <c r="AA7" i="152"/>
  <c r="AW142" i="154"/>
  <c r="AW145" i="154" s="1"/>
  <c r="X45" i="152"/>
  <c r="X19" i="152"/>
  <c r="X27" i="152"/>
  <c r="BA52" i="152"/>
  <c r="X3" i="152"/>
  <c r="BA14" i="152"/>
  <c r="BA16" i="152" s="1"/>
  <c r="AZ48" i="152"/>
  <c r="AZ47" i="152"/>
  <c r="AA59" i="153"/>
  <c r="AA67" i="153" s="1"/>
  <c r="AX16" i="153"/>
  <c r="P34" i="135"/>
  <c r="I34" i="135"/>
  <c r="S10" i="135"/>
  <c r="S14" i="135"/>
  <c r="T5" i="135"/>
  <c r="T6" i="135"/>
  <c r="S6" i="135"/>
  <c r="S5" i="135"/>
  <c r="U21" i="135"/>
  <c r="U20" i="135"/>
  <c r="U19" i="135"/>
  <c r="U18" i="135"/>
  <c r="U17" i="135"/>
  <c r="U16" i="135"/>
  <c r="U15" i="135"/>
  <c r="T14" i="135"/>
  <c r="U13" i="135"/>
  <c r="U12" i="135"/>
  <c r="U11" i="135"/>
  <c r="T10" i="135"/>
  <c r="U10" i="135" s="1"/>
  <c r="U9" i="135"/>
  <c r="M34" i="135" s="1"/>
  <c r="U8" i="135"/>
  <c r="L34" i="135" s="1"/>
  <c r="U7" i="135"/>
  <c r="K34" i="135" s="1"/>
  <c r="T2" i="135"/>
  <c r="E35" i="129"/>
  <c r="E34" i="129"/>
  <c r="E33" i="129"/>
  <c r="D32" i="129"/>
  <c r="D36" i="129" s="1"/>
  <c r="C32" i="129"/>
  <c r="C36" i="129" s="1"/>
  <c r="E31" i="129"/>
  <c r="E30" i="129"/>
  <c r="E28" i="129"/>
  <c r="E27" i="129"/>
  <c r="E26" i="129"/>
  <c r="E25" i="129"/>
  <c r="E24" i="129"/>
  <c r="E23" i="129"/>
  <c r="E22" i="129"/>
  <c r="AB7" i="152" l="1"/>
  <c r="AZ16" i="153"/>
  <c r="AC20" i="152"/>
  <c r="AC7" i="152" s="1"/>
  <c r="BA53" i="168"/>
  <c r="AZ37" i="168"/>
  <c r="X71" i="153"/>
  <c r="W6" i="152"/>
  <c r="W14" i="152" s="1"/>
  <c r="W21" i="152"/>
  <c r="BB17" i="152"/>
  <c r="BB22" i="152" s="1"/>
  <c r="BB52" i="152" s="1"/>
  <c r="BC145" i="154"/>
  <c r="BC144" i="154"/>
  <c r="AZ144" i="154"/>
  <c r="AZ145" i="154"/>
  <c r="BF145" i="154"/>
  <c r="BF144" i="154"/>
  <c r="AD24" i="153"/>
  <c r="AD33" i="153" s="1"/>
  <c r="AD35" i="153" s="1"/>
  <c r="AD16" i="153"/>
  <c r="AC59" i="153"/>
  <c r="AC67" i="153" s="1"/>
  <c r="BC13" i="152"/>
  <c r="Z25" i="152" s="1"/>
  <c r="AW144" i="154"/>
  <c r="AW149" i="154" s="1"/>
  <c r="AW126" i="154" s="1"/>
  <c r="AW129" i="154" s="1"/>
  <c r="AW134" i="154" s="1"/>
  <c r="W42" i="152"/>
  <c r="BA47" i="152"/>
  <c r="BA48" i="152"/>
  <c r="X41" i="152"/>
  <c r="X6" i="152"/>
  <c r="X21" i="152"/>
  <c r="Y45" i="152"/>
  <c r="Y19" i="152"/>
  <c r="Y27" i="152"/>
  <c r="U6" i="135"/>
  <c r="S2" i="135"/>
  <c r="U14" i="135"/>
  <c r="N34" i="135" s="1"/>
  <c r="U5" i="135"/>
  <c r="E32" i="129"/>
  <c r="U2" i="135" l="1"/>
  <c r="J34" i="135"/>
  <c r="O34" i="135" s="1"/>
  <c r="Q34" i="135" s="1"/>
  <c r="BA16" i="153"/>
  <c r="AD20" i="152"/>
  <c r="BB53" i="168"/>
  <c r="BA37" i="168"/>
  <c r="W47" i="168"/>
  <c r="Y71" i="153"/>
  <c r="BC149" i="154"/>
  <c r="BC126" i="154" s="1"/>
  <c r="BC129" i="154" s="1"/>
  <c r="BC134" i="154" s="1"/>
  <c r="BF149" i="154"/>
  <c r="BF126" i="154" s="1"/>
  <c r="BF129" i="154" s="1"/>
  <c r="BF134" i="154" s="1"/>
  <c r="BB14" i="152"/>
  <c r="BB16" i="152" s="1"/>
  <c r="Y3" i="152"/>
  <c r="AZ149" i="154"/>
  <c r="AZ126" i="154" s="1"/>
  <c r="AZ129" i="154" s="1"/>
  <c r="AZ134" i="154" s="1"/>
  <c r="AD59" i="153"/>
  <c r="AD67" i="153" s="1"/>
  <c r="BC17" i="152"/>
  <c r="BC22" i="152" s="1"/>
  <c r="BC14" i="152" s="1"/>
  <c r="BC16" i="152" s="1"/>
  <c r="W46" i="152"/>
  <c r="X42" i="152"/>
  <c r="X14" i="152"/>
  <c r="BD15" i="152"/>
  <c r="BD13" i="152"/>
  <c r="Y21" i="152"/>
  <c r="Y6" i="152"/>
  <c r="Y41" i="152"/>
  <c r="Z45" i="152"/>
  <c r="Z19" i="152"/>
  <c r="Z27" i="152"/>
  <c r="W15" i="152"/>
  <c r="BB47" i="152"/>
  <c r="BB48" i="152"/>
  <c r="E11" i="129"/>
  <c r="AD7" i="152" l="1"/>
  <c r="BB37" i="168"/>
  <c r="X47" i="168"/>
  <c r="Z71" i="153"/>
  <c r="BG15" i="152"/>
  <c r="BG13" i="152"/>
  <c r="BF13" i="152"/>
  <c r="BF15" i="152"/>
  <c r="BE15" i="152"/>
  <c r="BE13" i="152"/>
  <c r="BC52" i="152"/>
  <c r="Z3" i="152"/>
  <c r="X46" i="152"/>
  <c r="Y42" i="152"/>
  <c r="BD17" i="152"/>
  <c r="BD22" i="152" s="1"/>
  <c r="AA25" i="152"/>
  <c r="Z21" i="152"/>
  <c r="Z6" i="152"/>
  <c r="Z41" i="152"/>
  <c r="X15" i="152"/>
  <c r="Y14" i="152"/>
  <c r="BC47" i="152" l="1"/>
  <c r="BC53" i="168"/>
  <c r="Y47" i="168"/>
  <c r="BG17" i="152"/>
  <c r="BG22" i="152" s="1"/>
  <c r="AD25" i="152"/>
  <c r="AC25" i="152"/>
  <c r="BF17" i="152"/>
  <c r="BF22" i="152" s="1"/>
  <c r="BE17" i="152"/>
  <c r="BE22" i="152" s="1"/>
  <c r="AB25" i="152"/>
  <c r="BC48" i="152"/>
  <c r="Y46" i="152"/>
  <c r="Z42" i="152"/>
  <c r="Z14" i="152"/>
  <c r="AA19" i="152"/>
  <c r="AA45" i="152"/>
  <c r="AA27" i="152"/>
  <c r="Y15" i="152"/>
  <c r="BD52" i="152"/>
  <c r="BH52" i="152" s="1"/>
  <c r="BD14" i="152"/>
  <c r="BD16" i="152" s="1"/>
  <c r="AA3" i="152"/>
  <c r="BH53" i="168" l="1"/>
  <c r="Z47" i="168"/>
  <c r="BD53" i="168"/>
  <c r="BC37" i="168"/>
  <c r="AA71" i="153"/>
  <c r="AD19" i="152"/>
  <c r="AD45" i="152"/>
  <c r="AD27" i="152"/>
  <c r="BG52" i="152"/>
  <c r="AD3" i="152"/>
  <c r="BG14" i="152"/>
  <c r="BG16" i="152" s="1"/>
  <c r="AC3" i="152"/>
  <c r="BF52" i="152"/>
  <c r="BF14" i="152"/>
  <c r="BF16" i="152" s="1"/>
  <c r="AC19" i="152"/>
  <c r="AC45" i="152"/>
  <c r="AC27" i="152"/>
  <c r="AB45" i="152"/>
  <c r="AB19" i="152"/>
  <c r="AB27" i="152"/>
  <c r="BE52" i="152"/>
  <c r="AB3" i="152"/>
  <c r="BE14" i="152"/>
  <c r="BE16" i="152" s="1"/>
  <c r="Z46" i="152"/>
  <c r="AA21" i="152"/>
  <c r="AA41" i="152"/>
  <c r="AA6" i="152"/>
  <c r="BD47" i="152"/>
  <c r="BH47" i="152" s="1"/>
  <c r="BD48" i="152"/>
  <c r="Z15" i="152"/>
  <c r="BI52" i="152" l="1"/>
  <c r="BE53" i="168"/>
  <c r="BF53" i="168"/>
  <c r="BD37" i="168"/>
  <c r="BG53" i="168"/>
  <c r="BH48" i="152"/>
  <c r="BG48" i="152"/>
  <c r="BG47" i="152"/>
  <c r="AD71" i="153"/>
  <c r="AD41" i="152"/>
  <c r="AD21" i="152"/>
  <c r="AC71" i="153"/>
  <c r="AC41" i="152"/>
  <c r="AD6" i="152"/>
  <c r="AC21" i="152"/>
  <c r="BF48" i="152"/>
  <c r="BF47" i="152"/>
  <c r="BE47" i="152"/>
  <c r="BE48" i="152"/>
  <c r="AB71" i="153"/>
  <c r="AC6" i="152"/>
  <c r="AB41" i="152"/>
  <c r="AB21" i="152"/>
  <c r="AB6" i="152"/>
  <c r="AA42" i="152"/>
  <c r="AA14" i="152"/>
  <c r="P2" i="135"/>
  <c r="O2" i="135"/>
  <c r="N2" i="135"/>
  <c r="M2" i="135"/>
  <c r="P14" i="135"/>
  <c r="O14" i="135"/>
  <c r="N14" i="135"/>
  <c r="M14" i="135"/>
  <c r="P10" i="135"/>
  <c r="O10" i="135"/>
  <c r="N10" i="135"/>
  <c r="M10" i="135"/>
  <c r="P14" i="129"/>
  <c r="P18" i="129" s="1"/>
  <c r="O14" i="129"/>
  <c r="O18" i="129" s="1"/>
  <c r="N14" i="129"/>
  <c r="N18" i="129" s="1"/>
  <c r="M14" i="129"/>
  <c r="M18" i="129" s="1"/>
  <c r="BI48" i="152" l="1"/>
  <c r="AA47" i="168"/>
  <c r="BI47" i="152"/>
  <c r="BE37" i="168"/>
  <c r="BF37" i="168"/>
  <c r="BG37" i="168"/>
  <c r="AD42" i="152"/>
  <c r="AC42" i="152"/>
  <c r="AD14" i="152"/>
  <c r="AC14" i="152"/>
  <c r="AB42" i="152"/>
  <c r="AB14" i="152"/>
  <c r="AA46" i="152"/>
  <c r="AA15" i="152"/>
  <c r="AD47" i="168" l="1"/>
  <c r="AC47" i="168"/>
  <c r="AB47" i="168"/>
  <c r="AD46" i="152"/>
  <c r="AC46" i="152"/>
  <c r="AB46" i="152"/>
  <c r="AB15" i="152"/>
  <c r="E11" i="135"/>
  <c r="J11" i="135"/>
  <c r="H14" i="135"/>
  <c r="H10" i="135"/>
  <c r="I7" i="135"/>
  <c r="I8" i="135"/>
  <c r="I9" i="135"/>
  <c r="AC15" i="152" l="1"/>
  <c r="H14" i="129"/>
  <c r="D14" i="129"/>
  <c r="AD15" i="152" l="1"/>
  <c r="C14" i="129"/>
  <c r="S11" i="138" l="1"/>
  <c r="F21" i="138"/>
  <c r="M20" i="138"/>
  <c r="L20" i="138"/>
  <c r="F20" i="138"/>
  <c r="Q19" i="138"/>
  <c r="P19" i="138"/>
  <c r="O19" i="138"/>
  <c r="F18" i="138"/>
  <c r="F17" i="138"/>
  <c r="F16" i="138"/>
  <c r="M15" i="138"/>
  <c r="L15" i="138"/>
  <c r="J15" i="138"/>
  <c r="P15" i="138" s="1"/>
  <c r="I15" i="138"/>
  <c r="O15" i="138" s="1"/>
  <c r="F15" i="138"/>
  <c r="E14" i="138"/>
  <c r="D14" i="138"/>
  <c r="F14" i="138" s="1"/>
  <c r="M13" i="138"/>
  <c r="L13" i="138"/>
  <c r="J13" i="138"/>
  <c r="P13" i="138" s="1"/>
  <c r="I13" i="138"/>
  <c r="O13" i="138" s="1"/>
  <c r="F13" i="138"/>
  <c r="M12" i="138"/>
  <c r="L12" i="138"/>
  <c r="J12" i="138"/>
  <c r="P12" i="138" s="1"/>
  <c r="I12" i="138"/>
  <c r="F12" i="138"/>
  <c r="P11" i="138"/>
  <c r="O11" i="138"/>
  <c r="K11" i="138"/>
  <c r="F11" i="138"/>
  <c r="E10" i="138"/>
  <c r="D10" i="138"/>
  <c r="F9" i="138"/>
  <c r="F8" i="138"/>
  <c r="F7" i="138"/>
  <c r="P6" i="138"/>
  <c r="F6" i="138"/>
  <c r="F5" i="138"/>
  <c r="H2" i="138"/>
  <c r="E2" i="138"/>
  <c r="D2" i="138"/>
  <c r="C2" i="138"/>
  <c r="K12" i="138" l="1"/>
  <c r="Q12" i="138" s="1"/>
  <c r="S15" i="138"/>
  <c r="Z29" i="138" s="1"/>
  <c r="M14" i="138"/>
  <c r="S13" i="138"/>
  <c r="S12" i="138"/>
  <c r="F2" i="138"/>
  <c r="Q11" i="138"/>
  <c r="F10" i="138"/>
  <c r="K13" i="138"/>
  <c r="Q13" i="138" s="1"/>
  <c r="L14" i="138"/>
  <c r="J14" i="138"/>
  <c r="I14" i="138"/>
  <c r="O12" i="138"/>
  <c r="K15" i="138"/>
  <c r="Q15" i="138" s="1"/>
  <c r="S14" i="138" l="1"/>
  <c r="Y29" i="138" s="1"/>
  <c r="P14" i="138"/>
  <c r="O14" i="138"/>
  <c r="K14" i="138"/>
  <c r="Q14" i="138" s="1"/>
  <c r="Q19" i="137" l="1"/>
  <c r="P19" i="137"/>
  <c r="P11" i="137"/>
  <c r="O11" i="137"/>
  <c r="P6" i="137"/>
  <c r="L20" i="137"/>
  <c r="M20" i="137"/>
  <c r="L12" i="137"/>
  <c r="M12" i="137"/>
  <c r="L13" i="137"/>
  <c r="M13" i="137"/>
  <c r="L15" i="137"/>
  <c r="M15" i="137"/>
  <c r="O19" i="137"/>
  <c r="I12" i="137"/>
  <c r="J12" i="137"/>
  <c r="P12" i="137" s="1"/>
  <c r="I13" i="137"/>
  <c r="J13" i="137"/>
  <c r="P13" i="137" s="1"/>
  <c r="I15" i="137"/>
  <c r="J15" i="137"/>
  <c r="P15" i="137" s="1"/>
  <c r="K11" i="137"/>
  <c r="F21" i="137"/>
  <c r="F20" i="137"/>
  <c r="F18" i="137"/>
  <c r="F17" i="137"/>
  <c r="F16" i="137"/>
  <c r="F15" i="137"/>
  <c r="F13" i="137"/>
  <c r="F12" i="137"/>
  <c r="F11" i="137"/>
  <c r="F10" i="137"/>
  <c r="F9" i="137"/>
  <c r="F8" i="137"/>
  <c r="F7" i="137"/>
  <c r="F6" i="137"/>
  <c r="F5" i="137"/>
  <c r="E14" i="137"/>
  <c r="D14" i="137"/>
  <c r="F14" i="137" s="1"/>
  <c r="E10" i="137"/>
  <c r="D10" i="137"/>
  <c r="H2" i="137"/>
  <c r="E2" i="137"/>
  <c r="D2" i="137"/>
  <c r="C2" i="137"/>
  <c r="P16" i="136"/>
  <c r="Q13" i="136"/>
  <c r="P13" i="136"/>
  <c r="O13" i="136"/>
  <c r="F16" i="136"/>
  <c r="F15" i="136"/>
  <c r="F12" i="136"/>
  <c r="F11" i="136"/>
  <c r="F10" i="136"/>
  <c r="F8" i="136"/>
  <c r="F7" i="136"/>
  <c r="F9" i="136" s="1"/>
  <c r="F6" i="136"/>
  <c r="F5" i="136"/>
  <c r="F4" i="136"/>
  <c r="E14" i="136"/>
  <c r="E17" i="136" s="1"/>
  <c r="D14" i="136"/>
  <c r="D17" i="136" s="1"/>
  <c r="F2" i="137" l="1"/>
  <c r="Q11" i="137"/>
  <c r="J14" i="137"/>
  <c r="P14" i="137" s="1"/>
  <c r="K12" i="137"/>
  <c r="Q12" i="137" s="1"/>
  <c r="M14" i="137"/>
  <c r="L14" i="137"/>
  <c r="I14" i="137"/>
  <c r="O12" i="137"/>
  <c r="K15" i="137"/>
  <c r="Q15" i="137" s="1"/>
  <c r="O15" i="137"/>
  <c r="K13" i="137"/>
  <c r="Q13" i="137" s="1"/>
  <c r="O13" i="137"/>
  <c r="F14" i="136"/>
  <c r="F17" i="136"/>
  <c r="F18" i="136" s="1"/>
  <c r="C18" i="136"/>
  <c r="H18" i="136"/>
  <c r="E18" i="136"/>
  <c r="D18" i="136"/>
  <c r="K14" i="137" l="1"/>
  <c r="Q14" i="137" s="1"/>
  <c r="O14" i="137"/>
  <c r="M5" i="136" l="1"/>
  <c r="M4" i="136"/>
  <c r="L5" i="136"/>
  <c r="L4" i="136"/>
  <c r="L10" i="136" l="1"/>
  <c r="M15" i="136"/>
  <c r="L15" i="136"/>
  <c r="I16" i="135" l="1"/>
  <c r="P29" i="135"/>
  <c r="I13" i="135"/>
  <c r="I12" i="135"/>
  <c r="I15" i="135" l="1"/>
  <c r="J15" i="135" s="1"/>
  <c r="H6" i="135"/>
  <c r="H5" i="135"/>
  <c r="C6" i="135"/>
  <c r="C5" i="135"/>
  <c r="D14" i="135"/>
  <c r="C14" i="135"/>
  <c r="C10" i="135"/>
  <c r="J16" i="135"/>
  <c r="J13" i="135"/>
  <c r="J12" i="135"/>
  <c r="H18" i="129"/>
  <c r="J13" i="129"/>
  <c r="I14" i="135" l="1"/>
  <c r="J14" i="135" s="1"/>
  <c r="O29" i="135"/>
  <c r="H2" i="135"/>
  <c r="L7" i="136" l="1"/>
  <c r="L6" i="136"/>
  <c r="M7" i="136"/>
  <c r="M6" i="136"/>
  <c r="M10" i="136" l="1"/>
  <c r="L9" i="136" l="1"/>
  <c r="M9" i="136"/>
  <c r="M8" i="136"/>
  <c r="L8" i="136" l="1"/>
  <c r="C2" i="135"/>
  <c r="M7" i="137" l="1"/>
  <c r="M7" i="138"/>
  <c r="Y9" i="127"/>
  <c r="X9" i="127"/>
  <c r="W9" i="127"/>
  <c r="E13" i="129" l="1"/>
  <c r="C18" i="129" l="1"/>
  <c r="B3" i="130" l="1"/>
  <c r="G3" i="130"/>
  <c r="E7" i="130" l="1"/>
  <c r="F7" i="130"/>
  <c r="C7" i="130"/>
  <c r="B11" i="130" l="1"/>
  <c r="H7" i="130"/>
  <c r="G7" i="130" l="1"/>
  <c r="B7" i="130"/>
  <c r="AP16" i="105" l="1"/>
  <c r="AO16" i="105"/>
  <c r="AN16" i="105"/>
  <c r="AM16" i="105"/>
  <c r="S16" i="105"/>
  <c r="AQ16" i="105" s="1"/>
  <c r="R16" i="105"/>
  <c r="N16" i="105"/>
  <c r="AB46" i="105" l="1"/>
  <c r="T22" i="128" l="1"/>
  <c r="S22" i="128"/>
  <c r="R22" i="128"/>
  <c r="Q22" i="128"/>
  <c r="U22" i="128"/>
  <c r="W27" i="128" l="1"/>
  <c r="Z21" i="128"/>
  <c r="Y20" i="128"/>
  <c r="X20" i="128"/>
  <c r="W20" i="128"/>
  <c r="Y19" i="128"/>
  <c r="X19" i="128"/>
  <c r="W19" i="128"/>
  <c r="Y18" i="128"/>
  <c r="X18" i="128"/>
  <c r="W18" i="128"/>
  <c r="Y17" i="128"/>
  <c r="X17" i="128"/>
  <c r="W17" i="128"/>
  <c r="Y16" i="128"/>
  <c r="X16" i="128"/>
  <c r="W16" i="128"/>
  <c r="Y15" i="128"/>
  <c r="X15" i="128"/>
  <c r="W15" i="128"/>
  <c r="Y14" i="128"/>
  <c r="X14" i="128"/>
  <c r="W14" i="128"/>
  <c r="Y13" i="128"/>
  <c r="X13" i="128"/>
  <c r="W13" i="128"/>
  <c r="Y12" i="128"/>
  <c r="X12" i="128"/>
  <c r="W12" i="128"/>
  <c r="Y11" i="128"/>
  <c r="X11" i="128"/>
  <c r="W11" i="128"/>
  <c r="Y10" i="128"/>
  <c r="X10" i="128"/>
  <c r="W10" i="128"/>
  <c r="Y8" i="128"/>
  <c r="X8" i="128"/>
  <c r="W8" i="128"/>
  <c r="Y7" i="128"/>
  <c r="X7" i="128"/>
  <c r="W7" i="128"/>
  <c r="Y6" i="128"/>
  <c r="X6" i="128"/>
  <c r="W6" i="128"/>
  <c r="Y5" i="128"/>
  <c r="X5" i="128"/>
  <c r="W5" i="128"/>
  <c r="Y4" i="128"/>
  <c r="X4" i="128"/>
  <c r="W4" i="128"/>
  <c r="W21" i="128" l="1"/>
  <c r="Y27" i="128" s="1"/>
  <c r="X21" i="128"/>
  <c r="Z27" i="128" s="1"/>
  <c r="Y21" i="128"/>
  <c r="AA21" i="128" s="1"/>
  <c r="X27" i="128" s="1"/>
  <c r="Y22" i="128" l="1"/>
  <c r="AA22" i="128"/>
  <c r="O37" i="105"/>
  <c r="G11" i="130" l="1"/>
  <c r="T32" i="105" l="1"/>
  <c r="T29" i="105"/>
  <c r="B4" i="115" l="1"/>
  <c r="W27" i="127" l="1"/>
  <c r="R62" i="105" l="1"/>
  <c r="N62" i="105"/>
  <c r="AP62" i="105" l="1"/>
  <c r="AO62" i="105"/>
  <c r="AN62" i="105"/>
  <c r="AM62" i="105"/>
  <c r="AL62" i="105"/>
  <c r="AK62" i="105"/>
  <c r="AP37" i="105"/>
  <c r="AL37" i="105"/>
  <c r="AK37" i="105"/>
  <c r="X62" i="105" l="1"/>
  <c r="W62" i="105"/>
  <c r="V62" i="105"/>
  <c r="U62" i="105"/>
  <c r="K64" i="105"/>
  <c r="AK64" i="105" s="1"/>
  <c r="L61" i="105"/>
  <c r="AL61" i="105" s="1"/>
  <c r="K58" i="105"/>
  <c r="AK58" i="105" s="1"/>
  <c r="L58" i="105"/>
  <c r="AL58" i="105" s="1"/>
  <c r="M58" i="105"/>
  <c r="O58" i="105"/>
  <c r="AN58" i="105" s="1"/>
  <c r="P58" i="105"/>
  <c r="AO58" i="105" s="1"/>
  <c r="Q58" i="105"/>
  <c r="R58" i="105" s="1"/>
  <c r="S62" i="105"/>
  <c r="AQ62" i="105" s="1"/>
  <c r="I62" i="105"/>
  <c r="C64" i="105"/>
  <c r="C58" i="105"/>
  <c r="D58" i="105"/>
  <c r="E58" i="105"/>
  <c r="F58" i="105"/>
  <c r="G58" i="105"/>
  <c r="H58" i="105"/>
  <c r="U58" i="105" l="1"/>
  <c r="AM58" i="105"/>
  <c r="N58" i="105"/>
  <c r="S58" i="105"/>
  <c r="AQ58" i="105" s="1"/>
  <c r="AP58" i="105"/>
  <c r="Y62" i="105"/>
  <c r="V58" i="105"/>
  <c r="X58" i="105"/>
  <c r="W58" i="105"/>
  <c r="I58" i="105"/>
  <c r="N21" i="122"/>
  <c r="N22" i="122" s="1"/>
  <c r="E7" i="122" s="1"/>
  <c r="H21" i="122"/>
  <c r="G22" i="122"/>
  <c r="F22" i="122"/>
  <c r="E22" i="122"/>
  <c r="D22" i="122"/>
  <c r="H22" i="122" s="1"/>
  <c r="AC2" i="122"/>
  <c r="AF21" i="122"/>
  <c r="AF22" i="122" s="1"/>
  <c r="AC21" i="122"/>
  <c r="M21" i="122"/>
  <c r="AE21" i="122"/>
  <c r="AE22" i="122" s="1"/>
  <c r="AD21" i="122"/>
  <c r="AD22" i="122" s="1"/>
  <c r="W21" i="122"/>
  <c r="W22" i="122" s="1"/>
  <c r="V21" i="122"/>
  <c r="V22" i="122" s="1"/>
  <c r="U21" i="122"/>
  <c r="U22" i="122" s="1"/>
  <c r="U25" i="122" s="1"/>
  <c r="T21" i="122"/>
  <c r="P21" i="122"/>
  <c r="O21" i="122"/>
  <c r="H15" i="122"/>
  <c r="G16" i="122"/>
  <c r="F16" i="122"/>
  <c r="E16" i="122"/>
  <c r="D16" i="122"/>
  <c r="T2" i="122"/>
  <c r="X12" i="122"/>
  <c r="Y12" i="122" s="1"/>
  <c r="W24" i="122"/>
  <c r="N24" i="122"/>
  <c r="AF12" i="122"/>
  <c r="AE12" i="122"/>
  <c r="AD12" i="122"/>
  <c r="AC12" i="122"/>
  <c r="G4" i="122"/>
  <c r="M2" i="122"/>
  <c r="U24" i="122" l="1"/>
  <c r="V24" i="122"/>
  <c r="Y58" i="105"/>
  <c r="X21" i="122"/>
  <c r="Y21" i="122" s="1"/>
  <c r="T22" i="122"/>
  <c r="M22" i="122"/>
  <c r="D7" i="122" s="1"/>
  <c r="D5" i="122"/>
  <c r="AC22" i="122"/>
  <c r="AG22" i="122" s="1"/>
  <c r="AH22" i="122" s="1"/>
  <c r="AG21" i="122"/>
  <c r="AH21" i="122" s="1"/>
  <c r="G5" i="122"/>
  <c r="G6" i="122" s="1"/>
  <c r="P22" i="122"/>
  <c r="G7" i="122" s="1"/>
  <c r="G8" i="122" s="1"/>
  <c r="AC24" i="122"/>
  <c r="AG12" i="122"/>
  <c r="AH12" i="122" s="1"/>
  <c r="M24" i="122"/>
  <c r="AE25" i="122"/>
  <c r="AE24" i="122"/>
  <c r="AD25" i="122"/>
  <c r="AD24" i="122"/>
  <c r="AF24" i="122"/>
  <c r="AF25" i="122"/>
  <c r="H16" i="122"/>
  <c r="T24" i="122"/>
  <c r="W26" i="122" s="1"/>
  <c r="O22" i="122"/>
  <c r="F7" i="122" s="1"/>
  <c r="F5" i="122"/>
  <c r="O24" i="122"/>
  <c r="V25" i="122"/>
  <c r="D4" i="122"/>
  <c r="P24" i="122"/>
  <c r="E4" i="122"/>
  <c r="F4" i="122"/>
  <c r="E5" i="122"/>
  <c r="H14" i="122"/>
  <c r="H20" i="122"/>
  <c r="W25" i="122"/>
  <c r="N25" i="122"/>
  <c r="M25" i="122" l="1"/>
  <c r="H5" i="122"/>
  <c r="P25" i="122"/>
  <c r="D8" i="122"/>
  <c r="H4" i="122"/>
  <c r="I20" i="122" s="1"/>
  <c r="D6" i="122"/>
  <c r="P26" i="122"/>
  <c r="Y24" i="122" s="1"/>
  <c r="H7" i="122"/>
  <c r="AC25" i="122"/>
  <c r="AF27" i="122" s="1"/>
  <c r="O25" i="122"/>
  <c r="P27" i="122" s="1"/>
  <c r="AF26" i="122"/>
  <c r="X22" i="122"/>
  <c r="Y22" i="122" s="1"/>
  <c r="T25" i="122"/>
  <c r="W27" i="122" s="1"/>
  <c r="E6" i="122"/>
  <c r="E8" i="122"/>
  <c r="F8" i="122"/>
  <c r="F6" i="122"/>
  <c r="H8" i="122" l="1"/>
  <c r="Y25" i="122"/>
  <c r="H6" i="122"/>
  <c r="AH24" i="122"/>
  <c r="I21" i="122"/>
  <c r="I15" i="122"/>
  <c r="I14" i="122"/>
  <c r="AH25" i="122"/>
  <c r="I22" i="122" l="1"/>
  <c r="I23" i="122" s="1"/>
  <c r="I16" i="122"/>
  <c r="I17" i="122" s="1"/>
  <c r="K6" i="116" l="1"/>
  <c r="G1644" i="120" l="1"/>
  <c r="G1643" i="120"/>
  <c r="G1642" i="120"/>
  <c r="G1641" i="120"/>
  <c r="G1640" i="120"/>
  <c r="G1645" i="120" s="1"/>
  <c r="K1625" i="120"/>
  <c r="J1625" i="120"/>
  <c r="I1625" i="120"/>
  <c r="H1625" i="120"/>
  <c r="G1625" i="120"/>
  <c r="F1625" i="120"/>
  <c r="E1625" i="120"/>
  <c r="D1625" i="120"/>
  <c r="K1623" i="120"/>
  <c r="J1623" i="120"/>
  <c r="I1623" i="120"/>
  <c r="H1623" i="120"/>
  <c r="G1623" i="120"/>
  <c r="F1623" i="120"/>
  <c r="E1623" i="120"/>
  <c r="D1623" i="120"/>
  <c r="K1621" i="120"/>
  <c r="J1621" i="120"/>
  <c r="I1621" i="120"/>
  <c r="H1621" i="120"/>
  <c r="G1621" i="120"/>
  <c r="F1621" i="120"/>
  <c r="E1621" i="120"/>
  <c r="D1621" i="120"/>
  <c r="J1591" i="120" s="1"/>
  <c r="K1619" i="120"/>
  <c r="J1619" i="120"/>
  <c r="I1619" i="120"/>
  <c r="H1619" i="120"/>
  <c r="G1619" i="120"/>
  <c r="F1619" i="120"/>
  <c r="E1619" i="120"/>
  <c r="D1619" i="120"/>
  <c r="H1591" i="120" s="1"/>
  <c r="K1617" i="120"/>
  <c r="J1617" i="120"/>
  <c r="I1617" i="120"/>
  <c r="H1617" i="120"/>
  <c r="G1617" i="120"/>
  <c r="F1617" i="120"/>
  <c r="E1617" i="120"/>
  <c r="D1617" i="120"/>
  <c r="E1591" i="120" s="1"/>
  <c r="K1614" i="120"/>
  <c r="J1614" i="120"/>
  <c r="I1614" i="120"/>
  <c r="H1614" i="120"/>
  <c r="G1614" i="120"/>
  <c r="F1614" i="120"/>
  <c r="E1614" i="120"/>
  <c r="D1614" i="120"/>
  <c r="K1612" i="120"/>
  <c r="J1612" i="120"/>
  <c r="I1612" i="120"/>
  <c r="H1612" i="120"/>
  <c r="G1612" i="120"/>
  <c r="F1612" i="120"/>
  <c r="E1612" i="120"/>
  <c r="D1612" i="120"/>
  <c r="G1591" i="120" s="1"/>
  <c r="K1610" i="120"/>
  <c r="K1626" i="120" s="1"/>
  <c r="J1610" i="120"/>
  <c r="J1626" i="120" s="1"/>
  <c r="I1610" i="120"/>
  <c r="I1626" i="120" s="1"/>
  <c r="H1610" i="120"/>
  <c r="H1626" i="120" s="1"/>
  <c r="G1610" i="120"/>
  <c r="G1626" i="120" s="1"/>
  <c r="F1610" i="120"/>
  <c r="F1626" i="120" s="1"/>
  <c r="E1610" i="120"/>
  <c r="E1626" i="120" s="1"/>
  <c r="D1610" i="120"/>
  <c r="D1626" i="120" s="1"/>
  <c r="K1601" i="120"/>
  <c r="J1601" i="120"/>
  <c r="I1601" i="120"/>
  <c r="H1601" i="120"/>
  <c r="G1601" i="120"/>
  <c r="F1601" i="120"/>
  <c r="E1601" i="120"/>
  <c r="D1601" i="120"/>
  <c r="D1594" i="120"/>
  <c r="L1594" i="120" s="1"/>
  <c r="J1593" i="120"/>
  <c r="I1593" i="120"/>
  <c r="H1593" i="120"/>
  <c r="E1593" i="120"/>
  <c r="D1593" i="120"/>
  <c r="N1590" i="120"/>
  <c r="I1591" i="120"/>
  <c r="F1584" i="120" s="1"/>
  <c r="F1591" i="120"/>
  <c r="F1590" i="120" s="1"/>
  <c r="K1564" i="120"/>
  <c r="J1564" i="120"/>
  <c r="I1564" i="120"/>
  <c r="H1564" i="120"/>
  <c r="G1564" i="120"/>
  <c r="F1564" i="120"/>
  <c r="E1564" i="120"/>
  <c r="D1564" i="120"/>
  <c r="K1289" i="120"/>
  <c r="J1289" i="120"/>
  <c r="I1289" i="120"/>
  <c r="H1289" i="120"/>
  <c r="G1289" i="120"/>
  <c r="F1289" i="120"/>
  <c r="E1289" i="120"/>
  <c r="D1289" i="120"/>
  <c r="E1584" i="120" s="1"/>
  <c r="G1584" i="120" s="1"/>
  <c r="K1275" i="120"/>
  <c r="J1275" i="120"/>
  <c r="I1275" i="120"/>
  <c r="H1275" i="120"/>
  <c r="G1275" i="120"/>
  <c r="F1275" i="120"/>
  <c r="E1275" i="120"/>
  <c r="D1275" i="120"/>
  <c r="E1583" i="120" s="1"/>
  <c r="K1258" i="120"/>
  <c r="J1258" i="120"/>
  <c r="I1258" i="120"/>
  <c r="H1258" i="120"/>
  <c r="G1258" i="120"/>
  <c r="F1258" i="120"/>
  <c r="E1258" i="120"/>
  <c r="D1258" i="120"/>
  <c r="E1582" i="120" s="1"/>
  <c r="K1242" i="120"/>
  <c r="J1242" i="120"/>
  <c r="I1242" i="120"/>
  <c r="H1242" i="120"/>
  <c r="G1242" i="120"/>
  <c r="F1242" i="120"/>
  <c r="E1242" i="120"/>
  <c r="D1242" i="120"/>
  <c r="E1580" i="120" s="1"/>
  <c r="K1199" i="120"/>
  <c r="J1199" i="120"/>
  <c r="I1199" i="120"/>
  <c r="H1199" i="120"/>
  <c r="G1199" i="120"/>
  <c r="F1199" i="120"/>
  <c r="E1199" i="120"/>
  <c r="D1199" i="120"/>
  <c r="E1579" i="120" s="1"/>
  <c r="K1193" i="120"/>
  <c r="J1193" i="120"/>
  <c r="I1193" i="120"/>
  <c r="H1193" i="120"/>
  <c r="G1193" i="120"/>
  <c r="F1193" i="120"/>
  <c r="E1193" i="120"/>
  <c r="D1193" i="120"/>
  <c r="E1581" i="120" s="1"/>
  <c r="K1081" i="120"/>
  <c r="K1565" i="120" s="1"/>
  <c r="K1567" i="120" s="1"/>
  <c r="J1081" i="120"/>
  <c r="J1565" i="120" s="1"/>
  <c r="I1081" i="120"/>
  <c r="I1565" i="120" s="1"/>
  <c r="H1081" i="120"/>
  <c r="H1565" i="120" s="1"/>
  <c r="G1081" i="120"/>
  <c r="G1565" i="120" s="1"/>
  <c r="F1081" i="120"/>
  <c r="F1565" i="120" s="1"/>
  <c r="D1081" i="120"/>
  <c r="D1565" i="120" s="1"/>
  <c r="E557" i="120"/>
  <c r="L1601" i="120" l="1"/>
  <c r="L1593" i="120"/>
  <c r="D1591" i="120"/>
  <c r="D1567" i="120"/>
  <c r="F1567" i="120"/>
  <c r="G1567" i="120"/>
  <c r="O1594" i="120"/>
  <c r="D1570" i="120"/>
  <c r="H1567" i="120"/>
  <c r="I1567" i="120"/>
  <c r="O1593" i="120"/>
  <c r="D1569" i="120"/>
  <c r="D1572" i="120" s="1"/>
  <c r="L1626" i="120"/>
  <c r="G1590" i="120"/>
  <c r="F1579" i="120"/>
  <c r="G1579" i="120" s="1"/>
  <c r="E1590" i="120"/>
  <c r="F1581" i="120"/>
  <c r="G1581" i="120" s="1"/>
  <c r="H1590" i="120"/>
  <c r="F1582" i="120"/>
  <c r="G1582" i="120" s="1"/>
  <c r="J1590" i="120"/>
  <c r="F1583" i="120"/>
  <c r="G1583" i="120" s="1"/>
  <c r="J1567" i="120"/>
  <c r="F1580" i="120"/>
  <c r="G1580" i="120" s="1"/>
  <c r="L1591" i="120"/>
  <c r="O1591" i="120" s="1"/>
  <c r="E1578" i="120"/>
  <c r="I1590" i="120"/>
  <c r="E1081" i="120"/>
  <c r="E1565" i="120" s="1"/>
  <c r="E1567" i="120" l="1"/>
  <c r="E1566" i="120"/>
  <c r="F1578" i="120"/>
  <c r="G1578" i="120" s="1"/>
  <c r="D1590" i="120"/>
  <c r="L1590" i="120"/>
  <c r="O1590" i="120" s="1"/>
  <c r="L1567" i="120"/>
  <c r="L1565" i="120"/>
  <c r="AA105" i="119" l="1"/>
  <c r="Z104" i="119"/>
  <c r="X104" i="119"/>
  <c r="Y104" i="119" s="1"/>
  <c r="M104" i="119"/>
  <c r="K104" i="119"/>
  <c r="L104" i="119" s="1"/>
  <c r="Z103" i="119"/>
  <c r="X103" i="119"/>
  <c r="Y103" i="119" s="1"/>
  <c r="AD103" i="119" s="1"/>
  <c r="M103" i="119"/>
  <c r="K103" i="119"/>
  <c r="Z102" i="119"/>
  <c r="X102" i="119"/>
  <c r="M102" i="119"/>
  <c r="K102" i="119"/>
  <c r="L102" i="119" s="1"/>
  <c r="Z101" i="119"/>
  <c r="X101" i="119"/>
  <c r="Y101" i="119" s="1"/>
  <c r="M101" i="119"/>
  <c r="K101" i="119"/>
  <c r="L101" i="119" s="1"/>
  <c r="Z100" i="119"/>
  <c r="X100" i="119"/>
  <c r="Y100" i="119" s="1"/>
  <c r="M100" i="119"/>
  <c r="K100" i="119"/>
  <c r="L100" i="119" s="1"/>
  <c r="Z99" i="119"/>
  <c r="Y99" i="119"/>
  <c r="X99" i="119"/>
  <c r="M99" i="119"/>
  <c r="K99" i="119"/>
  <c r="L99" i="119" s="1"/>
  <c r="Z98" i="119"/>
  <c r="X98" i="119"/>
  <c r="Y98" i="119" s="1"/>
  <c r="AD98" i="119" s="1"/>
  <c r="M98" i="119"/>
  <c r="K98" i="119"/>
  <c r="L98" i="119" s="1"/>
  <c r="Z97" i="119"/>
  <c r="X97" i="119"/>
  <c r="Y97" i="119" s="1"/>
  <c r="AD97" i="119" s="1"/>
  <c r="M97" i="119"/>
  <c r="K97" i="119"/>
  <c r="L97" i="119" s="1"/>
  <c r="Z96" i="119"/>
  <c r="X96" i="119"/>
  <c r="Y96" i="119" s="1"/>
  <c r="M96" i="119"/>
  <c r="K96" i="119"/>
  <c r="L96" i="119" s="1"/>
  <c r="Z95" i="119"/>
  <c r="X95" i="119"/>
  <c r="Y95" i="119" s="1"/>
  <c r="AD95" i="119" s="1"/>
  <c r="M95" i="119"/>
  <c r="K95" i="119"/>
  <c r="L95" i="119" s="1"/>
  <c r="Z94" i="119"/>
  <c r="X94" i="119"/>
  <c r="M94" i="119"/>
  <c r="K94" i="119"/>
  <c r="Z93" i="119"/>
  <c r="X93" i="119"/>
  <c r="Y93" i="119" s="1"/>
  <c r="AD93" i="119" s="1"/>
  <c r="M93" i="119"/>
  <c r="K93" i="119"/>
  <c r="L93" i="119" s="1"/>
  <c r="Z92" i="119"/>
  <c r="X92" i="119"/>
  <c r="Y92" i="119" s="1"/>
  <c r="M92" i="119"/>
  <c r="K92" i="119"/>
  <c r="L92" i="119" s="1"/>
  <c r="Z91" i="119"/>
  <c r="X91" i="119"/>
  <c r="Y91" i="119" s="1"/>
  <c r="M91" i="119"/>
  <c r="K91" i="119"/>
  <c r="L91" i="119" s="1"/>
  <c r="Z90" i="119"/>
  <c r="X90" i="119"/>
  <c r="M90" i="119"/>
  <c r="K90" i="119"/>
  <c r="L90" i="119" s="1"/>
  <c r="Z89" i="119"/>
  <c r="X89" i="119"/>
  <c r="Y89" i="119" s="1"/>
  <c r="AD89" i="119" s="1"/>
  <c r="M89" i="119"/>
  <c r="K89" i="119"/>
  <c r="L89" i="119" s="1"/>
  <c r="Z88" i="119"/>
  <c r="X88" i="119"/>
  <c r="Y88" i="119" s="1"/>
  <c r="M88" i="119"/>
  <c r="K88" i="119"/>
  <c r="Z87" i="119"/>
  <c r="X87" i="119"/>
  <c r="Y87" i="119" s="1"/>
  <c r="AD87" i="119" s="1"/>
  <c r="M87" i="119"/>
  <c r="K87" i="119"/>
  <c r="Z86" i="119"/>
  <c r="X86" i="119"/>
  <c r="Y86" i="119" s="1"/>
  <c r="M86" i="119"/>
  <c r="K86" i="119"/>
  <c r="Z85" i="119"/>
  <c r="X85" i="119"/>
  <c r="Y85" i="119" s="1"/>
  <c r="M85" i="119"/>
  <c r="K85" i="119"/>
  <c r="L85" i="119" s="1"/>
  <c r="Z84" i="119"/>
  <c r="X84" i="119"/>
  <c r="Y84" i="119" s="1"/>
  <c r="AD84" i="119" s="1"/>
  <c r="M84" i="119"/>
  <c r="L84" i="119" s="1"/>
  <c r="K84" i="119"/>
  <c r="Z83" i="119"/>
  <c r="Y83" i="119"/>
  <c r="AD83" i="119" s="1"/>
  <c r="X83" i="119"/>
  <c r="M83" i="119"/>
  <c r="K83" i="119"/>
  <c r="L83" i="119" s="1"/>
  <c r="Z82" i="119"/>
  <c r="X82" i="119"/>
  <c r="Y82" i="119" s="1"/>
  <c r="M82" i="119"/>
  <c r="K82" i="119"/>
  <c r="L82" i="119" s="1"/>
  <c r="Z81" i="119"/>
  <c r="X81" i="119"/>
  <c r="Y81" i="119" s="1"/>
  <c r="M81" i="119"/>
  <c r="K81" i="119"/>
  <c r="L81" i="119" s="1"/>
  <c r="Z80" i="119"/>
  <c r="X80" i="119"/>
  <c r="M80" i="119"/>
  <c r="K80" i="119"/>
  <c r="Z79" i="119"/>
  <c r="X79" i="119"/>
  <c r="Y79" i="119" s="1"/>
  <c r="AD79" i="119" s="1"/>
  <c r="M79" i="119"/>
  <c r="K79" i="119"/>
  <c r="L79" i="119" s="1"/>
  <c r="Z78" i="119"/>
  <c r="X78" i="119"/>
  <c r="Y78" i="119" s="1"/>
  <c r="M78" i="119"/>
  <c r="K78" i="119"/>
  <c r="Z77" i="119"/>
  <c r="X77" i="119"/>
  <c r="Y77" i="119" s="1"/>
  <c r="M77" i="119"/>
  <c r="K77" i="119"/>
  <c r="L77" i="119" s="1"/>
  <c r="Z76" i="119"/>
  <c r="X76" i="119"/>
  <c r="Y76" i="119" s="1"/>
  <c r="AD76" i="119" s="1"/>
  <c r="M76" i="119"/>
  <c r="L76" i="119" s="1"/>
  <c r="K76" i="119"/>
  <c r="Z75" i="119"/>
  <c r="X75" i="119"/>
  <c r="Y75" i="119" s="1"/>
  <c r="M75" i="119"/>
  <c r="K75" i="119"/>
  <c r="L75" i="119" s="1"/>
  <c r="Z74" i="119"/>
  <c r="X74" i="119"/>
  <c r="Y74" i="119" s="1"/>
  <c r="M74" i="119"/>
  <c r="K74" i="119"/>
  <c r="L74" i="119" s="1"/>
  <c r="Z73" i="119"/>
  <c r="Y73" i="119"/>
  <c r="X73" i="119"/>
  <c r="M73" i="119"/>
  <c r="K73" i="119"/>
  <c r="L73" i="119" s="1"/>
  <c r="Z70" i="119"/>
  <c r="X70" i="119"/>
  <c r="M70" i="119"/>
  <c r="L70" i="119" s="1"/>
  <c r="K70" i="119"/>
  <c r="Z69" i="119"/>
  <c r="Y69" i="119"/>
  <c r="AD69" i="119" s="1"/>
  <c r="X69" i="119"/>
  <c r="M69" i="119"/>
  <c r="K69" i="119"/>
  <c r="L69" i="119" s="1"/>
  <c r="Z68" i="119"/>
  <c r="X68" i="119"/>
  <c r="Y68" i="119" s="1"/>
  <c r="AD68" i="119" s="1"/>
  <c r="M68" i="119"/>
  <c r="K68" i="119"/>
  <c r="L68" i="119" s="1"/>
  <c r="Z67" i="119"/>
  <c r="X67" i="119"/>
  <c r="Y67" i="119" s="1"/>
  <c r="M67" i="119"/>
  <c r="K67" i="119"/>
  <c r="Z66" i="119"/>
  <c r="X66" i="119"/>
  <c r="Y66" i="119" s="1"/>
  <c r="M66" i="119"/>
  <c r="K66" i="119"/>
  <c r="L66" i="119" s="1"/>
  <c r="Z65" i="119"/>
  <c r="X65" i="119"/>
  <c r="Y65" i="119" s="1"/>
  <c r="M65" i="119"/>
  <c r="K65" i="119"/>
  <c r="L65" i="119" s="1"/>
  <c r="Z64" i="119"/>
  <c r="X64" i="119"/>
  <c r="Y64" i="119" s="1"/>
  <c r="AD64" i="119" s="1"/>
  <c r="M64" i="119"/>
  <c r="K64" i="119"/>
  <c r="Z63" i="119"/>
  <c r="X63" i="119"/>
  <c r="Y63" i="119" s="1"/>
  <c r="AD63" i="119" s="1"/>
  <c r="M63" i="119"/>
  <c r="K63" i="119"/>
  <c r="L63" i="119" s="1"/>
  <c r="Z62" i="119"/>
  <c r="X62" i="119"/>
  <c r="Y62" i="119" s="1"/>
  <c r="M62" i="119"/>
  <c r="K62" i="119"/>
  <c r="Z61" i="119"/>
  <c r="X61" i="119"/>
  <c r="Y61" i="119" s="1"/>
  <c r="AD61" i="119" s="1"/>
  <c r="M61" i="119"/>
  <c r="K61" i="119"/>
  <c r="L61" i="119" s="1"/>
  <c r="Z60" i="119"/>
  <c r="X60" i="119"/>
  <c r="Y60" i="119" s="1"/>
  <c r="AD60" i="119" s="1"/>
  <c r="M60" i="119"/>
  <c r="K60" i="119"/>
  <c r="Z59" i="119"/>
  <c r="X59" i="119"/>
  <c r="Y59" i="119" s="1"/>
  <c r="AD59" i="119" s="1"/>
  <c r="M59" i="119"/>
  <c r="K59" i="119"/>
  <c r="L59" i="119" s="1"/>
  <c r="Z58" i="119"/>
  <c r="X58" i="119"/>
  <c r="M58" i="119"/>
  <c r="L58" i="119" s="1"/>
  <c r="K58" i="119"/>
  <c r="Z57" i="119"/>
  <c r="X57" i="119"/>
  <c r="Y57" i="119" s="1"/>
  <c r="M57" i="119"/>
  <c r="K57" i="119"/>
  <c r="L57" i="119" s="1"/>
  <c r="Z56" i="119"/>
  <c r="X56" i="119"/>
  <c r="Y56" i="119" s="1"/>
  <c r="AD56" i="119" s="1"/>
  <c r="M56" i="119"/>
  <c r="K56" i="119"/>
  <c r="L56" i="119" s="1"/>
  <c r="Z55" i="119"/>
  <c r="X55" i="119"/>
  <c r="Y55" i="119" s="1"/>
  <c r="AD55" i="119" s="1"/>
  <c r="M55" i="119"/>
  <c r="K55" i="119"/>
  <c r="L55" i="119" s="1"/>
  <c r="Z54" i="119"/>
  <c r="X54" i="119"/>
  <c r="M54" i="119"/>
  <c r="K54" i="119"/>
  <c r="Z53" i="119"/>
  <c r="X53" i="119"/>
  <c r="Y53" i="119" s="1"/>
  <c r="AD53" i="119" s="1"/>
  <c r="M53" i="119"/>
  <c r="K53" i="119"/>
  <c r="L53" i="119" s="1"/>
  <c r="Z52" i="119"/>
  <c r="X52" i="119"/>
  <c r="Y52" i="119" s="1"/>
  <c r="M52" i="119"/>
  <c r="K52" i="119"/>
  <c r="L52" i="119" s="1"/>
  <c r="Z51" i="119"/>
  <c r="X51" i="119"/>
  <c r="Y51" i="119" s="1"/>
  <c r="M51" i="119"/>
  <c r="K51" i="119"/>
  <c r="L51" i="119" s="1"/>
  <c r="Z50" i="119"/>
  <c r="X50" i="119"/>
  <c r="M50" i="119"/>
  <c r="K50" i="119"/>
  <c r="L50" i="119" s="1"/>
  <c r="Z49" i="119"/>
  <c r="X49" i="119"/>
  <c r="Y49" i="119" s="1"/>
  <c r="AD49" i="119" s="1"/>
  <c r="M49" i="119"/>
  <c r="K49" i="119"/>
  <c r="L49" i="119" s="1"/>
  <c r="Z48" i="119"/>
  <c r="X48" i="119"/>
  <c r="Y48" i="119" s="1"/>
  <c r="M48" i="119"/>
  <c r="K48" i="119"/>
  <c r="L48" i="119" s="1"/>
  <c r="Z47" i="119"/>
  <c r="Y47" i="119"/>
  <c r="X47" i="119"/>
  <c r="M47" i="119"/>
  <c r="K47" i="119"/>
  <c r="L47" i="119" s="1"/>
  <c r="Z46" i="119"/>
  <c r="X46" i="119"/>
  <c r="Y46" i="119" s="1"/>
  <c r="AD46" i="119" s="1"/>
  <c r="M46" i="119"/>
  <c r="K46" i="119"/>
  <c r="Z45" i="119"/>
  <c r="X45" i="119"/>
  <c r="Y45" i="119" s="1"/>
  <c r="AD45" i="119" s="1"/>
  <c r="M45" i="119"/>
  <c r="K45" i="119"/>
  <c r="L45" i="119" s="1"/>
  <c r="Z44" i="119"/>
  <c r="X44" i="119"/>
  <c r="Y44" i="119" s="1"/>
  <c r="M44" i="119"/>
  <c r="K44" i="119"/>
  <c r="L44" i="119" s="1"/>
  <c r="Z43" i="119"/>
  <c r="X43" i="119"/>
  <c r="Y43" i="119" s="1"/>
  <c r="M43" i="119"/>
  <c r="K43" i="119"/>
  <c r="L43" i="119" s="1"/>
  <c r="Z42" i="119"/>
  <c r="X42" i="119"/>
  <c r="Y42" i="119" s="1"/>
  <c r="AD42" i="119" s="1"/>
  <c r="M42" i="119"/>
  <c r="L42" i="119" s="1"/>
  <c r="K42" i="119"/>
  <c r="Z41" i="119"/>
  <c r="X41" i="119"/>
  <c r="Y41" i="119" s="1"/>
  <c r="M41" i="119"/>
  <c r="K41" i="119"/>
  <c r="L41" i="119" s="1"/>
  <c r="Z40" i="119"/>
  <c r="X40" i="119"/>
  <c r="Y40" i="119" s="1"/>
  <c r="M40" i="119"/>
  <c r="K40" i="119"/>
  <c r="L40" i="119" s="1"/>
  <c r="Z39" i="119"/>
  <c r="X39" i="119"/>
  <c r="Y39" i="119" s="1"/>
  <c r="M39" i="119"/>
  <c r="K39" i="119"/>
  <c r="L39" i="119" s="1"/>
  <c r="Z38" i="119"/>
  <c r="X38" i="119"/>
  <c r="Y38" i="119" s="1"/>
  <c r="M38" i="119"/>
  <c r="K38" i="119"/>
  <c r="L38" i="119" s="1"/>
  <c r="Z37" i="119"/>
  <c r="X37" i="119"/>
  <c r="Y37" i="119" s="1"/>
  <c r="M37" i="119"/>
  <c r="K37" i="119"/>
  <c r="Z36" i="119"/>
  <c r="X36" i="119"/>
  <c r="M36" i="119"/>
  <c r="K36" i="119"/>
  <c r="Z35" i="119"/>
  <c r="X35" i="119"/>
  <c r="Y35" i="119" s="1"/>
  <c r="AD35" i="119" s="1"/>
  <c r="M35" i="119"/>
  <c r="K35" i="119"/>
  <c r="L35" i="119" s="1"/>
  <c r="Z34" i="119"/>
  <c r="X34" i="119"/>
  <c r="Y34" i="119" s="1"/>
  <c r="AD34" i="119" s="1"/>
  <c r="M34" i="119"/>
  <c r="K34" i="119"/>
  <c r="L34" i="119" s="1"/>
  <c r="Z33" i="119"/>
  <c r="X33" i="119"/>
  <c r="Y33" i="119" s="1"/>
  <c r="M33" i="119"/>
  <c r="K33" i="119"/>
  <c r="L33" i="119" s="1"/>
  <c r="Z32" i="119"/>
  <c r="X32" i="119"/>
  <c r="Y32" i="119" s="1"/>
  <c r="M32" i="119"/>
  <c r="K32" i="119"/>
  <c r="L32" i="119" s="1"/>
  <c r="Z31" i="119"/>
  <c r="X31" i="119"/>
  <c r="Y31" i="119" s="1"/>
  <c r="M31" i="119"/>
  <c r="K31" i="119"/>
  <c r="L31" i="119" s="1"/>
  <c r="Z30" i="119"/>
  <c r="X30" i="119"/>
  <c r="Y30" i="119" s="1"/>
  <c r="AD30" i="119" s="1"/>
  <c r="M30" i="119"/>
  <c r="K30" i="119"/>
  <c r="L30" i="119" s="1"/>
  <c r="Z29" i="119"/>
  <c r="X29" i="119"/>
  <c r="Y29" i="119" s="1"/>
  <c r="AD29" i="119" s="1"/>
  <c r="M29" i="119"/>
  <c r="K29" i="119"/>
  <c r="L29" i="119" s="1"/>
  <c r="Z28" i="119"/>
  <c r="X28" i="119"/>
  <c r="M28" i="119"/>
  <c r="K28" i="119"/>
  <c r="Z27" i="119"/>
  <c r="X27" i="119"/>
  <c r="Y27" i="119" s="1"/>
  <c r="AD27" i="119" s="1"/>
  <c r="M27" i="119"/>
  <c r="K27" i="119"/>
  <c r="L27" i="119" s="1"/>
  <c r="Z26" i="119"/>
  <c r="X26" i="119"/>
  <c r="Y26" i="119" s="1"/>
  <c r="AD26" i="119" s="1"/>
  <c r="M26" i="119"/>
  <c r="K26" i="119"/>
  <c r="L26" i="119" s="1"/>
  <c r="Z25" i="119"/>
  <c r="X25" i="119"/>
  <c r="Y25" i="119" s="1"/>
  <c r="AD25" i="119" s="1"/>
  <c r="M25" i="119"/>
  <c r="K25" i="119"/>
  <c r="L25" i="119" s="1"/>
  <c r="Z24" i="119"/>
  <c r="X24" i="119"/>
  <c r="Y24" i="119" s="1"/>
  <c r="M24" i="119"/>
  <c r="K24" i="119"/>
  <c r="Z23" i="119"/>
  <c r="Y23" i="119"/>
  <c r="X23" i="119"/>
  <c r="M23" i="119"/>
  <c r="K23" i="119"/>
  <c r="L23" i="119" s="1"/>
  <c r="Z22" i="119"/>
  <c r="X22" i="119"/>
  <c r="Y22" i="119" s="1"/>
  <c r="AD22" i="119" s="1"/>
  <c r="M22" i="119"/>
  <c r="K22" i="119"/>
  <c r="L22" i="119" s="1"/>
  <c r="Z21" i="119"/>
  <c r="X21" i="119"/>
  <c r="Y21" i="119" s="1"/>
  <c r="AD21" i="119" s="1"/>
  <c r="M21" i="119"/>
  <c r="K21" i="119"/>
  <c r="L21" i="119" s="1"/>
  <c r="Z20" i="119"/>
  <c r="X20" i="119"/>
  <c r="M20" i="119"/>
  <c r="K20" i="119"/>
  <c r="Z19" i="119"/>
  <c r="X19" i="119"/>
  <c r="Y19" i="119" s="1"/>
  <c r="AD19" i="119" s="1"/>
  <c r="M19" i="119"/>
  <c r="K19" i="119"/>
  <c r="L19" i="119" s="1"/>
  <c r="Z18" i="119"/>
  <c r="X18" i="119"/>
  <c r="Y18" i="119" s="1"/>
  <c r="M18" i="119"/>
  <c r="K18" i="119"/>
  <c r="Z17" i="119"/>
  <c r="X17" i="119"/>
  <c r="Y17" i="119" s="1"/>
  <c r="M17" i="119"/>
  <c r="K17" i="119"/>
  <c r="L17" i="119" s="1"/>
  <c r="Z16" i="119"/>
  <c r="X16" i="119"/>
  <c r="Y16" i="119" s="1"/>
  <c r="AD16" i="119" s="1"/>
  <c r="M16" i="119"/>
  <c r="K16" i="119"/>
  <c r="L16" i="119" s="1"/>
  <c r="Z15" i="119"/>
  <c r="X15" i="119"/>
  <c r="Y15" i="119" s="1"/>
  <c r="AD15" i="119" s="1"/>
  <c r="M15" i="119"/>
  <c r="K15" i="119"/>
  <c r="L15" i="119" s="1"/>
  <c r="Z14" i="119"/>
  <c r="X14" i="119"/>
  <c r="M14" i="119"/>
  <c r="K14" i="119"/>
  <c r="Z13" i="119"/>
  <c r="Y13" i="119"/>
  <c r="X13" i="119"/>
  <c r="M13" i="119"/>
  <c r="K13" i="119"/>
  <c r="L13" i="119" s="1"/>
  <c r="Z12" i="119"/>
  <c r="X12" i="119"/>
  <c r="Y12" i="119" s="1"/>
  <c r="AD12" i="119" s="1"/>
  <c r="M12" i="119"/>
  <c r="K12" i="119"/>
  <c r="L12" i="119" s="1"/>
  <c r="Z11" i="119"/>
  <c r="X11" i="119"/>
  <c r="Y11" i="119" s="1"/>
  <c r="AD11" i="119" s="1"/>
  <c r="M11" i="119"/>
  <c r="K11" i="119"/>
  <c r="Z10" i="119"/>
  <c r="X10" i="119"/>
  <c r="M10" i="119"/>
  <c r="K10" i="119"/>
  <c r="Z9" i="119"/>
  <c r="X9" i="119"/>
  <c r="Y9" i="119" s="1"/>
  <c r="M9" i="119"/>
  <c r="K9" i="119"/>
  <c r="L9" i="119" s="1"/>
  <c r="Z8" i="119"/>
  <c r="X8" i="119"/>
  <c r="Y8" i="119" s="1"/>
  <c r="AD8" i="119" s="1"/>
  <c r="M8" i="119"/>
  <c r="K8" i="119"/>
  <c r="Z7" i="119"/>
  <c r="Y7" i="119"/>
  <c r="X7" i="119"/>
  <c r="M7" i="119"/>
  <c r="K7" i="119"/>
  <c r="L7" i="119" s="1"/>
  <c r="Z6" i="119"/>
  <c r="X6" i="119"/>
  <c r="Y6" i="119" s="1"/>
  <c r="M6" i="119"/>
  <c r="K6" i="119"/>
  <c r="L6" i="119" s="1"/>
  <c r="Z5" i="119"/>
  <c r="X5" i="119"/>
  <c r="Y5" i="119" s="1"/>
  <c r="M5" i="119"/>
  <c r="K5" i="119"/>
  <c r="L5" i="119" s="1"/>
  <c r="AD36" i="119" l="1"/>
  <c r="L8" i="119"/>
  <c r="Y20" i="119"/>
  <c r="L24" i="119"/>
  <c r="L46" i="119"/>
  <c r="Y58" i="119"/>
  <c r="L62" i="119"/>
  <c r="L10" i="119"/>
  <c r="L36" i="119"/>
  <c r="L64" i="119"/>
  <c r="L80" i="119"/>
  <c r="Y94" i="119"/>
  <c r="AD94" i="119" s="1"/>
  <c r="Y80" i="119"/>
  <c r="AD80" i="119" s="1"/>
  <c r="AD104" i="119" s="1"/>
  <c r="Y10" i="119"/>
  <c r="L14" i="119"/>
  <c r="L28" i="119"/>
  <c r="Y36" i="119"/>
  <c r="L86" i="119"/>
  <c r="AE104" i="119"/>
  <c r="Y50" i="119"/>
  <c r="AD50" i="119" s="1"/>
  <c r="AD70" i="119" s="1"/>
  <c r="L54" i="119"/>
  <c r="L88" i="119"/>
  <c r="L11" i="119"/>
  <c r="Y14" i="119"/>
  <c r="L18" i="119"/>
  <c r="Y28" i="119"/>
  <c r="L37" i="119"/>
  <c r="Y102" i="119"/>
  <c r="AD102" i="119" s="1"/>
  <c r="L20" i="119"/>
  <c r="Y54" i="119"/>
  <c r="L67" i="119"/>
  <c r="Y70" i="119"/>
  <c r="L60" i="119"/>
  <c r="L78" i="119"/>
  <c r="L87" i="119"/>
  <c r="Y90" i="119"/>
  <c r="AD90" i="119" s="1"/>
  <c r="L94" i="119"/>
  <c r="L103" i="119"/>
  <c r="AD105" i="119" l="1"/>
  <c r="AF104" i="119"/>
  <c r="N17" i="118"/>
  <c r="O17" i="118"/>
  <c r="M18" i="118" s="1"/>
  <c r="AD107" i="119"/>
  <c r="AD37" i="119"/>
  <c r="AD108" i="119" s="1"/>
  <c r="C13" i="116"/>
  <c r="K10" i="116" l="1"/>
  <c r="AM19" i="108"/>
  <c r="AL19" i="108"/>
  <c r="S10" i="108"/>
  <c r="R10" i="108"/>
  <c r="C11" i="116" s="1"/>
  <c r="E37" i="105" l="1"/>
  <c r="I37" i="105" s="1"/>
  <c r="AM37" i="105"/>
  <c r="X37" i="105"/>
  <c r="Q61" i="105"/>
  <c r="R61" i="105" s="1"/>
  <c r="P61" i="105"/>
  <c r="M61" i="105"/>
  <c r="N61" i="105" s="1"/>
  <c r="K61" i="105"/>
  <c r="AK61" i="105" s="1"/>
  <c r="U44" i="108"/>
  <c r="H61" i="105" s="1"/>
  <c r="I61" i="105" s="1"/>
  <c r="T44" i="108"/>
  <c r="G61" i="105" s="1"/>
  <c r="S44" i="108"/>
  <c r="F61" i="105" s="1"/>
  <c r="R44" i="108"/>
  <c r="E61" i="105" s="1"/>
  <c r="Q44" i="108"/>
  <c r="D61" i="105" s="1"/>
  <c r="P44" i="108"/>
  <c r="P34" i="108"/>
  <c r="C57" i="105" s="1"/>
  <c r="C59" i="105" s="1"/>
  <c r="K28" i="105"/>
  <c r="K27" i="105"/>
  <c r="AK27" i="105" s="1"/>
  <c r="K26" i="105"/>
  <c r="K25" i="105"/>
  <c r="AK25" i="105" s="1"/>
  <c r="K24" i="105"/>
  <c r="C28" i="105"/>
  <c r="C27" i="105"/>
  <c r="C26" i="105"/>
  <c r="C24" i="105"/>
  <c r="C25" i="105"/>
  <c r="U35" i="109"/>
  <c r="T35" i="109"/>
  <c r="S35" i="109"/>
  <c r="P51" i="108"/>
  <c r="R50" i="108"/>
  <c r="R49" i="108"/>
  <c r="P41" i="108" l="1"/>
  <c r="C61" i="105"/>
  <c r="O61" i="105"/>
  <c r="AN61" i="105" s="1"/>
  <c r="K60" i="105"/>
  <c r="AK60" i="105" s="1"/>
  <c r="AK24" i="105"/>
  <c r="AK26" i="105"/>
  <c r="R37" i="105"/>
  <c r="S37" i="105"/>
  <c r="AK28" i="105"/>
  <c r="W37" i="105"/>
  <c r="AO37" i="105"/>
  <c r="V37" i="105"/>
  <c r="AN37" i="105"/>
  <c r="S61" i="105"/>
  <c r="AP61" i="105"/>
  <c r="X61" i="105"/>
  <c r="AM61" i="105"/>
  <c r="U61" i="105"/>
  <c r="AO61" i="105"/>
  <c r="W61" i="105"/>
  <c r="U37" i="105"/>
  <c r="C60" i="105" l="1"/>
  <c r="C63" i="105" s="1"/>
  <c r="V61" i="105"/>
  <c r="K63" i="105"/>
  <c r="AK63" i="105" s="1"/>
  <c r="AQ61" i="105"/>
  <c r="Y61" i="105"/>
  <c r="Y37" i="105"/>
  <c r="AQ37" i="105"/>
  <c r="G4" i="115" s="1"/>
  <c r="R66" i="110" l="1"/>
  <c r="R65" i="110"/>
  <c r="AD37" i="110" l="1"/>
  <c r="AC37" i="110"/>
  <c r="AD35" i="110"/>
  <c r="AC35" i="110"/>
  <c r="AD34" i="110"/>
  <c r="AC34" i="110"/>
  <c r="AD32" i="110"/>
  <c r="AC32" i="110"/>
  <c r="AD31" i="110"/>
  <c r="AC31" i="110"/>
  <c r="AD30" i="110"/>
  <c r="AC30" i="110"/>
  <c r="AD29" i="110"/>
  <c r="AC29" i="110"/>
  <c r="AD27" i="110"/>
  <c r="AC27" i="110"/>
  <c r="AD26" i="110"/>
  <c r="AC26" i="110"/>
  <c r="AD25" i="110"/>
  <c r="AC25" i="110"/>
  <c r="AD23" i="110"/>
  <c r="AC23" i="110"/>
  <c r="AD22" i="110"/>
  <c r="AC22" i="110"/>
  <c r="AD21" i="110"/>
  <c r="AC21" i="110"/>
  <c r="AD19" i="110"/>
  <c r="AC19" i="110"/>
  <c r="AD18" i="110"/>
  <c r="AC18" i="110"/>
  <c r="AD17" i="110"/>
  <c r="AC17" i="110"/>
  <c r="AD16" i="110"/>
  <c r="AC16" i="110"/>
  <c r="AD15" i="110"/>
  <c r="AC15" i="110"/>
  <c r="AD13" i="110"/>
  <c r="AC13" i="110"/>
  <c r="AE13" i="110" s="1"/>
  <c r="AD12" i="110"/>
  <c r="AC12" i="110"/>
  <c r="AD11" i="110"/>
  <c r="AC11" i="110"/>
  <c r="AE9" i="110"/>
  <c r="AD8" i="110"/>
  <c r="AC8" i="110"/>
  <c r="AE7" i="110"/>
  <c r="AE5" i="110"/>
  <c r="AA37" i="110"/>
  <c r="Z37" i="110"/>
  <c r="AA35" i="110"/>
  <c r="Z35" i="110"/>
  <c r="AA34" i="110"/>
  <c r="Z34" i="110"/>
  <c r="AA32" i="110"/>
  <c r="Z32" i="110"/>
  <c r="AA31" i="110"/>
  <c r="Z31" i="110"/>
  <c r="AA30" i="110"/>
  <c r="Z30" i="110"/>
  <c r="AA29" i="110"/>
  <c r="Z29" i="110"/>
  <c r="AA27" i="110"/>
  <c r="Z27" i="110"/>
  <c r="AA26" i="110"/>
  <c r="Z26" i="110"/>
  <c r="AA25" i="110"/>
  <c r="Z25" i="110"/>
  <c r="AA23" i="110"/>
  <c r="Z23" i="110"/>
  <c r="AA22" i="110"/>
  <c r="Z22" i="110"/>
  <c r="AA21" i="110"/>
  <c r="Z21" i="110"/>
  <c r="AA19" i="110"/>
  <c r="Z19" i="110"/>
  <c r="AA18" i="110"/>
  <c r="Z18" i="110"/>
  <c r="AA17" i="110"/>
  <c r="Z17" i="110"/>
  <c r="AA16" i="110"/>
  <c r="Z16" i="110"/>
  <c r="AA15" i="110"/>
  <c r="Z15" i="110"/>
  <c r="AA13" i="110"/>
  <c r="Z13" i="110"/>
  <c r="AA12" i="110"/>
  <c r="Z12" i="110"/>
  <c r="AA11" i="110"/>
  <c r="Z11" i="110"/>
  <c r="AB9" i="110"/>
  <c r="AA8" i="110"/>
  <c r="Z8" i="110"/>
  <c r="AB7" i="110"/>
  <c r="AB5" i="110"/>
  <c r="X37" i="110"/>
  <c r="W37" i="110"/>
  <c r="X35" i="110"/>
  <c r="W35" i="110"/>
  <c r="X34" i="110"/>
  <c r="W34" i="110"/>
  <c r="X32" i="110"/>
  <c r="W32" i="110"/>
  <c r="X31" i="110"/>
  <c r="W31" i="110"/>
  <c r="X30" i="110"/>
  <c r="W30" i="110"/>
  <c r="X29" i="110"/>
  <c r="W29" i="110"/>
  <c r="X27" i="110"/>
  <c r="W27" i="110"/>
  <c r="X26" i="110"/>
  <c r="W26" i="110"/>
  <c r="X25" i="110"/>
  <c r="W25" i="110"/>
  <c r="X23" i="110"/>
  <c r="W23" i="110"/>
  <c r="X22" i="110"/>
  <c r="W22" i="110"/>
  <c r="X21" i="110"/>
  <c r="W21" i="110"/>
  <c r="X19" i="110"/>
  <c r="W19" i="110"/>
  <c r="X18" i="110"/>
  <c r="W18" i="110"/>
  <c r="X17" i="110"/>
  <c r="W17" i="110"/>
  <c r="Y17" i="110" s="1"/>
  <c r="X16" i="110"/>
  <c r="W16" i="110"/>
  <c r="X15" i="110"/>
  <c r="W15" i="110"/>
  <c r="X13" i="110"/>
  <c r="W13" i="110"/>
  <c r="X12" i="110"/>
  <c r="W12" i="110"/>
  <c r="X11" i="110"/>
  <c r="W11" i="110"/>
  <c r="Y9" i="110"/>
  <c r="X8" i="110"/>
  <c r="W8" i="110"/>
  <c r="Y7" i="110"/>
  <c r="Y5" i="110"/>
  <c r="U37" i="110"/>
  <c r="T37" i="110"/>
  <c r="U35" i="110"/>
  <c r="T35" i="110"/>
  <c r="U34" i="110"/>
  <c r="T34" i="110"/>
  <c r="U32" i="110"/>
  <c r="T32" i="110"/>
  <c r="U31" i="110"/>
  <c r="T31" i="110"/>
  <c r="U30" i="110"/>
  <c r="T30" i="110"/>
  <c r="U29" i="110"/>
  <c r="T29" i="110"/>
  <c r="U27" i="110"/>
  <c r="T27" i="110"/>
  <c r="U26" i="110"/>
  <c r="T26" i="110"/>
  <c r="U25" i="110"/>
  <c r="T25" i="110"/>
  <c r="U23" i="110"/>
  <c r="T23" i="110"/>
  <c r="U22" i="110"/>
  <c r="T22" i="110"/>
  <c r="U21" i="110"/>
  <c r="T21" i="110"/>
  <c r="U19" i="110"/>
  <c r="T19" i="110"/>
  <c r="U18" i="110"/>
  <c r="T18" i="110"/>
  <c r="U17" i="110"/>
  <c r="T17" i="110"/>
  <c r="U16" i="110"/>
  <c r="T16" i="110"/>
  <c r="U15" i="110"/>
  <c r="T15" i="110"/>
  <c r="U13" i="110"/>
  <c r="T13" i="110"/>
  <c r="U12" i="110"/>
  <c r="T12" i="110"/>
  <c r="U11" i="110"/>
  <c r="T11" i="110"/>
  <c r="V9" i="110"/>
  <c r="U8" i="110"/>
  <c r="T8" i="110"/>
  <c r="V7" i="110"/>
  <c r="V5" i="110"/>
  <c r="R37" i="110"/>
  <c r="R35" i="110"/>
  <c r="R34" i="110"/>
  <c r="R32" i="110"/>
  <c r="R31" i="110"/>
  <c r="R30" i="110"/>
  <c r="R29" i="110"/>
  <c r="R27" i="110"/>
  <c r="R26" i="110"/>
  <c r="R25" i="110"/>
  <c r="R23" i="110"/>
  <c r="R22" i="110"/>
  <c r="R21" i="110"/>
  <c r="R19" i="110"/>
  <c r="R18" i="110"/>
  <c r="R17" i="110"/>
  <c r="R16" i="110"/>
  <c r="R15" i="110"/>
  <c r="R13" i="110"/>
  <c r="R12" i="110"/>
  <c r="R11" i="110"/>
  <c r="R8" i="110"/>
  <c r="Q37" i="110"/>
  <c r="Q35" i="110"/>
  <c r="Q34" i="110"/>
  <c r="Q32" i="110"/>
  <c r="Q31" i="110"/>
  <c r="Q30" i="110"/>
  <c r="Q29" i="110"/>
  <c r="Q27" i="110"/>
  <c r="Q26" i="110"/>
  <c r="Q25" i="110"/>
  <c r="Q23" i="110"/>
  <c r="Q22" i="110"/>
  <c r="Q21" i="110"/>
  <c r="Q19" i="110"/>
  <c r="Q18" i="110"/>
  <c r="Q17" i="110"/>
  <c r="Q16" i="110"/>
  <c r="Q15" i="110"/>
  <c r="Q13" i="110"/>
  <c r="Q12" i="110"/>
  <c r="Q11" i="110"/>
  <c r="Q8" i="110"/>
  <c r="L6" i="167" l="1"/>
  <c r="L6" i="151"/>
  <c r="L12" i="167"/>
  <c r="L12" i="151"/>
  <c r="V5" i="167"/>
  <c r="Q5" i="167"/>
  <c r="Q5" i="151"/>
  <c r="V5" i="151"/>
  <c r="V8" i="167"/>
  <c r="Q8" i="167"/>
  <c r="Q8" i="151"/>
  <c r="V8" i="151"/>
  <c r="Q11" i="167"/>
  <c r="V11" i="167"/>
  <c r="V11" i="151"/>
  <c r="Q11" i="151"/>
  <c r="V14" i="167"/>
  <c r="Q14" i="167"/>
  <c r="V14" i="151"/>
  <c r="Q14" i="151"/>
  <c r="V20" i="167"/>
  <c r="Q20" i="167"/>
  <c r="V20" i="151"/>
  <c r="Q20" i="151"/>
  <c r="AB5" i="167"/>
  <c r="AB5" i="151"/>
  <c r="AB8" i="167"/>
  <c r="AB8" i="151"/>
  <c r="AB11" i="167"/>
  <c r="AB11" i="151"/>
  <c r="AB14" i="167"/>
  <c r="AB14" i="151"/>
  <c r="AB20" i="167"/>
  <c r="AB20" i="151"/>
  <c r="AF6" i="167"/>
  <c r="AF6" i="151"/>
  <c r="AF12" i="167"/>
  <c r="AF12" i="151"/>
  <c r="AF15" i="167"/>
  <c r="AF15" i="151"/>
  <c r="L18" i="167"/>
  <c r="L18" i="151"/>
  <c r="W5" i="167"/>
  <c r="R5" i="167"/>
  <c r="W5" i="151"/>
  <c r="R5" i="151"/>
  <c r="R8" i="167"/>
  <c r="W8" i="167"/>
  <c r="R8" i="151"/>
  <c r="W8" i="151"/>
  <c r="R11" i="167"/>
  <c r="W11" i="167"/>
  <c r="W11" i="151"/>
  <c r="R11" i="151"/>
  <c r="W14" i="167"/>
  <c r="R14" i="167"/>
  <c r="W14" i="151"/>
  <c r="R14" i="151"/>
  <c r="W20" i="167"/>
  <c r="R20" i="167"/>
  <c r="W20" i="151"/>
  <c r="R20" i="151"/>
  <c r="AA6" i="167"/>
  <c r="AA6" i="151"/>
  <c r="AA12" i="167"/>
  <c r="AA12" i="151"/>
  <c r="AA15" i="167"/>
  <c r="AA15" i="151"/>
  <c r="AG6" i="167"/>
  <c r="AG6" i="151"/>
  <c r="AG12" i="167"/>
  <c r="AG12" i="151"/>
  <c r="AG15" i="167"/>
  <c r="AG15" i="151"/>
  <c r="L7" i="167"/>
  <c r="L7" i="151"/>
  <c r="L13" i="167"/>
  <c r="L13" i="151"/>
  <c r="L19" i="167"/>
  <c r="L19" i="151"/>
  <c r="V6" i="167"/>
  <c r="Q6" i="167"/>
  <c r="V6" i="151"/>
  <c r="Q6" i="151"/>
  <c r="Y22" i="110"/>
  <c r="V12" i="167"/>
  <c r="Q12" i="167"/>
  <c r="V12" i="151"/>
  <c r="Q12" i="151"/>
  <c r="V15" i="167"/>
  <c r="Q15" i="167"/>
  <c r="Q15" i="151"/>
  <c r="V15" i="151"/>
  <c r="AB6" i="167"/>
  <c r="AB6" i="151"/>
  <c r="AB12" i="167"/>
  <c r="AB12" i="151"/>
  <c r="AB15" i="167"/>
  <c r="AB15" i="151"/>
  <c r="AF9" i="167"/>
  <c r="AF9" i="151"/>
  <c r="AF16" i="167"/>
  <c r="AF16" i="151"/>
  <c r="AF18" i="167"/>
  <c r="AF18" i="151"/>
  <c r="L8" i="167"/>
  <c r="L8" i="151"/>
  <c r="L14" i="167"/>
  <c r="L14" i="151"/>
  <c r="L20" i="167"/>
  <c r="L20" i="151"/>
  <c r="W6" i="167"/>
  <c r="R6" i="167"/>
  <c r="W6" i="151"/>
  <c r="R6" i="151"/>
  <c r="W12" i="167"/>
  <c r="R12" i="167"/>
  <c r="W12" i="151"/>
  <c r="R12" i="151"/>
  <c r="W15" i="167"/>
  <c r="R15" i="167"/>
  <c r="R15" i="151"/>
  <c r="W15" i="151"/>
  <c r="AA9" i="167"/>
  <c r="AA9" i="151"/>
  <c r="AA16" i="167"/>
  <c r="AA16" i="151"/>
  <c r="AA18" i="167"/>
  <c r="AA18" i="151"/>
  <c r="AC6" i="110"/>
  <c r="AF4" i="167"/>
  <c r="AF4" i="151"/>
  <c r="AG9" i="167"/>
  <c r="AG9" i="151"/>
  <c r="AG16" i="167"/>
  <c r="AG16" i="151"/>
  <c r="AG18" i="167"/>
  <c r="AG18" i="151"/>
  <c r="L15" i="167"/>
  <c r="L15" i="151"/>
  <c r="V9" i="167"/>
  <c r="Q9" i="167"/>
  <c r="Q9" i="151"/>
  <c r="V9" i="151"/>
  <c r="V16" i="167"/>
  <c r="Q16" i="167"/>
  <c r="Q16" i="151"/>
  <c r="V16" i="151"/>
  <c r="Q18" i="167"/>
  <c r="V18" i="167"/>
  <c r="V18" i="151"/>
  <c r="Q18" i="151"/>
  <c r="AA4" i="167"/>
  <c r="AA4" i="151"/>
  <c r="AB9" i="167"/>
  <c r="AB9" i="151"/>
  <c r="AB16" i="167"/>
  <c r="AB16" i="151"/>
  <c r="AB18" i="167"/>
  <c r="AB18" i="151"/>
  <c r="AG4" i="167"/>
  <c r="AG4" i="151"/>
  <c r="AF7" i="167"/>
  <c r="AF7" i="151"/>
  <c r="AF10" i="167"/>
  <c r="AF10" i="151"/>
  <c r="AF13" i="167"/>
  <c r="AF13" i="151"/>
  <c r="AF17" i="167"/>
  <c r="AF17" i="151"/>
  <c r="AF19" i="167"/>
  <c r="AF19" i="151"/>
  <c r="L9" i="167"/>
  <c r="L9" i="151"/>
  <c r="L16" i="167"/>
  <c r="L16" i="151"/>
  <c r="Q4" i="167"/>
  <c r="V4" i="167"/>
  <c r="V4" i="151"/>
  <c r="Q4" i="151"/>
  <c r="R9" i="167"/>
  <c r="W9" i="167"/>
  <c r="R9" i="151"/>
  <c r="W9" i="151"/>
  <c r="W16" i="167"/>
  <c r="R16" i="167"/>
  <c r="R16" i="151"/>
  <c r="W16" i="151"/>
  <c r="W18" i="167"/>
  <c r="R18" i="167"/>
  <c r="W18" i="151"/>
  <c r="R18" i="151"/>
  <c r="AB4" i="167"/>
  <c r="AB4" i="151"/>
  <c r="AA7" i="167"/>
  <c r="AA7" i="151"/>
  <c r="AA10" i="167"/>
  <c r="AA10" i="151"/>
  <c r="AA13" i="167"/>
  <c r="AA13" i="151"/>
  <c r="AA17" i="167"/>
  <c r="AA17" i="151"/>
  <c r="AA19" i="167"/>
  <c r="AA19" i="151"/>
  <c r="AG7" i="167"/>
  <c r="AG7" i="151"/>
  <c r="AG10" i="167"/>
  <c r="AG10" i="151"/>
  <c r="AG13" i="167"/>
  <c r="AG13" i="151"/>
  <c r="AG17" i="167"/>
  <c r="AG17" i="151"/>
  <c r="AG19" i="167"/>
  <c r="AG19" i="151"/>
  <c r="L4" i="167"/>
  <c r="L4" i="151"/>
  <c r="L10" i="167"/>
  <c r="L10" i="151"/>
  <c r="L17" i="167"/>
  <c r="L17" i="151"/>
  <c r="R4" i="167"/>
  <c r="W4" i="167"/>
  <c r="W4" i="151"/>
  <c r="R4" i="151"/>
  <c r="V7" i="167"/>
  <c r="Q7" i="167"/>
  <c r="V7" i="151"/>
  <c r="Q7" i="151"/>
  <c r="V10" i="167"/>
  <c r="Q10" i="167"/>
  <c r="Q10" i="151"/>
  <c r="V10" i="151"/>
  <c r="Q13" i="167"/>
  <c r="V13" i="167"/>
  <c r="V13" i="151"/>
  <c r="Q13" i="151"/>
  <c r="V17" i="167"/>
  <c r="Q17" i="167"/>
  <c r="Q17" i="151"/>
  <c r="V17" i="151"/>
  <c r="Q19" i="167"/>
  <c r="V19" i="167"/>
  <c r="V19" i="151"/>
  <c r="Q19" i="151"/>
  <c r="AB7" i="167"/>
  <c r="AB7" i="151"/>
  <c r="AB10" i="167"/>
  <c r="AB10" i="151"/>
  <c r="AB13" i="167"/>
  <c r="AB13" i="151"/>
  <c r="AB17" i="167"/>
  <c r="AB17" i="151"/>
  <c r="AB19" i="167"/>
  <c r="AB19" i="151"/>
  <c r="AF5" i="167"/>
  <c r="AF5" i="151"/>
  <c r="AF8" i="167"/>
  <c r="AF8" i="151"/>
  <c r="AF11" i="167"/>
  <c r="AF11" i="151"/>
  <c r="AF14" i="167"/>
  <c r="AF14" i="151"/>
  <c r="AF20" i="167"/>
  <c r="AF20" i="151"/>
  <c r="L5" i="167"/>
  <c r="L5" i="151"/>
  <c r="L11" i="167"/>
  <c r="L11" i="151"/>
  <c r="R7" i="167"/>
  <c r="W7" i="167"/>
  <c r="R7" i="151"/>
  <c r="W7" i="151"/>
  <c r="W10" i="167"/>
  <c r="R10" i="167"/>
  <c r="W10" i="151"/>
  <c r="R10" i="151"/>
  <c r="W13" i="167"/>
  <c r="R13" i="167"/>
  <c r="W13" i="151"/>
  <c r="R13" i="151"/>
  <c r="W17" i="167"/>
  <c r="R17" i="167"/>
  <c r="W17" i="151"/>
  <c r="R17" i="151"/>
  <c r="R19" i="167"/>
  <c r="W19" i="167"/>
  <c r="W19" i="151"/>
  <c r="R19" i="151"/>
  <c r="AA5" i="167"/>
  <c r="AA5" i="151"/>
  <c r="AA8" i="167"/>
  <c r="AA8" i="151"/>
  <c r="AA11" i="167"/>
  <c r="AA11" i="151"/>
  <c r="AA14" i="167"/>
  <c r="AA14" i="151"/>
  <c r="AA20" i="167"/>
  <c r="AA20" i="151"/>
  <c r="AG5" i="167"/>
  <c r="AG5" i="151"/>
  <c r="AG8" i="167"/>
  <c r="AG8" i="151"/>
  <c r="AG11" i="167"/>
  <c r="AG11" i="151"/>
  <c r="AG14" i="167"/>
  <c r="AG14" i="151"/>
  <c r="AG20" i="167"/>
  <c r="AG20" i="151"/>
  <c r="Y19" i="110"/>
  <c r="Y25" i="110"/>
  <c r="Y30" i="110"/>
  <c r="Y35" i="110"/>
  <c r="AE21" i="110"/>
  <c r="AE26" i="110"/>
  <c r="Y27" i="110"/>
  <c r="AB18" i="110"/>
  <c r="Z24" i="110"/>
  <c r="AE17" i="110"/>
  <c r="AE22" i="110"/>
  <c r="Y26" i="110"/>
  <c r="Y32" i="110"/>
  <c r="Y31" i="110"/>
  <c r="AB34" i="110"/>
  <c r="AE15" i="110"/>
  <c r="AE19" i="110"/>
  <c r="V8" i="110"/>
  <c r="V6" i="110" s="1"/>
  <c r="AE31" i="110"/>
  <c r="AE37" i="110"/>
  <c r="V19" i="110"/>
  <c r="V30" i="110"/>
  <c r="V35" i="110"/>
  <c r="AB26" i="110"/>
  <c r="AB31" i="110"/>
  <c r="AB13" i="110"/>
  <c r="AB29" i="110"/>
  <c r="V13" i="110"/>
  <c r="V23" i="110"/>
  <c r="AB15" i="110"/>
  <c r="AB19" i="110"/>
  <c r="AB30" i="110"/>
  <c r="V12" i="110"/>
  <c r="AC24" i="110"/>
  <c r="AC10" i="110"/>
  <c r="W14" i="110"/>
  <c r="Z33" i="110"/>
  <c r="AB37" i="110"/>
  <c r="V18" i="110"/>
  <c r="V17" i="110"/>
  <c r="V22" i="110"/>
  <c r="V27" i="110"/>
  <c r="V32" i="110"/>
  <c r="AB23" i="110"/>
  <c r="AE32" i="110"/>
  <c r="V34" i="110"/>
  <c r="Y13" i="110"/>
  <c r="Y23" i="110"/>
  <c r="W33" i="110"/>
  <c r="AB8" i="110"/>
  <c r="AB6" i="110" s="1"/>
  <c r="AE23" i="110"/>
  <c r="AE29" i="110"/>
  <c r="AE34" i="110"/>
  <c r="V15" i="110"/>
  <c r="V25" i="110"/>
  <c r="Y11" i="110"/>
  <c r="Y37" i="110"/>
  <c r="V11" i="110"/>
  <c r="V16" i="110"/>
  <c r="T24" i="110"/>
  <c r="V31" i="110"/>
  <c r="AB12" i="110"/>
  <c r="AB17" i="110"/>
  <c r="AB22" i="110"/>
  <c r="AB27" i="110"/>
  <c r="AB32" i="110"/>
  <c r="AE12" i="110"/>
  <c r="AE16" i="110"/>
  <c r="T14" i="110"/>
  <c r="V26" i="110"/>
  <c r="V37" i="110"/>
  <c r="Y16" i="110"/>
  <c r="W24" i="110"/>
  <c r="W28" i="110"/>
  <c r="AE30" i="110"/>
  <c r="AE35" i="110"/>
  <c r="AB21" i="110"/>
  <c r="W20" i="110"/>
  <c r="Y12" i="110"/>
  <c r="Y34" i="110"/>
  <c r="Y18" i="110"/>
  <c r="T28" i="110"/>
  <c r="AE27" i="110"/>
  <c r="Y15" i="110"/>
  <c r="T20" i="110"/>
  <c r="T33" i="110"/>
  <c r="Y8" i="110"/>
  <c r="Y6" i="110" s="1"/>
  <c r="Z10" i="110"/>
  <c r="AB16" i="110"/>
  <c r="AB25" i="110"/>
  <c r="AE18" i="110"/>
  <c r="AC14" i="110"/>
  <c r="AE11" i="110"/>
  <c r="AC33" i="110"/>
  <c r="AE8" i="110"/>
  <c r="AE6" i="110" s="1"/>
  <c r="AC20" i="110"/>
  <c r="AC28" i="110"/>
  <c r="AE25" i="110"/>
  <c r="Z14" i="110"/>
  <c r="AB11" i="110"/>
  <c r="AB35" i="110"/>
  <c r="Z6" i="110"/>
  <c r="Z20" i="110"/>
  <c r="Z28" i="110"/>
  <c r="W6" i="110"/>
  <c r="W10" i="110"/>
  <c r="Y21" i="110"/>
  <c r="Y29" i="110"/>
  <c r="T6" i="110"/>
  <c r="T10" i="110"/>
  <c r="V21" i="110"/>
  <c r="V29" i="110"/>
  <c r="L40" i="105"/>
  <c r="L39" i="105"/>
  <c r="M39" i="105"/>
  <c r="K33" i="105"/>
  <c r="L33" i="105"/>
  <c r="M33" i="105"/>
  <c r="O33" i="105"/>
  <c r="P33" i="105"/>
  <c r="Q33" i="105"/>
  <c r="K34" i="105"/>
  <c r="L34" i="105"/>
  <c r="K30" i="105"/>
  <c r="L30" i="105"/>
  <c r="M30" i="105"/>
  <c r="O30" i="105"/>
  <c r="P30" i="105"/>
  <c r="Q30" i="105"/>
  <c r="K31" i="105"/>
  <c r="L31" i="105"/>
  <c r="M31" i="105"/>
  <c r="O31" i="105"/>
  <c r="P31" i="105"/>
  <c r="Q31" i="105"/>
  <c r="D40" i="105"/>
  <c r="D71" i="105" s="1"/>
  <c r="E40" i="105"/>
  <c r="E71" i="105" s="1"/>
  <c r="F40" i="105"/>
  <c r="F71" i="105" s="1"/>
  <c r="G40" i="105"/>
  <c r="G71" i="105" s="1"/>
  <c r="H40" i="105"/>
  <c r="H71" i="105" s="1"/>
  <c r="D39" i="105"/>
  <c r="D68" i="105" s="1"/>
  <c r="E39" i="105"/>
  <c r="E68" i="105" s="1"/>
  <c r="F39" i="105"/>
  <c r="F68" i="105" s="1"/>
  <c r="G39" i="105"/>
  <c r="G68" i="105" s="1"/>
  <c r="H39" i="105"/>
  <c r="H68" i="105" s="1"/>
  <c r="C33" i="105"/>
  <c r="D33" i="105"/>
  <c r="E33" i="105"/>
  <c r="F33" i="105"/>
  <c r="G33" i="105"/>
  <c r="H33" i="105"/>
  <c r="C34" i="105"/>
  <c r="C30" i="105"/>
  <c r="D30" i="105"/>
  <c r="E30" i="105"/>
  <c r="F30" i="105"/>
  <c r="G30" i="105"/>
  <c r="H30" i="105"/>
  <c r="C31" i="105"/>
  <c r="D31" i="105"/>
  <c r="E31" i="105"/>
  <c r="F31" i="105"/>
  <c r="G31" i="105"/>
  <c r="H31" i="105"/>
  <c r="Y24" i="110" l="1"/>
  <c r="AA21" i="151"/>
  <c r="AB21" i="151" s="1"/>
  <c r="Y33" i="110"/>
  <c r="Q21" i="151"/>
  <c r="R21" i="151" s="1"/>
  <c r="AA21" i="167"/>
  <c r="AF21" i="151"/>
  <c r="AG21" i="151" s="1"/>
  <c r="V21" i="151"/>
  <c r="W21" i="151" s="1"/>
  <c r="AF21" i="167"/>
  <c r="AG21" i="167" s="1"/>
  <c r="U33" i="110"/>
  <c r="V33" i="110"/>
  <c r="L21" i="151"/>
  <c r="V21" i="167"/>
  <c r="W21" i="167" s="1"/>
  <c r="L21" i="167"/>
  <c r="Q21" i="167"/>
  <c r="R21" i="167" s="1"/>
  <c r="K32" i="105"/>
  <c r="E13" i="135"/>
  <c r="AP33" i="105"/>
  <c r="AO33" i="105"/>
  <c r="AO31" i="105"/>
  <c r="AP31" i="105"/>
  <c r="O32" i="105"/>
  <c r="M32" i="105"/>
  <c r="L32" i="105"/>
  <c r="AO30" i="105"/>
  <c r="P32" i="105"/>
  <c r="AP30" i="105"/>
  <c r="Q32" i="105"/>
  <c r="N39" i="105"/>
  <c r="AM30" i="105"/>
  <c r="AM33" i="105"/>
  <c r="AL30" i="105"/>
  <c r="AL33" i="105"/>
  <c r="AM31" i="105"/>
  <c r="AL31" i="105"/>
  <c r="AL34" i="105"/>
  <c r="AN30" i="105"/>
  <c r="R30" i="105"/>
  <c r="AN33" i="105"/>
  <c r="R33" i="105"/>
  <c r="AN31" i="105"/>
  <c r="R31" i="105"/>
  <c r="AK30" i="105"/>
  <c r="N30" i="105"/>
  <c r="S30" i="105"/>
  <c r="AQ30" i="105" s="1"/>
  <c r="AK33" i="105"/>
  <c r="N33" i="105"/>
  <c r="S33" i="105"/>
  <c r="AQ33" i="105" s="1"/>
  <c r="AK31" i="105"/>
  <c r="N31" i="105"/>
  <c r="S31" i="105"/>
  <c r="AQ31" i="105" s="1"/>
  <c r="AK34" i="105"/>
  <c r="L68" i="105"/>
  <c r="AL68" i="105" s="1"/>
  <c r="AL39" i="105"/>
  <c r="K57" i="105"/>
  <c r="L71" i="105"/>
  <c r="AL71" i="105" s="1"/>
  <c r="AL40" i="105"/>
  <c r="M68" i="105"/>
  <c r="AM39" i="105"/>
  <c r="U30" i="105"/>
  <c r="I71" i="105"/>
  <c r="I68" i="105"/>
  <c r="V31" i="105"/>
  <c r="W30" i="105"/>
  <c r="U33" i="105"/>
  <c r="X24" i="110"/>
  <c r="V20" i="110"/>
  <c r="U20" i="110" s="1"/>
  <c r="AB24" i="110"/>
  <c r="AA24" i="110" s="1"/>
  <c r="AE20" i="110"/>
  <c r="X33" i="105"/>
  <c r="W33" i="105"/>
  <c r="U39" i="105"/>
  <c r="X30" i="105"/>
  <c r="V33" i="105"/>
  <c r="I33" i="105"/>
  <c r="U31" i="105"/>
  <c r="I30" i="105"/>
  <c r="W31" i="105"/>
  <c r="I39" i="105"/>
  <c r="I31" i="105"/>
  <c r="I40" i="105"/>
  <c r="I47" i="105"/>
  <c r="X31" i="105"/>
  <c r="V30" i="105"/>
  <c r="AB33" i="110"/>
  <c r="AA33" i="110" s="1"/>
  <c r="X33" i="110"/>
  <c r="V10" i="110"/>
  <c r="U10" i="110" s="1"/>
  <c r="Y28" i="110"/>
  <c r="X28" i="110" s="1"/>
  <c r="AB14" i="110"/>
  <c r="AE33" i="110"/>
  <c r="AD33" i="110" s="1"/>
  <c r="AC36" i="110"/>
  <c r="AC38" i="110" s="1"/>
  <c r="AB20" i="110"/>
  <c r="AA20" i="110" s="1"/>
  <c r="AE28" i="110"/>
  <c r="AD28" i="110" s="1"/>
  <c r="Y20" i="110"/>
  <c r="X20" i="110" s="1"/>
  <c r="V14" i="110"/>
  <c r="U14" i="110" s="1"/>
  <c r="AB28" i="110"/>
  <c r="AA28" i="110" s="1"/>
  <c r="Y10" i="110"/>
  <c r="V28" i="110"/>
  <c r="U28" i="110" s="1"/>
  <c r="AE10" i="110"/>
  <c r="AD10" i="110" s="1"/>
  <c r="Y14" i="110"/>
  <c r="X14" i="110" s="1"/>
  <c r="AE14" i="110"/>
  <c r="AD14" i="110" s="1"/>
  <c r="AB10" i="110"/>
  <c r="AA10" i="110" s="1"/>
  <c r="V24" i="110"/>
  <c r="U24" i="110" s="1"/>
  <c r="AE24" i="110"/>
  <c r="AD24" i="110" s="1"/>
  <c r="AD20" i="110"/>
  <c r="AD6" i="110"/>
  <c r="Z36" i="110"/>
  <c r="AA6" i="110"/>
  <c r="AA14" i="110"/>
  <c r="W36" i="110"/>
  <c r="X6" i="110"/>
  <c r="T36" i="110"/>
  <c r="U6" i="110"/>
  <c r="O26" i="105"/>
  <c r="AN26" i="105" s="1"/>
  <c r="M15" i="105"/>
  <c r="L15" i="105"/>
  <c r="K15" i="105"/>
  <c r="M14" i="105"/>
  <c r="L14" i="105"/>
  <c r="K14" i="105"/>
  <c r="K8" i="105"/>
  <c r="AK8" i="105" s="1"/>
  <c r="K7" i="105"/>
  <c r="AK7" i="105" s="1"/>
  <c r="M6" i="105"/>
  <c r="L6" i="105"/>
  <c r="K6" i="105"/>
  <c r="M5" i="105"/>
  <c r="L5" i="105"/>
  <c r="K5" i="105"/>
  <c r="K11" i="105"/>
  <c r="L11" i="105"/>
  <c r="K9" i="105"/>
  <c r="K23" i="105"/>
  <c r="AK23" i="105" s="1"/>
  <c r="K22" i="105"/>
  <c r="AK22" i="105" s="1"/>
  <c r="K21" i="105"/>
  <c r="M165" i="110"/>
  <c r="J165" i="110"/>
  <c r="M164" i="110"/>
  <c r="M163" i="110"/>
  <c r="J163" i="110"/>
  <c r="P160" i="110"/>
  <c r="AE151" i="110"/>
  <c r="AB151" i="110"/>
  <c r="Y151" i="110"/>
  <c r="V151" i="110"/>
  <c r="S151" i="110"/>
  <c r="P151" i="110"/>
  <c r="M151" i="110"/>
  <c r="J151" i="110"/>
  <c r="AE150" i="110"/>
  <c r="AB150" i="110"/>
  <c r="V150" i="110"/>
  <c r="S150" i="110"/>
  <c r="P150" i="110"/>
  <c r="M150" i="110"/>
  <c r="AE129" i="110"/>
  <c r="AB129" i="110"/>
  <c r="Y129" i="110"/>
  <c r="V129" i="110"/>
  <c r="S129" i="110"/>
  <c r="P129" i="110"/>
  <c r="M129" i="110"/>
  <c r="J129" i="110"/>
  <c r="AE128" i="110"/>
  <c r="AB128" i="110"/>
  <c r="Y128" i="110"/>
  <c r="P128" i="110"/>
  <c r="M128" i="110"/>
  <c r="J128" i="110"/>
  <c r="AE127" i="110"/>
  <c r="AB127" i="110"/>
  <c r="Y127" i="110"/>
  <c r="V127" i="110"/>
  <c r="S127" i="110"/>
  <c r="P127" i="110"/>
  <c r="M127" i="110"/>
  <c r="J127" i="110"/>
  <c r="AE126" i="110"/>
  <c r="AB126" i="110"/>
  <c r="Y126" i="110"/>
  <c r="V126" i="110"/>
  <c r="S126" i="110"/>
  <c r="P126" i="110"/>
  <c r="M126" i="110"/>
  <c r="J126" i="110"/>
  <c r="AE125" i="110"/>
  <c r="AB125" i="110"/>
  <c r="Y125" i="110"/>
  <c r="V125" i="110"/>
  <c r="S125" i="110"/>
  <c r="P125" i="110"/>
  <c r="M125" i="110"/>
  <c r="J125" i="110"/>
  <c r="AE124" i="110"/>
  <c r="AB124" i="110"/>
  <c r="Y124" i="110"/>
  <c r="V124" i="110"/>
  <c r="S124" i="110"/>
  <c r="P124" i="110"/>
  <c r="M124" i="110"/>
  <c r="J124" i="110"/>
  <c r="AE123" i="110"/>
  <c r="AE130" i="110" s="1"/>
  <c r="AB123" i="110"/>
  <c r="AB130" i="110" s="1"/>
  <c r="Y123" i="110"/>
  <c r="V123" i="110"/>
  <c r="S123" i="110"/>
  <c r="P123" i="110"/>
  <c r="P130" i="110" s="1"/>
  <c r="M123" i="110"/>
  <c r="M130" i="110" s="1"/>
  <c r="J123" i="110"/>
  <c r="AD73" i="110"/>
  <c r="AA73" i="110"/>
  <c r="X73" i="110"/>
  <c r="U73" i="110"/>
  <c r="R73" i="110"/>
  <c r="AD69" i="110"/>
  <c r="AA69" i="110"/>
  <c r="X69" i="110"/>
  <c r="U69" i="110"/>
  <c r="R69" i="110"/>
  <c r="R103" i="110" s="1"/>
  <c r="AD68" i="110"/>
  <c r="AA68" i="110"/>
  <c r="X68" i="110"/>
  <c r="U68" i="110"/>
  <c r="U102" i="110" s="1"/>
  <c r="R68" i="110"/>
  <c r="AD64" i="110"/>
  <c r="AA64" i="110"/>
  <c r="X64" i="110"/>
  <c r="U64" i="110"/>
  <c r="U98" i="110" s="1"/>
  <c r="R64" i="110"/>
  <c r="R98" i="110" s="1"/>
  <c r="AD63" i="110"/>
  <c r="AA63" i="110"/>
  <c r="X63" i="110"/>
  <c r="U63" i="110"/>
  <c r="R63" i="110"/>
  <c r="AD61" i="110"/>
  <c r="AA61" i="110"/>
  <c r="X61" i="110"/>
  <c r="U61" i="110"/>
  <c r="U95" i="110" s="1"/>
  <c r="R61" i="110"/>
  <c r="R95" i="110" s="1"/>
  <c r="AD60" i="110"/>
  <c r="AA60" i="110"/>
  <c r="X60" i="110"/>
  <c r="U60" i="110"/>
  <c r="U94" i="110" s="1"/>
  <c r="R60" i="110"/>
  <c r="AD59" i="110"/>
  <c r="AA59" i="110"/>
  <c r="X59" i="110"/>
  <c r="U59" i="110"/>
  <c r="U93" i="110" s="1"/>
  <c r="R59" i="110"/>
  <c r="R93" i="110" s="1"/>
  <c r="AD56" i="110"/>
  <c r="AA56" i="110"/>
  <c r="X56" i="110"/>
  <c r="U56" i="110"/>
  <c r="R56" i="110"/>
  <c r="R90" i="110" s="1"/>
  <c r="AD55" i="110"/>
  <c r="AA55" i="110"/>
  <c r="X55" i="110"/>
  <c r="U55" i="110"/>
  <c r="R55" i="110"/>
  <c r="AD53" i="110"/>
  <c r="AA53" i="110"/>
  <c r="X53" i="110"/>
  <c r="U53" i="110"/>
  <c r="U87" i="110" s="1"/>
  <c r="R53" i="110"/>
  <c r="AD52" i="110"/>
  <c r="AA52" i="110"/>
  <c r="X52" i="110"/>
  <c r="U52" i="110"/>
  <c r="U86" i="110" s="1"/>
  <c r="R52" i="110"/>
  <c r="R86" i="110" s="1"/>
  <c r="AD50" i="110"/>
  <c r="AA50" i="110"/>
  <c r="X50" i="110"/>
  <c r="U50" i="110"/>
  <c r="U84" i="110" s="1"/>
  <c r="R50" i="110"/>
  <c r="AD49" i="110"/>
  <c r="AA49" i="110"/>
  <c r="X49" i="110"/>
  <c r="U49" i="110"/>
  <c r="R49" i="110"/>
  <c r="AD46" i="110"/>
  <c r="AA46" i="110"/>
  <c r="X46" i="110"/>
  <c r="U46" i="110"/>
  <c r="U80" i="110" s="1"/>
  <c r="R46" i="110"/>
  <c r="R80" i="110" s="1"/>
  <c r="AD45" i="110"/>
  <c r="AA45" i="110"/>
  <c r="X45" i="110"/>
  <c r="U45" i="110"/>
  <c r="U79" i="110" s="1"/>
  <c r="R45" i="110"/>
  <c r="R79" i="110" s="1"/>
  <c r="AD43" i="110"/>
  <c r="AD77" i="110" s="1"/>
  <c r="AA43" i="110"/>
  <c r="AA77" i="110" s="1"/>
  <c r="X43" i="110"/>
  <c r="X77" i="110" s="1"/>
  <c r="U43" i="110"/>
  <c r="U77" i="110" s="1"/>
  <c r="R43" i="110"/>
  <c r="R77" i="110" s="1"/>
  <c r="AD42" i="110"/>
  <c r="AA42" i="110"/>
  <c r="X42" i="110"/>
  <c r="U42" i="110"/>
  <c r="R42" i="110"/>
  <c r="R76" i="110" s="1"/>
  <c r="AC39" i="110"/>
  <c r="AE39" i="110" s="1"/>
  <c r="Z39" i="110"/>
  <c r="W39" i="110"/>
  <c r="T39" i="110"/>
  <c r="T73" i="110" s="1"/>
  <c r="Q39" i="110"/>
  <c r="S39" i="110" s="1"/>
  <c r="AC69" i="110"/>
  <c r="Z69" i="110"/>
  <c r="W69" i="110"/>
  <c r="U103" i="110"/>
  <c r="T69" i="110"/>
  <c r="Q69" i="110"/>
  <c r="AC68" i="110"/>
  <c r="W68" i="110"/>
  <c r="T68" i="110"/>
  <c r="Q68" i="110"/>
  <c r="AC66" i="110"/>
  <c r="AA100" i="110"/>
  <c r="Z66" i="110"/>
  <c r="W66" i="110"/>
  <c r="U100" i="110"/>
  <c r="T66" i="110"/>
  <c r="R100" i="110"/>
  <c r="Q66" i="110"/>
  <c r="AD99" i="110"/>
  <c r="AC65" i="110"/>
  <c r="AA99" i="110"/>
  <c r="Z65" i="110"/>
  <c r="X99" i="110"/>
  <c r="T65" i="110"/>
  <c r="R99" i="110"/>
  <c r="Q65" i="110"/>
  <c r="AC64" i="110"/>
  <c r="Z64" i="110"/>
  <c r="Z98" i="110" s="1"/>
  <c r="W64" i="110"/>
  <c r="T64" i="110"/>
  <c r="T98" i="110" s="1"/>
  <c r="Q64" i="110"/>
  <c r="Z63" i="110"/>
  <c r="W63" i="110"/>
  <c r="T63" i="110"/>
  <c r="R97" i="110"/>
  <c r="Q63" i="110"/>
  <c r="S63" i="110" s="1"/>
  <c r="AC61" i="110"/>
  <c r="Z61" i="110"/>
  <c r="W61" i="110"/>
  <c r="W95" i="110" s="1"/>
  <c r="T61" i="110"/>
  <c r="Q61" i="110"/>
  <c r="AD94" i="110"/>
  <c r="AC60" i="110"/>
  <c r="W60" i="110"/>
  <c r="T60" i="110"/>
  <c r="Q60" i="110"/>
  <c r="AC59" i="110"/>
  <c r="AC93" i="110" s="1"/>
  <c r="Z59" i="110"/>
  <c r="T59" i="110"/>
  <c r="AD91" i="110"/>
  <c r="AC57" i="110"/>
  <c r="AA91" i="110"/>
  <c r="Z57" i="110"/>
  <c r="Z91" i="110" s="1"/>
  <c r="X91" i="110"/>
  <c r="T57" i="110"/>
  <c r="T91" i="110" s="1"/>
  <c r="R91" i="110"/>
  <c r="Q57" i="110"/>
  <c r="AC56" i="110"/>
  <c r="Z56" i="110"/>
  <c r="T56" i="110"/>
  <c r="AD89" i="110"/>
  <c r="Z55" i="110"/>
  <c r="W55" i="110"/>
  <c r="T55" i="110"/>
  <c r="Q55" i="110"/>
  <c r="AC53" i="110"/>
  <c r="Z53" i="110"/>
  <c r="W53" i="110"/>
  <c r="Q53" i="110"/>
  <c r="W52" i="110"/>
  <c r="T52" i="110"/>
  <c r="AD85" i="110"/>
  <c r="AA85" i="110"/>
  <c r="X85" i="110"/>
  <c r="W51" i="110"/>
  <c r="U85" i="110"/>
  <c r="T51" i="110"/>
  <c r="R85" i="110"/>
  <c r="Q51" i="110"/>
  <c r="AC50" i="110"/>
  <c r="Z50" i="110"/>
  <c r="W50" i="110"/>
  <c r="T50" i="110"/>
  <c r="R84" i="110"/>
  <c r="T49" i="110"/>
  <c r="Q49" i="110"/>
  <c r="AD81" i="110"/>
  <c r="AA81" i="110"/>
  <c r="Z47" i="110"/>
  <c r="Z81" i="110" s="1"/>
  <c r="W47" i="110"/>
  <c r="U81" i="110"/>
  <c r="T47" i="110"/>
  <c r="R81" i="110"/>
  <c r="Q47" i="110"/>
  <c r="Q81" i="110" s="1"/>
  <c r="AC46" i="110"/>
  <c r="AC80" i="110" s="1"/>
  <c r="Z46" i="110"/>
  <c r="Q46" i="110"/>
  <c r="AC45" i="110"/>
  <c r="Z45" i="110"/>
  <c r="W45" i="110"/>
  <c r="Q45" i="110"/>
  <c r="AC43" i="110"/>
  <c r="Z43" i="110"/>
  <c r="Z77" i="110" s="1"/>
  <c r="W43" i="110"/>
  <c r="T43" i="110"/>
  <c r="Q43" i="110"/>
  <c r="AC42" i="110"/>
  <c r="AA76" i="110"/>
  <c r="Z42" i="110"/>
  <c r="W42" i="110"/>
  <c r="U76" i="110"/>
  <c r="T42" i="110"/>
  <c r="Q42" i="110"/>
  <c r="Q76" i="110" s="1"/>
  <c r="AD75" i="110"/>
  <c r="AC41" i="110"/>
  <c r="AA75" i="110"/>
  <c r="Z41" i="110"/>
  <c r="X75" i="110"/>
  <c r="W41" i="110"/>
  <c r="U75" i="110"/>
  <c r="T41" i="110"/>
  <c r="R75" i="110"/>
  <c r="Q41" i="110"/>
  <c r="S5" i="110"/>
  <c r="U57" i="109"/>
  <c r="H50" i="105" s="1"/>
  <c r="I50" i="105" s="1"/>
  <c r="T57" i="109"/>
  <c r="G50" i="105" s="1"/>
  <c r="S57" i="109"/>
  <c r="F50" i="105" s="1"/>
  <c r="R57" i="109"/>
  <c r="E50" i="105" s="1"/>
  <c r="Q57" i="109"/>
  <c r="D50" i="105" s="1"/>
  <c r="P57" i="109"/>
  <c r="C50" i="105" s="1"/>
  <c r="O57" i="109"/>
  <c r="N57" i="109"/>
  <c r="M57" i="109"/>
  <c r="L57" i="109"/>
  <c r="K57" i="109"/>
  <c r="J57" i="109"/>
  <c r="I57" i="109"/>
  <c r="H57" i="109"/>
  <c r="G57" i="109"/>
  <c r="F57" i="109"/>
  <c r="E57" i="109"/>
  <c r="D57" i="109"/>
  <c r="C57" i="109"/>
  <c r="U56" i="109"/>
  <c r="H48" i="105" s="1"/>
  <c r="H49" i="105" s="1"/>
  <c r="I49" i="105" s="1"/>
  <c r="T56" i="109"/>
  <c r="G48" i="105" s="1"/>
  <c r="G49" i="105" s="1"/>
  <c r="S56" i="109"/>
  <c r="F48" i="105" s="1"/>
  <c r="F49" i="105" s="1"/>
  <c r="R56" i="109"/>
  <c r="E48" i="105" s="1"/>
  <c r="E49" i="105" s="1"/>
  <c r="Q56" i="109"/>
  <c r="D48" i="105" s="1"/>
  <c r="D49" i="105" s="1"/>
  <c r="P56" i="109"/>
  <c r="C48" i="105" s="1"/>
  <c r="C49" i="105" s="1"/>
  <c r="O56" i="109"/>
  <c r="N56" i="109"/>
  <c r="M56" i="109"/>
  <c r="L56" i="109"/>
  <c r="K56" i="109"/>
  <c r="J56" i="109"/>
  <c r="I56" i="109"/>
  <c r="H56" i="109"/>
  <c r="G56" i="109"/>
  <c r="F56" i="109"/>
  <c r="E56" i="109"/>
  <c r="D56" i="109"/>
  <c r="C56" i="109"/>
  <c r="U55" i="109"/>
  <c r="H47" i="105" s="1"/>
  <c r="T55" i="109"/>
  <c r="G47" i="105" s="1"/>
  <c r="S55" i="109"/>
  <c r="F47" i="105" s="1"/>
  <c r="R55" i="109"/>
  <c r="E47" i="105" s="1"/>
  <c r="Q55" i="109"/>
  <c r="D47" i="105" s="1"/>
  <c r="P55" i="109"/>
  <c r="C47" i="105" s="1"/>
  <c r="O55" i="109"/>
  <c r="N55" i="109"/>
  <c r="M55" i="109"/>
  <c r="L55" i="109"/>
  <c r="K55" i="109"/>
  <c r="J55" i="109"/>
  <c r="I55" i="109"/>
  <c r="H55" i="109"/>
  <c r="G55" i="109"/>
  <c r="F55" i="109"/>
  <c r="E55" i="109"/>
  <c r="D55" i="109"/>
  <c r="C55" i="109"/>
  <c r="U54" i="109"/>
  <c r="H46" i="105" s="1"/>
  <c r="I46" i="105" s="1"/>
  <c r="T54" i="109"/>
  <c r="G46" i="105" s="1"/>
  <c r="S54" i="109"/>
  <c r="F46" i="105" s="1"/>
  <c r="R54" i="109"/>
  <c r="E46" i="105" s="1"/>
  <c r="Q54" i="109"/>
  <c r="D46" i="105" s="1"/>
  <c r="P54" i="109"/>
  <c r="C46" i="105" s="1"/>
  <c r="O54" i="109"/>
  <c r="N54" i="109"/>
  <c r="M54" i="109"/>
  <c r="L54" i="109"/>
  <c r="K54" i="109"/>
  <c r="J54" i="109"/>
  <c r="I54" i="109"/>
  <c r="H54" i="109"/>
  <c r="G54" i="109"/>
  <c r="F54" i="109"/>
  <c r="E54" i="109"/>
  <c r="D54" i="109"/>
  <c r="C54" i="109"/>
  <c r="Y48" i="109"/>
  <c r="P48" i="109"/>
  <c r="Q48" i="109" s="1"/>
  <c r="R48" i="109" s="1"/>
  <c r="O48" i="109"/>
  <c r="N48" i="109"/>
  <c r="M48" i="109"/>
  <c r="L48" i="109"/>
  <c r="K48" i="109"/>
  <c r="J48" i="109"/>
  <c r="I48" i="109"/>
  <c r="H48" i="109"/>
  <c r="G48" i="109"/>
  <c r="F48" i="109"/>
  <c r="E48" i="109"/>
  <c r="D48" i="109"/>
  <c r="C48" i="109"/>
  <c r="U47" i="109"/>
  <c r="T47" i="109"/>
  <c r="S47" i="109"/>
  <c r="R47" i="109"/>
  <c r="Q47" i="109"/>
  <c r="P47" i="109"/>
  <c r="O47" i="109"/>
  <c r="N47" i="109"/>
  <c r="M47" i="109"/>
  <c r="L47" i="109"/>
  <c r="K47" i="109"/>
  <c r="J47" i="109"/>
  <c r="I47" i="109"/>
  <c r="H47" i="109"/>
  <c r="G47" i="109"/>
  <c r="F47" i="109"/>
  <c r="E47" i="109"/>
  <c r="D47" i="109"/>
  <c r="C47" i="109"/>
  <c r="U46" i="109"/>
  <c r="T46" i="109"/>
  <c r="S46" i="109"/>
  <c r="R46" i="109"/>
  <c r="Q46" i="109"/>
  <c r="P46" i="109"/>
  <c r="O46" i="109"/>
  <c r="N46" i="109"/>
  <c r="M46" i="109"/>
  <c r="L46" i="109"/>
  <c r="K46" i="109"/>
  <c r="J46" i="109"/>
  <c r="I46" i="109"/>
  <c r="H46" i="109"/>
  <c r="G46" i="109"/>
  <c r="F46" i="109"/>
  <c r="E46" i="109"/>
  <c r="D46" i="109"/>
  <c r="C46" i="109"/>
  <c r="U45" i="109"/>
  <c r="T45" i="109"/>
  <c r="S45" i="109"/>
  <c r="R45" i="109"/>
  <c r="Q45" i="109"/>
  <c r="P45" i="109"/>
  <c r="O45" i="109"/>
  <c r="N45" i="109"/>
  <c r="M45" i="109"/>
  <c r="L45" i="109"/>
  <c r="K45" i="109"/>
  <c r="J45" i="109"/>
  <c r="I45" i="109"/>
  <c r="H45" i="109"/>
  <c r="G45" i="109"/>
  <c r="F45" i="109"/>
  <c r="E45" i="109"/>
  <c r="D45" i="109"/>
  <c r="C45" i="109"/>
  <c r="U44" i="109"/>
  <c r="T44" i="109"/>
  <c r="S44" i="109"/>
  <c r="R44" i="109"/>
  <c r="Q44" i="109"/>
  <c r="P44" i="109"/>
  <c r="O44" i="109"/>
  <c r="N44" i="109"/>
  <c r="M44" i="109"/>
  <c r="L44" i="109"/>
  <c r="K44" i="109"/>
  <c r="J44" i="109"/>
  <c r="I44" i="109"/>
  <c r="H44" i="109"/>
  <c r="G44" i="109"/>
  <c r="F44" i="109"/>
  <c r="E44" i="109"/>
  <c r="D44" i="109"/>
  <c r="C44" i="109"/>
  <c r="Z43" i="109"/>
  <c r="Y43" i="109"/>
  <c r="U43" i="109"/>
  <c r="T43" i="109"/>
  <c r="S43" i="109"/>
  <c r="R43" i="109"/>
  <c r="Q43" i="109"/>
  <c r="P43" i="109"/>
  <c r="O43" i="109"/>
  <c r="N43" i="109"/>
  <c r="M43" i="109"/>
  <c r="L43" i="109"/>
  <c r="K43" i="109"/>
  <c r="J43" i="109"/>
  <c r="I43" i="109"/>
  <c r="H43" i="109"/>
  <c r="G43" i="109"/>
  <c r="F43" i="109"/>
  <c r="E43" i="109"/>
  <c r="D43" i="109"/>
  <c r="C43" i="109"/>
  <c r="P42" i="109"/>
  <c r="O42" i="109"/>
  <c r="N42" i="109"/>
  <c r="M42" i="109"/>
  <c r="L42" i="109"/>
  <c r="K42" i="109"/>
  <c r="J42" i="109"/>
  <c r="I42" i="109"/>
  <c r="H42" i="109"/>
  <c r="G42" i="109"/>
  <c r="F42" i="109"/>
  <c r="E42" i="109"/>
  <c r="D42" i="109"/>
  <c r="C42" i="109"/>
  <c r="P41" i="109"/>
  <c r="Q41" i="109" s="1"/>
  <c r="R41" i="109" s="1"/>
  <c r="S41" i="109" s="1"/>
  <c r="O41" i="109"/>
  <c r="N41" i="109"/>
  <c r="M41" i="109"/>
  <c r="L41" i="109"/>
  <c r="K41" i="109"/>
  <c r="J41" i="109"/>
  <c r="I41" i="109"/>
  <c r="H41" i="109"/>
  <c r="G41" i="109"/>
  <c r="F41" i="109"/>
  <c r="E41" i="109"/>
  <c r="D41" i="109"/>
  <c r="C41" i="109"/>
  <c r="AE40" i="109"/>
  <c r="AD40" i="109"/>
  <c r="AC40" i="109"/>
  <c r="AB40" i="109"/>
  <c r="AA40" i="109"/>
  <c r="P40" i="109"/>
  <c r="O40" i="109"/>
  <c r="N40" i="109"/>
  <c r="M40" i="109"/>
  <c r="L40" i="109"/>
  <c r="K40" i="109"/>
  <c r="J40" i="109"/>
  <c r="I40" i="109"/>
  <c r="H40" i="109"/>
  <c r="G40" i="109"/>
  <c r="F40" i="109"/>
  <c r="E40" i="109"/>
  <c r="D40" i="109"/>
  <c r="C40" i="109"/>
  <c r="P39" i="109"/>
  <c r="O39" i="109"/>
  <c r="N39" i="109"/>
  <c r="M39" i="109"/>
  <c r="L39" i="109"/>
  <c r="K39" i="109"/>
  <c r="J39" i="109"/>
  <c r="I39" i="109"/>
  <c r="H39" i="109"/>
  <c r="G39" i="109"/>
  <c r="F39" i="109"/>
  <c r="E39" i="109"/>
  <c r="D39" i="109"/>
  <c r="C39" i="109"/>
  <c r="P38" i="109"/>
  <c r="O38" i="109"/>
  <c r="N38" i="109"/>
  <c r="M38" i="109"/>
  <c r="L38" i="109"/>
  <c r="K38" i="109"/>
  <c r="J38" i="109"/>
  <c r="I38" i="109"/>
  <c r="H38" i="109"/>
  <c r="G38" i="109"/>
  <c r="F38" i="109"/>
  <c r="E38" i="109"/>
  <c r="D38" i="109"/>
  <c r="C38" i="109"/>
  <c r="O34" i="109"/>
  <c r="N34" i="109"/>
  <c r="I34" i="109"/>
  <c r="H34" i="109"/>
  <c r="G34" i="109"/>
  <c r="F34" i="109"/>
  <c r="P32" i="109"/>
  <c r="P34" i="109" s="1"/>
  <c r="O32" i="109"/>
  <c r="N32" i="109"/>
  <c r="M32" i="109"/>
  <c r="M34" i="109" s="1"/>
  <c r="L32" i="109"/>
  <c r="L34" i="109" s="1"/>
  <c r="K32" i="109"/>
  <c r="K34" i="109" s="1"/>
  <c r="J32" i="109"/>
  <c r="J34" i="109" s="1"/>
  <c r="I32" i="109"/>
  <c r="H32" i="109"/>
  <c r="G32" i="109"/>
  <c r="F32" i="109"/>
  <c r="E32" i="109"/>
  <c r="E34" i="109" s="1"/>
  <c r="D32" i="109"/>
  <c r="D34" i="109" s="1"/>
  <c r="D20" i="108" s="1"/>
  <c r="D27" i="108" s="1"/>
  <c r="C32" i="109"/>
  <c r="C34" i="109" s="1"/>
  <c r="U24" i="109"/>
  <c r="T24" i="109"/>
  <c r="S24" i="109"/>
  <c r="R24" i="109"/>
  <c r="Q24" i="109"/>
  <c r="U22" i="109"/>
  <c r="T22" i="109"/>
  <c r="H25" i="105" s="1"/>
  <c r="S22" i="109"/>
  <c r="R22" i="109"/>
  <c r="F25" i="105" s="1"/>
  <c r="Q22" i="109"/>
  <c r="U21" i="109"/>
  <c r="T21" i="109"/>
  <c r="S21" i="109"/>
  <c r="G24" i="105" s="1"/>
  <c r="R21" i="109"/>
  <c r="F24" i="105" s="1"/>
  <c r="Q21" i="109"/>
  <c r="U20" i="109"/>
  <c r="T20" i="109"/>
  <c r="H26" i="105" s="1"/>
  <c r="S20" i="109"/>
  <c r="R20" i="109"/>
  <c r="Q20" i="109"/>
  <c r="P16" i="109"/>
  <c r="P58" i="109" s="1"/>
  <c r="C51" i="105" s="1"/>
  <c r="O16" i="109"/>
  <c r="O58" i="109" s="1"/>
  <c r="N16" i="109"/>
  <c r="J160" i="110" s="1"/>
  <c r="M16" i="109"/>
  <c r="M58" i="109" s="1"/>
  <c r="L16" i="109"/>
  <c r="L58" i="109" s="1"/>
  <c r="K16" i="109"/>
  <c r="K58" i="109" s="1"/>
  <c r="J16" i="109"/>
  <c r="J58" i="109" s="1"/>
  <c r="I16" i="109"/>
  <c r="I58" i="109" s="1"/>
  <c r="H16" i="109"/>
  <c r="H58" i="109" s="1"/>
  <c r="G16" i="109"/>
  <c r="G58" i="109" s="1"/>
  <c r="F16" i="109"/>
  <c r="F58" i="109" s="1"/>
  <c r="E16" i="109"/>
  <c r="E58" i="109" s="1"/>
  <c r="D16" i="109"/>
  <c r="D58" i="109" s="1"/>
  <c r="C16" i="109"/>
  <c r="C58" i="109" s="1"/>
  <c r="AD14" i="109"/>
  <c r="AC14" i="109"/>
  <c r="AB14" i="109"/>
  <c r="AA14" i="109"/>
  <c r="Z14" i="109"/>
  <c r="Y14" i="109"/>
  <c r="X14" i="109"/>
  <c r="AI12" i="109"/>
  <c r="AH12" i="109"/>
  <c r="AG12" i="109"/>
  <c r="AF12" i="109"/>
  <c r="AE12" i="109"/>
  <c r="AD12" i="109"/>
  <c r="AC12" i="109"/>
  <c r="AB12" i="109"/>
  <c r="AA12" i="109"/>
  <c r="Z12" i="109"/>
  <c r="Z13" i="109" s="1"/>
  <c r="Y12" i="109"/>
  <c r="Y13" i="109" s="1"/>
  <c r="X12" i="109"/>
  <c r="X13" i="109" s="1"/>
  <c r="AK55" i="108"/>
  <c r="AJ55" i="108"/>
  <c r="AI55" i="108"/>
  <c r="AL54" i="108"/>
  <c r="S165" i="110" s="1"/>
  <c r="AI54" i="108"/>
  <c r="AC53" i="108"/>
  <c r="AB53" i="108"/>
  <c r="AC51" i="108"/>
  <c r="AB51" i="108"/>
  <c r="AP50" i="108"/>
  <c r="H15" i="105" s="1"/>
  <c r="I14" i="118" s="1"/>
  <c r="AO50" i="108"/>
  <c r="G15" i="105" s="1"/>
  <c r="H14" i="118" s="1"/>
  <c r="J14" i="118" s="1"/>
  <c r="AN50" i="108"/>
  <c r="F15" i="105" s="1"/>
  <c r="G14" i="118" s="1"/>
  <c r="AM50" i="108"/>
  <c r="E15" i="105" s="1"/>
  <c r="AL50" i="108"/>
  <c r="D15" i="105" s="1"/>
  <c r="AK50" i="108"/>
  <c r="C15" i="105" s="1"/>
  <c r="I15" i="105" s="1"/>
  <c r="AJ50" i="108"/>
  <c r="AI50" i="108"/>
  <c r="AH50" i="108"/>
  <c r="AG50" i="108"/>
  <c r="AF50" i="108"/>
  <c r="AE50" i="108"/>
  <c r="AD50" i="108"/>
  <c r="AC50" i="108"/>
  <c r="AB50" i="108"/>
  <c r="AP49" i="108"/>
  <c r="H14" i="105" s="1"/>
  <c r="I13" i="118" s="1"/>
  <c r="AO49" i="108"/>
  <c r="G14" i="105" s="1"/>
  <c r="H13" i="118" s="1"/>
  <c r="AM49" i="108"/>
  <c r="E14" i="105" s="1"/>
  <c r="AL49" i="108"/>
  <c r="D14" i="105" s="1"/>
  <c r="AK49" i="108"/>
  <c r="C14" i="105" s="1"/>
  <c r="AJ49" i="108"/>
  <c r="AI49" i="108"/>
  <c r="AH49" i="108"/>
  <c r="AG49" i="108"/>
  <c r="AF49" i="108"/>
  <c r="AE49" i="108"/>
  <c r="AD49" i="108"/>
  <c r="AC49" i="108"/>
  <c r="AC48" i="108" s="1"/>
  <c r="AB49" i="108"/>
  <c r="AH46" i="108"/>
  <c r="AI44" i="108"/>
  <c r="AH44" i="108"/>
  <c r="AG44" i="108"/>
  <c r="AF44" i="108"/>
  <c r="AE44" i="108"/>
  <c r="AD44" i="108"/>
  <c r="AC44" i="108"/>
  <c r="AB44" i="108"/>
  <c r="AK43" i="108"/>
  <c r="C8" i="105" s="1"/>
  <c r="AJ43" i="108"/>
  <c r="AI43" i="108"/>
  <c r="AH43" i="108"/>
  <c r="AG43" i="108"/>
  <c r="AF43" i="108"/>
  <c r="AE43" i="108"/>
  <c r="AE45" i="108" s="1"/>
  <c r="AD43" i="108"/>
  <c r="AD45" i="108" s="1"/>
  <c r="AC43" i="108"/>
  <c r="AC45" i="108" s="1"/>
  <c r="AB43" i="108"/>
  <c r="AK42" i="108"/>
  <c r="C7" i="105" s="1"/>
  <c r="AJ42" i="108"/>
  <c r="AI42" i="108"/>
  <c r="AH42" i="108"/>
  <c r="AG42" i="108"/>
  <c r="AF42" i="108"/>
  <c r="AE42" i="108"/>
  <c r="AD42" i="108"/>
  <c r="AC42" i="108"/>
  <c r="AB42" i="108"/>
  <c r="AP41" i="108"/>
  <c r="H6" i="105" s="1"/>
  <c r="AO41" i="108"/>
  <c r="G6" i="105" s="1"/>
  <c r="H5" i="118" s="1"/>
  <c r="AN41" i="108"/>
  <c r="F6" i="105" s="1"/>
  <c r="AM41" i="108"/>
  <c r="E6" i="105" s="1"/>
  <c r="AL41" i="108"/>
  <c r="D6" i="105" s="1"/>
  <c r="AK41" i="108"/>
  <c r="C6" i="105" s="1"/>
  <c r="AJ41" i="108"/>
  <c r="AI41" i="108"/>
  <c r="AH41" i="108"/>
  <c r="AG41" i="108"/>
  <c r="AF41" i="108"/>
  <c r="AE41" i="108"/>
  <c r="AD41" i="108"/>
  <c r="AC41" i="108"/>
  <c r="AB41" i="108"/>
  <c r="AP40" i="108"/>
  <c r="H5" i="105" s="1"/>
  <c r="AO40" i="108"/>
  <c r="G5" i="105" s="1"/>
  <c r="H4" i="118" s="1"/>
  <c r="AN40" i="108"/>
  <c r="F5" i="105" s="1"/>
  <c r="AM40" i="108"/>
  <c r="E5" i="105" s="1"/>
  <c r="AL40" i="108"/>
  <c r="D5" i="105" s="1"/>
  <c r="AK40" i="108"/>
  <c r="C5" i="105" s="1"/>
  <c r="AJ40" i="108"/>
  <c r="AI40" i="108"/>
  <c r="AH40" i="108"/>
  <c r="AG40" i="108"/>
  <c r="AF40" i="108"/>
  <c r="AE40" i="108"/>
  <c r="AD40" i="108"/>
  <c r="AC40" i="108"/>
  <c r="AB40" i="108"/>
  <c r="G5" i="116" s="1"/>
  <c r="AP34" i="108"/>
  <c r="AP10" i="108" s="1"/>
  <c r="AP46" i="108" s="1"/>
  <c r="H11" i="105" s="1"/>
  <c r="I10" i="118" s="1"/>
  <c r="AO34" i="108"/>
  <c r="AO10" i="108" s="1"/>
  <c r="AO46" i="108" s="1"/>
  <c r="G11" i="105" s="1"/>
  <c r="H10" i="118" s="1"/>
  <c r="AN34" i="108"/>
  <c r="AN10" i="108" s="1"/>
  <c r="AN46" i="108" s="1"/>
  <c r="F11" i="105" s="1"/>
  <c r="G10" i="118" s="1"/>
  <c r="AK34" i="108"/>
  <c r="AK10" i="108" s="1"/>
  <c r="AK46" i="108" s="1"/>
  <c r="C11" i="105" s="1"/>
  <c r="AJ34" i="108"/>
  <c r="AJ10" i="108" s="1"/>
  <c r="AJ46" i="108" s="1"/>
  <c r="AI34" i="108"/>
  <c r="AI10" i="108" s="1"/>
  <c r="AI46" i="108" s="1"/>
  <c r="AH34" i="108"/>
  <c r="AG34" i="108"/>
  <c r="AF34" i="108"/>
  <c r="AF10" i="108" s="1"/>
  <c r="AF46" i="108" s="1"/>
  <c r="AE34" i="108"/>
  <c r="AE10" i="108" s="1"/>
  <c r="AE46" i="108" s="1"/>
  <c r="AD34" i="108"/>
  <c r="AD10" i="108" s="1"/>
  <c r="AD46" i="108" s="1"/>
  <c r="AC34" i="108"/>
  <c r="AC10" i="108" s="1"/>
  <c r="AC46" i="108" s="1"/>
  <c r="AB34" i="108"/>
  <c r="AB10" i="108" s="1"/>
  <c r="AB46" i="108" s="1"/>
  <c r="AM32" i="108"/>
  <c r="AM34" i="108" s="1"/>
  <c r="AM10" i="108" s="1"/>
  <c r="AM46" i="108" s="1"/>
  <c r="E11" i="105" s="1"/>
  <c r="AL32" i="108"/>
  <c r="AL34" i="108" s="1"/>
  <c r="AL10" i="108" s="1"/>
  <c r="AL46" i="108" s="1"/>
  <c r="D11" i="105" s="1"/>
  <c r="P32" i="108"/>
  <c r="O32" i="108"/>
  <c r="N32" i="108"/>
  <c r="M32" i="108"/>
  <c r="L32" i="108"/>
  <c r="K32" i="108"/>
  <c r="J32" i="108"/>
  <c r="I32" i="108"/>
  <c r="H32" i="108"/>
  <c r="F32" i="108"/>
  <c r="Q31" i="108"/>
  <c r="Q30" i="108"/>
  <c r="Q32" i="108" s="1"/>
  <c r="I27" i="108"/>
  <c r="P25" i="108"/>
  <c r="M25" i="108"/>
  <c r="M26" i="108" s="1"/>
  <c r="L25" i="108"/>
  <c r="L26" i="108" s="1"/>
  <c r="I25" i="108"/>
  <c r="I26" i="108" s="1"/>
  <c r="H25" i="108"/>
  <c r="H26" i="108" s="1"/>
  <c r="G25" i="108"/>
  <c r="G26" i="108" s="1"/>
  <c r="E25" i="108"/>
  <c r="D25" i="108"/>
  <c r="D26" i="108" s="1"/>
  <c r="P23" i="108"/>
  <c r="C39" i="105" s="1"/>
  <c r="C68" i="105" s="1"/>
  <c r="O23" i="108"/>
  <c r="I23" i="108"/>
  <c r="H23" i="108"/>
  <c r="G23" i="108"/>
  <c r="E23" i="108"/>
  <c r="AE22" i="108"/>
  <c r="P22" i="108"/>
  <c r="O22" i="108"/>
  <c r="O25" i="108" s="1"/>
  <c r="N22" i="108"/>
  <c r="N23" i="108" s="1"/>
  <c r="M22" i="108"/>
  <c r="M23" i="108" s="1"/>
  <c r="L22" i="108"/>
  <c r="L23" i="108" s="1"/>
  <c r="K22" i="108"/>
  <c r="K23" i="108" s="1"/>
  <c r="J22" i="108"/>
  <c r="J23" i="108" s="1"/>
  <c r="F22" i="108"/>
  <c r="E22" i="108"/>
  <c r="D22" i="108"/>
  <c r="D23" i="108" s="1"/>
  <c r="P21" i="108"/>
  <c r="O21" i="108"/>
  <c r="N21" i="108"/>
  <c r="M21" i="108"/>
  <c r="K21" i="108"/>
  <c r="J21" i="108"/>
  <c r="I21" i="108"/>
  <c r="L20" i="108"/>
  <c r="L21" i="108" s="1"/>
  <c r="H20" i="108"/>
  <c r="H27" i="108" s="1"/>
  <c r="G20" i="108"/>
  <c r="G21" i="108" s="1"/>
  <c r="F20" i="108"/>
  <c r="F21" i="108" s="1"/>
  <c r="E20" i="108"/>
  <c r="AN19" i="108"/>
  <c r="AN49" i="108" s="1"/>
  <c r="F14" i="105" s="1"/>
  <c r="G13" i="118" s="1"/>
  <c r="J13" i="118" s="1"/>
  <c r="E19" i="108"/>
  <c r="AP18" i="108"/>
  <c r="AO18" i="108"/>
  <c r="AN18" i="108"/>
  <c r="AM18" i="108"/>
  <c r="AL18" i="108"/>
  <c r="AK18" i="108"/>
  <c r="AJ18" i="108"/>
  <c r="AI18" i="108"/>
  <c r="AH18" i="108"/>
  <c r="AK17" i="108"/>
  <c r="AK22" i="108" s="1"/>
  <c r="AK14" i="108" s="1"/>
  <c r="AK16" i="108" s="1"/>
  <c r="AJ17" i="108"/>
  <c r="AJ22" i="108" s="1"/>
  <c r="AI17" i="108"/>
  <c r="AH17" i="108"/>
  <c r="AG17" i="108"/>
  <c r="AG22" i="108" s="1"/>
  <c r="AF17" i="108"/>
  <c r="AF22" i="108" s="1"/>
  <c r="AE17" i="108"/>
  <c r="AD17" i="108"/>
  <c r="AD22" i="108" s="1"/>
  <c r="AB17" i="108"/>
  <c r="AA17" i="108"/>
  <c r="AA22" i="108" s="1"/>
  <c r="AA14" i="108" s="1"/>
  <c r="Z17" i="108"/>
  <c r="Z22" i="108" s="1"/>
  <c r="Z14" i="108" s="1"/>
  <c r="Y17" i="108"/>
  <c r="Y22" i="108" s="1"/>
  <c r="Y14" i="108" s="1"/>
  <c r="D3" i="108" s="1"/>
  <c r="Y16" i="108"/>
  <c r="AC14" i="108"/>
  <c r="AB14" i="108"/>
  <c r="AG10" i="108"/>
  <c r="AG46" i="108" s="1"/>
  <c r="AI9" i="108"/>
  <c r="AG9" i="108"/>
  <c r="AF9" i="108"/>
  <c r="AE9" i="108"/>
  <c r="AD9" i="108"/>
  <c r="AC9" i="108"/>
  <c r="AB9" i="108"/>
  <c r="L9" i="108"/>
  <c r="K9" i="108"/>
  <c r="C10" i="116" s="1"/>
  <c r="AK8" i="108"/>
  <c r="AK9" i="108" s="1"/>
  <c r="AJ8" i="108"/>
  <c r="AJ44" i="108" s="1"/>
  <c r="AJ45" i="108" s="1"/>
  <c r="P7" i="108"/>
  <c r="C23" i="105" s="1"/>
  <c r="O7" i="108"/>
  <c r="N7" i="108"/>
  <c r="K7" i="108"/>
  <c r="J7" i="108"/>
  <c r="G7" i="108"/>
  <c r="P6" i="108"/>
  <c r="C22" i="105" s="1"/>
  <c r="O6" i="108"/>
  <c r="N6" i="108"/>
  <c r="M6" i="108"/>
  <c r="L6" i="108"/>
  <c r="K6" i="108"/>
  <c r="J6" i="108"/>
  <c r="I6" i="108"/>
  <c r="H6" i="108"/>
  <c r="G6" i="108"/>
  <c r="D6" i="108"/>
  <c r="P5" i="108"/>
  <c r="C21" i="105" s="1"/>
  <c r="O5" i="108"/>
  <c r="N5" i="108"/>
  <c r="M5" i="108"/>
  <c r="L5" i="108"/>
  <c r="K5" i="108"/>
  <c r="J5" i="108"/>
  <c r="I5" i="108"/>
  <c r="H5" i="108"/>
  <c r="G5" i="108"/>
  <c r="F5" i="108"/>
  <c r="E5" i="108"/>
  <c r="D5" i="108"/>
  <c r="L3" i="108"/>
  <c r="AJ51" i="108" l="1"/>
  <c r="AJ53" i="108" s="1"/>
  <c r="O3" i="108"/>
  <c r="O14" i="108" s="1"/>
  <c r="AJ14" i="108"/>
  <c r="AJ16" i="108" s="1"/>
  <c r="E3" i="108"/>
  <c r="Z16" i="108"/>
  <c r="G25" i="105"/>
  <c r="AH4" i="167"/>
  <c r="AH4" i="151"/>
  <c r="AI4" i="151" s="1"/>
  <c r="S5" i="167"/>
  <c r="T5" i="167" s="1"/>
  <c r="U5" i="167" s="1"/>
  <c r="X5" i="167"/>
  <c r="Y5" i="167" s="1"/>
  <c r="Z5" i="167" s="1"/>
  <c r="X5" i="151"/>
  <c r="Y5" i="151" s="1"/>
  <c r="Z5" i="151" s="1"/>
  <c r="S5" i="151"/>
  <c r="T5" i="151" s="1"/>
  <c r="U5" i="151" s="1"/>
  <c r="AC8" i="167"/>
  <c r="AD8" i="167" s="1"/>
  <c r="AE8" i="167" s="1"/>
  <c r="AC8" i="151"/>
  <c r="AD8" i="151" s="1"/>
  <c r="AE8" i="151" s="1"/>
  <c r="AH11" i="167"/>
  <c r="AI11" i="167" s="1"/>
  <c r="AJ11" i="167" s="1"/>
  <c r="AH11" i="151"/>
  <c r="AI11" i="151" s="1"/>
  <c r="AJ11" i="151" s="1"/>
  <c r="X13" i="167"/>
  <c r="Y13" i="167" s="1"/>
  <c r="Z13" i="167" s="1"/>
  <c r="S13" i="167"/>
  <c r="T13" i="167" s="1"/>
  <c r="U13" i="167" s="1"/>
  <c r="X13" i="151"/>
  <c r="Y13" i="151" s="1"/>
  <c r="Z13" i="151" s="1"/>
  <c r="S13" i="151"/>
  <c r="T13" i="151" s="1"/>
  <c r="U13" i="151" s="1"/>
  <c r="AC16" i="167"/>
  <c r="AD16" i="167" s="1"/>
  <c r="AE16" i="167" s="1"/>
  <c r="AC16" i="151"/>
  <c r="AD16" i="151" s="1"/>
  <c r="AE16" i="151" s="1"/>
  <c r="AH19" i="167"/>
  <c r="AI19" i="167" s="1"/>
  <c r="AJ19" i="167" s="1"/>
  <c r="AH19" i="151"/>
  <c r="AI19" i="151" s="1"/>
  <c r="AJ19" i="151" s="1"/>
  <c r="I48" i="105"/>
  <c r="E24" i="105"/>
  <c r="D24" i="105"/>
  <c r="AC5" i="167"/>
  <c r="AD5" i="167" s="1"/>
  <c r="AE5" i="167" s="1"/>
  <c r="AC5" i="151"/>
  <c r="AD5" i="151" s="1"/>
  <c r="AE5" i="151" s="1"/>
  <c r="AH8" i="167"/>
  <c r="AI8" i="167" s="1"/>
  <c r="AJ8" i="167" s="1"/>
  <c r="AH8" i="151"/>
  <c r="AI8" i="151" s="1"/>
  <c r="AJ8" i="151" s="1"/>
  <c r="X10" i="167"/>
  <c r="S10" i="167"/>
  <c r="X10" i="151"/>
  <c r="S10" i="151"/>
  <c r="AC13" i="167"/>
  <c r="AD13" i="167" s="1"/>
  <c r="AE13" i="167" s="1"/>
  <c r="AC13" i="151"/>
  <c r="AD13" i="151" s="1"/>
  <c r="AE13" i="151" s="1"/>
  <c r="AH16" i="167"/>
  <c r="AI16" i="167" s="1"/>
  <c r="AJ16" i="167" s="1"/>
  <c r="AH16" i="151"/>
  <c r="AI16" i="151" s="1"/>
  <c r="AJ16" i="151" s="1"/>
  <c r="X18" i="167"/>
  <c r="Y18" i="167" s="1"/>
  <c r="Z18" i="167" s="1"/>
  <c r="S18" i="167"/>
  <c r="T18" i="167" s="1"/>
  <c r="U18" i="167" s="1"/>
  <c r="X18" i="151"/>
  <c r="Y18" i="151" s="1"/>
  <c r="Z18" i="151" s="1"/>
  <c r="S18" i="151"/>
  <c r="T18" i="151" s="1"/>
  <c r="U18" i="151" s="1"/>
  <c r="S128" i="110"/>
  <c r="H7" i="108"/>
  <c r="Z11" i="109"/>
  <c r="AD76" i="110"/>
  <c r="N16" i="167"/>
  <c r="N16" i="151"/>
  <c r="AH5" i="167"/>
  <c r="AI5" i="167" s="1"/>
  <c r="AJ5" i="167" s="1"/>
  <c r="AH5" i="151"/>
  <c r="AI5" i="151" s="1"/>
  <c r="AJ5" i="151" s="1"/>
  <c r="X7" i="167"/>
  <c r="Y7" i="167" s="1"/>
  <c r="Z7" i="167" s="1"/>
  <c r="S7" i="167"/>
  <c r="T7" i="167" s="1"/>
  <c r="U7" i="167" s="1"/>
  <c r="S7" i="151"/>
  <c r="T7" i="151" s="1"/>
  <c r="U7" i="151" s="1"/>
  <c r="X7" i="151"/>
  <c r="Y7" i="151" s="1"/>
  <c r="Z7" i="151" s="1"/>
  <c r="AC10" i="167"/>
  <c r="AC10" i="151"/>
  <c r="AH13" i="167"/>
  <c r="AI13" i="167" s="1"/>
  <c r="AJ13" i="167" s="1"/>
  <c r="AH13" i="151"/>
  <c r="AI13" i="151" s="1"/>
  <c r="AJ13" i="151" s="1"/>
  <c r="X15" i="167"/>
  <c r="Y15" i="167" s="1"/>
  <c r="Z15" i="167" s="1"/>
  <c r="S15" i="167"/>
  <c r="T15" i="167" s="1"/>
  <c r="U15" i="167" s="1"/>
  <c r="S15" i="151"/>
  <c r="T15" i="151" s="1"/>
  <c r="U15" i="151" s="1"/>
  <c r="X15" i="151"/>
  <c r="Y15" i="151" s="1"/>
  <c r="Z15" i="151" s="1"/>
  <c r="AC18" i="167"/>
  <c r="AD18" i="167" s="1"/>
  <c r="AE18" i="167" s="1"/>
  <c r="AC18" i="151"/>
  <c r="AD18" i="151" s="1"/>
  <c r="AE18" i="151" s="1"/>
  <c r="V128" i="110"/>
  <c r="V130" i="110" s="1"/>
  <c r="Y150" i="110"/>
  <c r="P27" i="108"/>
  <c r="C41" i="105" s="1"/>
  <c r="C72" i="105" s="1"/>
  <c r="P45" i="108"/>
  <c r="C70" i="105" s="1"/>
  <c r="P52" i="108"/>
  <c r="C42" i="105" s="1"/>
  <c r="P42" i="108"/>
  <c r="AB45" i="108"/>
  <c r="H21" i="108"/>
  <c r="S31" i="108"/>
  <c r="T31" i="108" s="1"/>
  <c r="U31" i="108" s="1"/>
  <c r="R31" i="108"/>
  <c r="AF45" i="108"/>
  <c r="E28" i="105"/>
  <c r="D28" i="105"/>
  <c r="AC7" i="167"/>
  <c r="AD7" i="167" s="1"/>
  <c r="AE7" i="167" s="1"/>
  <c r="AC7" i="151"/>
  <c r="AD7" i="151" s="1"/>
  <c r="AE7" i="151" s="1"/>
  <c r="AH10" i="167"/>
  <c r="AH10" i="151"/>
  <c r="X12" i="167"/>
  <c r="Y12" i="167" s="1"/>
  <c r="Z12" i="167" s="1"/>
  <c r="S12" i="167"/>
  <c r="T12" i="167" s="1"/>
  <c r="U12" i="167" s="1"/>
  <c r="X12" i="151"/>
  <c r="Y12" i="151" s="1"/>
  <c r="Z12" i="151" s="1"/>
  <c r="S12" i="151"/>
  <c r="T12" i="151" s="1"/>
  <c r="U12" i="151" s="1"/>
  <c r="AC15" i="167"/>
  <c r="AD15" i="167" s="1"/>
  <c r="AE15" i="167" s="1"/>
  <c r="AC15" i="151"/>
  <c r="AD15" i="151" s="1"/>
  <c r="AE15" i="151" s="1"/>
  <c r="AH18" i="167"/>
  <c r="AI18" i="167" s="1"/>
  <c r="AJ18" i="167" s="1"/>
  <c r="AH18" i="151"/>
  <c r="AI18" i="151" s="1"/>
  <c r="AJ18" i="151" s="1"/>
  <c r="L27" i="108"/>
  <c r="I7" i="108"/>
  <c r="M27" i="108"/>
  <c r="P38" i="108"/>
  <c r="C67" i="105" s="1"/>
  <c r="P35" i="108"/>
  <c r="AG45" i="108"/>
  <c r="G15" i="116"/>
  <c r="AF55" i="108"/>
  <c r="E26" i="105"/>
  <c r="D26" i="105"/>
  <c r="H24" i="105"/>
  <c r="F28" i="105"/>
  <c r="AH7" i="167"/>
  <c r="AI7" i="167" s="1"/>
  <c r="AJ7" i="167" s="1"/>
  <c r="AH7" i="151"/>
  <c r="AI7" i="151" s="1"/>
  <c r="AJ7" i="151" s="1"/>
  <c r="S9" i="167"/>
  <c r="T9" i="167" s="1"/>
  <c r="U9" i="167" s="1"/>
  <c r="X9" i="167"/>
  <c r="Y9" i="167" s="1"/>
  <c r="Z9" i="167" s="1"/>
  <c r="X9" i="151"/>
  <c r="Y9" i="151" s="1"/>
  <c r="Z9" i="151" s="1"/>
  <c r="S9" i="151"/>
  <c r="T9" i="151" s="1"/>
  <c r="U9" i="151" s="1"/>
  <c r="AC12" i="167"/>
  <c r="AD12" i="167" s="1"/>
  <c r="AE12" i="167" s="1"/>
  <c r="AC12" i="151"/>
  <c r="AD12" i="151" s="1"/>
  <c r="AE12" i="151" s="1"/>
  <c r="AH15" i="167"/>
  <c r="AI15" i="167" s="1"/>
  <c r="AJ15" i="167" s="1"/>
  <c r="AH15" i="151"/>
  <c r="AI15" i="151" s="1"/>
  <c r="AJ15" i="151" s="1"/>
  <c r="X17" i="167"/>
  <c r="Y17" i="167" s="1"/>
  <c r="Z17" i="167" s="1"/>
  <c r="S17" i="167"/>
  <c r="T17" i="167" s="1"/>
  <c r="U17" i="167" s="1"/>
  <c r="X17" i="151"/>
  <c r="Y17" i="151" s="1"/>
  <c r="Z17" i="151" s="1"/>
  <c r="S17" i="151"/>
  <c r="T17" i="151" s="1"/>
  <c r="U17" i="151" s="1"/>
  <c r="AH22" i="108"/>
  <c r="J25" i="108"/>
  <c r="P26" i="108"/>
  <c r="C40" i="105" s="1"/>
  <c r="C71" i="105" s="1"/>
  <c r="Q13" i="108"/>
  <c r="D34" i="105" s="1"/>
  <c r="AH45" i="108"/>
  <c r="AG55" i="108"/>
  <c r="G28" i="105"/>
  <c r="X93" i="110"/>
  <c r="X6" i="167"/>
  <c r="Y6" i="167" s="1"/>
  <c r="Z6" i="167" s="1"/>
  <c r="S6" i="167"/>
  <c r="T6" i="167" s="1"/>
  <c r="U6" i="167" s="1"/>
  <c r="S6" i="151"/>
  <c r="T6" i="151" s="1"/>
  <c r="U6" i="151" s="1"/>
  <c r="X6" i="151"/>
  <c r="Y6" i="151" s="1"/>
  <c r="Z6" i="151" s="1"/>
  <c r="AC9" i="167"/>
  <c r="AD9" i="167" s="1"/>
  <c r="AE9" i="167" s="1"/>
  <c r="AC9" i="151"/>
  <c r="AD9" i="151" s="1"/>
  <c r="AE9" i="151" s="1"/>
  <c r="AH12" i="167"/>
  <c r="AI12" i="167" s="1"/>
  <c r="AJ12" i="167" s="1"/>
  <c r="AH12" i="151"/>
  <c r="AI12" i="151" s="1"/>
  <c r="AJ12" i="151" s="1"/>
  <c r="X14" i="167"/>
  <c r="Y14" i="167" s="1"/>
  <c r="Z14" i="167" s="1"/>
  <c r="S14" i="167"/>
  <c r="T14" i="167" s="1"/>
  <c r="U14" i="167" s="1"/>
  <c r="S14" i="151"/>
  <c r="T14" i="151" s="1"/>
  <c r="U14" i="151" s="1"/>
  <c r="X14" i="151"/>
  <c r="Y14" i="151" s="1"/>
  <c r="Z14" i="151" s="1"/>
  <c r="AC17" i="167"/>
  <c r="AD17" i="167" s="1"/>
  <c r="AE17" i="167" s="1"/>
  <c r="AC17" i="151"/>
  <c r="AD17" i="151" s="1"/>
  <c r="AE17" i="151" s="1"/>
  <c r="D160" i="110"/>
  <c r="J162" i="110" s="1"/>
  <c r="J166" i="110" s="1"/>
  <c r="J132" i="110" s="1"/>
  <c r="K25" i="108"/>
  <c r="K26" i="108" s="1"/>
  <c r="G6" i="116"/>
  <c r="G14" i="116"/>
  <c r="AH55" i="108"/>
  <c r="E25" i="105"/>
  <c r="D25" i="105"/>
  <c r="H28" i="105"/>
  <c r="S48" i="109"/>
  <c r="T48" i="109" s="1"/>
  <c r="U48" i="109" s="1"/>
  <c r="N58" i="109"/>
  <c r="AD103" i="110"/>
  <c r="S4" i="167"/>
  <c r="X4" i="167"/>
  <c r="X4" i="151"/>
  <c r="Y4" i="151" s="1"/>
  <c r="S4" i="151"/>
  <c r="AC6" i="167"/>
  <c r="AD6" i="167" s="1"/>
  <c r="AE6" i="167" s="1"/>
  <c r="AC6" i="151"/>
  <c r="AD6" i="151" s="1"/>
  <c r="AE6" i="151" s="1"/>
  <c r="AH9" i="167"/>
  <c r="AI9" i="167" s="1"/>
  <c r="AJ9" i="167" s="1"/>
  <c r="AH9" i="151"/>
  <c r="AI9" i="151" s="1"/>
  <c r="AJ9" i="151" s="1"/>
  <c r="S11" i="167"/>
  <c r="T11" i="167" s="1"/>
  <c r="U11" i="167" s="1"/>
  <c r="X11" i="167"/>
  <c r="Y11" i="167" s="1"/>
  <c r="Z11" i="167" s="1"/>
  <c r="S11" i="151"/>
  <c r="T11" i="151" s="1"/>
  <c r="U11" i="151" s="1"/>
  <c r="X11" i="151"/>
  <c r="Y11" i="151" s="1"/>
  <c r="Z11" i="151" s="1"/>
  <c r="AC14" i="167"/>
  <c r="AD14" i="167" s="1"/>
  <c r="AE14" i="167" s="1"/>
  <c r="AC14" i="151"/>
  <c r="AD14" i="151" s="1"/>
  <c r="AE14" i="151" s="1"/>
  <c r="AH17" i="167"/>
  <c r="AI17" i="167" s="1"/>
  <c r="AJ17" i="167" s="1"/>
  <c r="AH17" i="151"/>
  <c r="AI17" i="151" s="1"/>
  <c r="AJ17" i="151" s="1"/>
  <c r="X19" i="167"/>
  <c r="Y19" i="167" s="1"/>
  <c r="Z19" i="167" s="1"/>
  <c r="S19" i="167"/>
  <c r="T19" i="167" s="1"/>
  <c r="U19" i="167" s="1"/>
  <c r="X19" i="151"/>
  <c r="Y19" i="151" s="1"/>
  <c r="Z19" i="151" s="1"/>
  <c r="S19" i="151"/>
  <c r="T19" i="151" s="1"/>
  <c r="U19" i="151" s="1"/>
  <c r="AC4" i="167"/>
  <c r="AC4" i="151"/>
  <c r="AH6" i="167"/>
  <c r="AI6" i="167" s="1"/>
  <c r="AJ6" i="167" s="1"/>
  <c r="AH6" i="151"/>
  <c r="AI6" i="151" s="1"/>
  <c r="AJ6" i="151" s="1"/>
  <c r="S8" i="167"/>
  <c r="T8" i="167" s="1"/>
  <c r="U8" i="167" s="1"/>
  <c r="X8" i="167"/>
  <c r="Y8" i="167" s="1"/>
  <c r="Z8" i="167" s="1"/>
  <c r="S8" i="151"/>
  <c r="T8" i="151" s="1"/>
  <c r="U8" i="151" s="1"/>
  <c r="X8" i="151"/>
  <c r="Y8" i="151" s="1"/>
  <c r="Z8" i="151" s="1"/>
  <c r="AC11" i="167"/>
  <c r="AD11" i="167" s="1"/>
  <c r="AE11" i="167" s="1"/>
  <c r="AC11" i="151"/>
  <c r="AD11" i="151" s="1"/>
  <c r="AE11" i="151" s="1"/>
  <c r="AH14" i="167"/>
  <c r="AI14" i="167" s="1"/>
  <c r="AJ14" i="167" s="1"/>
  <c r="AH14" i="151"/>
  <c r="AI14" i="151" s="1"/>
  <c r="AJ14" i="151" s="1"/>
  <c r="X16" i="167"/>
  <c r="Y16" i="167" s="1"/>
  <c r="Z16" i="167" s="1"/>
  <c r="S16" i="167"/>
  <c r="T16" i="167" s="1"/>
  <c r="U16" i="167" s="1"/>
  <c r="X16" i="151"/>
  <c r="Y16" i="151" s="1"/>
  <c r="Z16" i="151" s="1"/>
  <c r="S16" i="151"/>
  <c r="T16" i="151" s="1"/>
  <c r="U16" i="151" s="1"/>
  <c r="AC19" i="167"/>
  <c r="AD19" i="167" s="1"/>
  <c r="AE19" i="167" s="1"/>
  <c r="AC19" i="151"/>
  <c r="AD19" i="151" s="1"/>
  <c r="AE19" i="151" s="1"/>
  <c r="M160" i="110"/>
  <c r="AB21" i="167"/>
  <c r="Q14" i="105"/>
  <c r="AP14" i="105" s="1"/>
  <c r="P5" i="105"/>
  <c r="D4" i="118" s="1"/>
  <c r="I4" i="136"/>
  <c r="Q6" i="105"/>
  <c r="E5" i="118" s="1"/>
  <c r="J5" i="136"/>
  <c r="P5" i="136" s="1"/>
  <c r="P14" i="105"/>
  <c r="D13" i="118" s="1"/>
  <c r="I16" i="136"/>
  <c r="Q15" i="105"/>
  <c r="E14" i="118" s="1"/>
  <c r="J15" i="136"/>
  <c r="P15" i="136" s="1"/>
  <c r="Q5" i="105"/>
  <c r="E4" i="118" s="1"/>
  <c r="J4" i="136"/>
  <c r="P4" i="136" s="1"/>
  <c r="P15" i="105"/>
  <c r="I15" i="136"/>
  <c r="L46" i="105"/>
  <c r="AL46" i="105" s="1"/>
  <c r="O48" i="105"/>
  <c r="O49" i="105" s="1"/>
  <c r="L50" i="105"/>
  <c r="AL50" i="105" s="1"/>
  <c r="M46" i="105"/>
  <c r="N46" i="105" s="1"/>
  <c r="M50" i="105"/>
  <c r="N50" i="105" s="1"/>
  <c r="L47" i="105"/>
  <c r="AL47" i="105" s="1"/>
  <c r="M47" i="105"/>
  <c r="N47" i="105" s="1"/>
  <c r="O47" i="105"/>
  <c r="V47" i="105" s="1"/>
  <c r="K48" i="105"/>
  <c r="AK48" i="105" s="1"/>
  <c r="K47" i="105"/>
  <c r="AK47" i="105" s="1"/>
  <c r="O50" i="105"/>
  <c r="V50" i="105" s="1"/>
  <c r="K51" i="105"/>
  <c r="AK51" i="105" s="1"/>
  <c r="L48" i="105"/>
  <c r="L49" i="105" s="1"/>
  <c r="AL49" i="105" s="1"/>
  <c r="O46" i="105"/>
  <c r="AN46" i="105" s="1"/>
  <c r="K46" i="105"/>
  <c r="AK46" i="105" s="1"/>
  <c r="M48" i="105"/>
  <c r="M49" i="105" s="1"/>
  <c r="N49" i="105" s="1"/>
  <c r="K50" i="105"/>
  <c r="AK50" i="105" s="1"/>
  <c r="P50" i="105"/>
  <c r="AO50" i="105" s="1"/>
  <c r="Q50" i="105"/>
  <c r="R50" i="105" s="1"/>
  <c r="P46" i="105"/>
  <c r="AO46" i="105" s="1"/>
  <c r="P48" i="105"/>
  <c r="P49" i="105" s="1"/>
  <c r="Q46" i="105"/>
  <c r="R46" i="105" s="1"/>
  <c r="P47" i="105"/>
  <c r="AO47" i="105" s="1"/>
  <c r="Q47" i="105"/>
  <c r="R47" i="105" s="1"/>
  <c r="P6" i="105"/>
  <c r="D5" i="118" s="1"/>
  <c r="I5" i="136"/>
  <c r="Q24" i="105"/>
  <c r="X24" i="105" s="1"/>
  <c r="O14" i="105"/>
  <c r="C13" i="118" s="1"/>
  <c r="O6" i="105"/>
  <c r="AN6" i="105" s="1"/>
  <c r="I5" i="129"/>
  <c r="J5" i="129" s="1"/>
  <c r="O5" i="105"/>
  <c r="I4" i="129"/>
  <c r="J4" i="129" s="1"/>
  <c r="O15" i="105"/>
  <c r="C14" i="118" s="1"/>
  <c r="I15" i="129"/>
  <c r="J15" i="129" s="1"/>
  <c r="E15" i="135"/>
  <c r="E12" i="135"/>
  <c r="AO32" i="105"/>
  <c r="AP32" i="105"/>
  <c r="X14" i="105"/>
  <c r="AQ32" i="105"/>
  <c r="W14" i="127"/>
  <c r="W20" i="127"/>
  <c r="AN32" i="105"/>
  <c r="P28" i="105"/>
  <c r="W28" i="105" s="1"/>
  <c r="Q28" i="105"/>
  <c r="X28" i="105" s="1"/>
  <c r="N32" i="105"/>
  <c r="W32" i="105"/>
  <c r="V32" i="105"/>
  <c r="AL32" i="105"/>
  <c r="X32" i="105"/>
  <c r="AK32" i="105"/>
  <c r="AM32" i="105"/>
  <c r="R32" i="105"/>
  <c r="U32" i="105"/>
  <c r="S32" i="105"/>
  <c r="AK21" i="105"/>
  <c r="AK29" i="105" s="1"/>
  <c r="K29" i="105"/>
  <c r="AM15" i="105"/>
  <c r="AL14" i="105"/>
  <c r="AM14" i="105"/>
  <c r="AL11" i="105"/>
  <c r="AL6" i="105"/>
  <c r="AL5" i="105"/>
  <c r="AM6" i="105"/>
  <c r="AM5" i="105"/>
  <c r="AK6" i="105"/>
  <c r="N6" i="105"/>
  <c r="AK5" i="105"/>
  <c r="N5" i="105"/>
  <c r="AK15" i="105"/>
  <c r="N15" i="105"/>
  <c r="AK11" i="105"/>
  <c r="AK14" i="105"/>
  <c r="N14" i="105"/>
  <c r="AM68" i="105"/>
  <c r="N68" i="105"/>
  <c r="U68" i="105"/>
  <c r="AK9" i="105"/>
  <c r="K66" i="105"/>
  <c r="AK66" i="105" s="1"/>
  <c r="U15" i="105"/>
  <c r="E13" i="118"/>
  <c r="AK57" i="105"/>
  <c r="K59" i="105"/>
  <c r="AK59" i="105" s="1"/>
  <c r="K67" i="105"/>
  <c r="AK67" i="105" s="1"/>
  <c r="AL15" i="105"/>
  <c r="AM47" i="105"/>
  <c r="U6" i="105"/>
  <c r="U5" i="105"/>
  <c r="Q26" i="105"/>
  <c r="AP26" i="105" s="1"/>
  <c r="O28" i="105"/>
  <c r="P26" i="105"/>
  <c r="O25" i="105"/>
  <c r="P25" i="105"/>
  <c r="G5" i="118"/>
  <c r="G4" i="118"/>
  <c r="I5" i="118"/>
  <c r="I4" i="118"/>
  <c r="G11" i="116"/>
  <c r="I11" i="105"/>
  <c r="J10" i="118"/>
  <c r="F26" i="105"/>
  <c r="G26" i="105"/>
  <c r="U14" i="105"/>
  <c r="I14" i="105"/>
  <c r="P24" i="105"/>
  <c r="O24" i="105"/>
  <c r="X76" i="110"/>
  <c r="AD87" i="110"/>
  <c r="AD102" i="110"/>
  <c r="AD83" i="110"/>
  <c r="AD95" i="110"/>
  <c r="AD80" i="110"/>
  <c r="AE80" i="110" s="1"/>
  <c r="AE43" i="110"/>
  <c r="AD86" i="110"/>
  <c r="AD97" i="110"/>
  <c r="AD79" i="110"/>
  <c r="AD93" i="110"/>
  <c r="AE93" i="110" s="1"/>
  <c r="AA83" i="110"/>
  <c r="AA94" i="110"/>
  <c r="AA84" i="110"/>
  <c r="AA79" i="110"/>
  <c r="AA93" i="110"/>
  <c r="AA86" i="110"/>
  <c r="AA80" i="110"/>
  <c r="AA98" i="110"/>
  <c r="AA102" i="110"/>
  <c r="X103" i="110"/>
  <c r="X90" i="110"/>
  <c r="X98" i="110"/>
  <c r="X84" i="110"/>
  <c r="X97" i="110"/>
  <c r="X89" i="110"/>
  <c r="X79" i="110"/>
  <c r="X80" i="110"/>
  <c r="X83" i="110"/>
  <c r="X95" i="110"/>
  <c r="AF13" i="109"/>
  <c r="AE13" i="109"/>
  <c r="AG13" i="109"/>
  <c r="Z15" i="109"/>
  <c r="AH13" i="109"/>
  <c r="AI13" i="109"/>
  <c r="AB13" i="109"/>
  <c r="Y33" i="105"/>
  <c r="Y31" i="105"/>
  <c r="I6" i="105"/>
  <c r="I5" i="105"/>
  <c r="Y30" i="105"/>
  <c r="AE53" i="110"/>
  <c r="Y130" i="110"/>
  <c r="Y36" i="110"/>
  <c r="Y38" i="110" s="1"/>
  <c r="P162" i="110"/>
  <c r="P166" i="110" s="1"/>
  <c r="P132" i="110" s="1"/>
  <c r="P146" i="110" s="1"/>
  <c r="P152" i="110" s="1"/>
  <c r="J130" i="110"/>
  <c r="Y69" i="110"/>
  <c r="X10" i="110"/>
  <c r="S130" i="110"/>
  <c r="V36" i="110"/>
  <c r="V38" i="110" s="1"/>
  <c r="AB36" i="110"/>
  <c r="AB38" i="110" s="1"/>
  <c r="Y42" i="109"/>
  <c r="AB56" i="110"/>
  <c r="AK44" i="108"/>
  <c r="V73" i="110"/>
  <c r="AE36" i="110"/>
  <c r="Z38" i="110"/>
  <c r="W38" i="110"/>
  <c r="T38" i="110"/>
  <c r="V98" i="110"/>
  <c r="AC73" i="110"/>
  <c r="AE73" i="110" s="1"/>
  <c r="AP36" i="110"/>
  <c r="AB81" i="110"/>
  <c r="AB98" i="110"/>
  <c r="K10" i="105"/>
  <c r="AK10" i="105" s="1"/>
  <c r="S81" i="110"/>
  <c r="Y95" i="110"/>
  <c r="Q14" i="110"/>
  <c r="S37" i="110"/>
  <c r="AC67" i="110"/>
  <c r="Q10" i="110"/>
  <c r="S22" i="110"/>
  <c r="Q97" i="110"/>
  <c r="S97" i="110" s="1"/>
  <c r="W86" i="110"/>
  <c r="Y52" i="110"/>
  <c r="S76" i="110"/>
  <c r="S13" i="110"/>
  <c r="S21" i="110"/>
  <c r="AC51" i="110"/>
  <c r="AC85" i="110" s="1"/>
  <c r="AE85" i="110" s="1"/>
  <c r="Q52" i="110"/>
  <c r="S52" i="110" s="1"/>
  <c r="AB77" i="110"/>
  <c r="S19" i="110"/>
  <c r="Y61" i="110"/>
  <c r="S7" i="110"/>
  <c r="S12" i="110"/>
  <c r="AB57" i="110"/>
  <c r="S29" i="110"/>
  <c r="W40" i="110"/>
  <c r="Y41" i="110"/>
  <c r="W75" i="110"/>
  <c r="AC76" i="110"/>
  <c r="AE76" i="110" s="1"/>
  <c r="AE42" i="110"/>
  <c r="Z75" i="110"/>
  <c r="Z40" i="110"/>
  <c r="AB41" i="110"/>
  <c r="AC99" i="110"/>
  <c r="AE99" i="110" s="1"/>
  <c r="AE65" i="110"/>
  <c r="Q80" i="110"/>
  <c r="S80" i="110" s="1"/>
  <c r="S46" i="110"/>
  <c r="S51" i="110"/>
  <c r="Q85" i="110"/>
  <c r="S85" i="110" s="1"/>
  <c r="T77" i="110"/>
  <c r="V77" i="110" s="1"/>
  <c r="V43" i="110"/>
  <c r="W100" i="110"/>
  <c r="Y66" i="110"/>
  <c r="AC77" i="110"/>
  <c r="AE77" i="110" s="1"/>
  <c r="U89" i="110"/>
  <c r="AC49" i="110"/>
  <c r="R94" i="110"/>
  <c r="S26" i="110"/>
  <c r="S43" i="110"/>
  <c r="Q77" i="110"/>
  <c r="S77" i="110" s="1"/>
  <c r="AC79" i="110"/>
  <c r="AE45" i="110"/>
  <c r="AD90" i="110"/>
  <c r="X94" i="110"/>
  <c r="U99" i="110"/>
  <c r="S41" i="110"/>
  <c r="Q40" i="110"/>
  <c r="Z76" i="110"/>
  <c r="AB76" i="110" s="1"/>
  <c r="AB42" i="110"/>
  <c r="S9" i="110"/>
  <c r="Y45" i="110"/>
  <c r="W79" i="110"/>
  <c r="Z80" i="110"/>
  <c r="AB80" i="110" s="1"/>
  <c r="AB46" i="110"/>
  <c r="V50" i="110"/>
  <c r="T84" i="110"/>
  <c r="V84" i="110" s="1"/>
  <c r="AC84" i="110"/>
  <c r="AE50" i="110"/>
  <c r="S18" i="110"/>
  <c r="S57" i="110"/>
  <c r="Q91" i="110"/>
  <c r="S91" i="110" s="1"/>
  <c r="AC91" i="110"/>
  <c r="AE91" i="110" s="1"/>
  <c r="AE57" i="110"/>
  <c r="Z60" i="110"/>
  <c r="W65" i="110"/>
  <c r="R102" i="110"/>
  <c r="S34" i="110"/>
  <c r="Q83" i="110"/>
  <c r="S49" i="110"/>
  <c r="T85" i="110"/>
  <c r="V85" i="110" s="1"/>
  <c r="V51" i="110"/>
  <c r="U83" i="110"/>
  <c r="S16" i="110"/>
  <c r="Q50" i="110"/>
  <c r="W85" i="110"/>
  <c r="Y85" i="110" s="1"/>
  <c r="Y51" i="110"/>
  <c r="W87" i="110"/>
  <c r="Y53" i="110"/>
  <c r="Q6" i="110"/>
  <c r="S8" i="110"/>
  <c r="T81" i="110"/>
  <c r="V81" i="110" s="1"/>
  <c r="V47" i="110"/>
  <c r="AC47" i="110"/>
  <c r="AC44" i="110" s="1"/>
  <c r="AD84" i="110"/>
  <c r="Z51" i="110"/>
  <c r="T86" i="110"/>
  <c r="V86" i="110" s="1"/>
  <c r="V52" i="110"/>
  <c r="Q87" i="110"/>
  <c r="S53" i="110"/>
  <c r="Q89" i="110"/>
  <c r="S55" i="110"/>
  <c r="AA89" i="110"/>
  <c r="U97" i="110"/>
  <c r="V66" i="110"/>
  <c r="T100" i="110"/>
  <c r="V100" i="110" s="1"/>
  <c r="AD100" i="110"/>
  <c r="T67" i="110"/>
  <c r="V68" i="110"/>
  <c r="T102" i="110"/>
  <c r="Q103" i="110"/>
  <c r="S103" i="110" s="1"/>
  <c r="S69" i="110"/>
  <c r="S42" i="110"/>
  <c r="AE46" i="110"/>
  <c r="Z89" i="110"/>
  <c r="Z54" i="110"/>
  <c r="Z90" i="110"/>
  <c r="T75" i="110"/>
  <c r="V41" i="110"/>
  <c r="Z79" i="110"/>
  <c r="AB45" i="110"/>
  <c r="Z44" i="110"/>
  <c r="W84" i="110"/>
  <c r="Y50" i="110"/>
  <c r="T76" i="110"/>
  <c r="V76" i="110" s="1"/>
  <c r="V42" i="110"/>
  <c r="Q79" i="110"/>
  <c r="S45" i="110"/>
  <c r="Q44" i="110"/>
  <c r="S17" i="110"/>
  <c r="AA87" i="110"/>
  <c r="AC55" i="110"/>
  <c r="W59" i="110"/>
  <c r="Y63" i="110"/>
  <c r="W97" i="110"/>
  <c r="Z99" i="110"/>
  <c r="AB99" i="110" s="1"/>
  <c r="AB65" i="110"/>
  <c r="Q33" i="110"/>
  <c r="AA103" i="110"/>
  <c r="T40" i="110"/>
  <c r="S47" i="110"/>
  <c r="AC90" i="110"/>
  <c r="AE56" i="110"/>
  <c r="V64" i="110"/>
  <c r="S35" i="110"/>
  <c r="AE69" i="110"/>
  <c r="AC103" i="110"/>
  <c r="AE103" i="110" s="1"/>
  <c r="W73" i="110"/>
  <c r="Y73" i="110" s="1"/>
  <c r="Y39" i="110"/>
  <c r="AB47" i="110"/>
  <c r="W49" i="110"/>
  <c r="AB55" i="110"/>
  <c r="Q75" i="110"/>
  <c r="U91" i="110"/>
  <c r="V91" i="110" s="1"/>
  <c r="AD98" i="110"/>
  <c r="AC75" i="110"/>
  <c r="AE41" i="110"/>
  <c r="AC40" i="110"/>
  <c r="W77" i="110"/>
  <c r="Y77" i="110" s="1"/>
  <c r="Y43" i="110"/>
  <c r="S11" i="110"/>
  <c r="T46" i="110"/>
  <c r="Y47" i="110"/>
  <c r="W81" i="110"/>
  <c r="R83" i="110"/>
  <c r="S15" i="110"/>
  <c r="X86" i="110"/>
  <c r="W57" i="110"/>
  <c r="V60" i="110"/>
  <c r="T94" i="110"/>
  <c r="V94" i="110" s="1"/>
  <c r="Q95" i="110"/>
  <c r="S95" i="110" s="1"/>
  <c r="S61" i="110"/>
  <c r="Z62" i="110"/>
  <c r="S65" i="110"/>
  <c r="Q99" i="110"/>
  <c r="S99" i="110" s="1"/>
  <c r="X102" i="110"/>
  <c r="Z73" i="110"/>
  <c r="AB73" i="110" s="1"/>
  <c r="AB39" i="110"/>
  <c r="W46" i="110"/>
  <c r="Z84" i="110"/>
  <c r="AB50" i="110"/>
  <c r="V57" i="110"/>
  <c r="W76" i="110"/>
  <c r="Y42" i="110"/>
  <c r="T45" i="110"/>
  <c r="X81" i="110"/>
  <c r="T83" i="110"/>
  <c r="V49" i="110"/>
  <c r="Z52" i="110"/>
  <c r="AA95" i="110"/>
  <c r="AA97" i="110"/>
  <c r="X100" i="110"/>
  <c r="Z68" i="110"/>
  <c r="AB43" i="110"/>
  <c r="AC87" i="110"/>
  <c r="W103" i="110"/>
  <c r="Y103" i="110" s="1"/>
  <c r="Y55" i="110"/>
  <c r="W89" i="110"/>
  <c r="T90" i="110"/>
  <c r="V56" i="110"/>
  <c r="S25" i="110"/>
  <c r="Q59" i="110"/>
  <c r="Q24" i="110"/>
  <c r="S27" i="110"/>
  <c r="AE61" i="110"/>
  <c r="AC95" i="110"/>
  <c r="AB66" i="110"/>
  <c r="Z100" i="110"/>
  <c r="AB100" i="110" s="1"/>
  <c r="Z87" i="110"/>
  <c r="AB53" i="110"/>
  <c r="T89" i="110"/>
  <c r="V55" i="110"/>
  <c r="T54" i="110"/>
  <c r="AC63" i="110"/>
  <c r="R87" i="110"/>
  <c r="U90" i="110"/>
  <c r="Q94" i="110"/>
  <c r="S60" i="110"/>
  <c r="Z95" i="110"/>
  <c r="AB61" i="110"/>
  <c r="T97" i="110"/>
  <c r="V63" i="110"/>
  <c r="AC98" i="110"/>
  <c r="AE64" i="110"/>
  <c r="S68" i="110"/>
  <c r="Q102" i="110"/>
  <c r="AB69" i="110"/>
  <c r="Z103" i="110"/>
  <c r="Q73" i="110"/>
  <c r="S73" i="110" s="1"/>
  <c r="Z93" i="110"/>
  <c r="AB59" i="110"/>
  <c r="T95" i="110"/>
  <c r="V95" i="110" s="1"/>
  <c r="V61" i="110"/>
  <c r="W98" i="110"/>
  <c r="Y98" i="110" s="1"/>
  <c r="Y64" i="110"/>
  <c r="Q100" i="110"/>
  <c r="S100" i="110" s="1"/>
  <c r="S66" i="110"/>
  <c r="T103" i="110"/>
  <c r="V103" i="110" s="1"/>
  <c r="V69" i="110"/>
  <c r="Z49" i="110"/>
  <c r="AB64" i="110"/>
  <c r="T53" i="110"/>
  <c r="T48" i="110" s="1"/>
  <c r="W56" i="110"/>
  <c r="AE59" i="110"/>
  <c r="Q67" i="110"/>
  <c r="AB91" i="110"/>
  <c r="V59" i="110"/>
  <c r="T58" i="110"/>
  <c r="T93" i="110"/>
  <c r="AE60" i="110"/>
  <c r="AC94" i="110"/>
  <c r="AE94" i="110" s="1"/>
  <c r="S64" i="110"/>
  <c r="Q98" i="110"/>
  <c r="S98" i="110" s="1"/>
  <c r="S32" i="110"/>
  <c r="AE68" i="110"/>
  <c r="AC102" i="110"/>
  <c r="S23" i="110"/>
  <c r="AC58" i="110"/>
  <c r="Q62" i="110"/>
  <c r="S31" i="110"/>
  <c r="AC52" i="110"/>
  <c r="Q56" i="110"/>
  <c r="X87" i="110"/>
  <c r="Q20" i="110"/>
  <c r="R89" i="110"/>
  <c r="AA90" i="110"/>
  <c r="Y60" i="110"/>
  <c r="W94" i="110"/>
  <c r="Q28" i="110"/>
  <c r="AB63" i="110"/>
  <c r="Z97" i="110"/>
  <c r="S30" i="110"/>
  <c r="V65" i="110"/>
  <c r="T99" i="110"/>
  <c r="AE66" i="110"/>
  <c r="AC100" i="110"/>
  <c r="Y68" i="110"/>
  <c r="Y67" i="110" s="1"/>
  <c r="W67" i="110"/>
  <c r="W102" i="110"/>
  <c r="V39" i="110"/>
  <c r="T62" i="110"/>
  <c r="M162" i="110"/>
  <c r="M166" i="110" s="1"/>
  <c r="M132" i="110" s="1"/>
  <c r="M146" i="110" s="1"/>
  <c r="M152" i="110" s="1"/>
  <c r="AA11" i="109"/>
  <c r="Z16" i="109"/>
  <c r="AA48" i="109"/>
  <c r="Z48" i="109"/>
  <c r="Q30" i="109"/>
  <c r="AA41" i="109"/>
  <c r="AA42" i="109" s="1"/>
  <c r="Z41" i="109"/>
  <c r="Z44" i="109" s="1"/>
  <c r="Y41" i="109"/>
  <c r="Y49" i="109" s="1"/>
  <c r="X11" i="109"/>
  <c r="X15" i="109" s="1"/>
  <c r="AA16" i="108"/>
  <c r="F3" i="108"/>
  <c r="D14" i="108"/>
  <c r="D15" i="108" s="1"/>
  <c r="O26" i="108"/>
  <c r="O27" i="108"/>
  <c r="AG51" i="108"/>
  <c r="AG14" i="108"/>
  <c r="AG16" i="108" s="1"/>
  <c r="J3" i="108"/>
  <c r="J14" i="108" s="1"/>
  <c r="AE51" i="108"/>
  <c r="AE14" i="108"/>
  <c r="AE16" i="108" s="1"/>
  <c r="J27" i="108"/>
  <c r="J26" i="108"/>
  <c r="AB47" i="108"/>
  <c r="AJ9" i="108"/>
  <c r="AC47" i="108"/>
  <c r="F6" i="108"/>
  <c r="E26" i="108"/>
  <c r="E21" i="108"/>
  <c r="E6" i="108"/>
  <c r="E14" i="108" s="1"/>
  <c r="AK51" i="108"/>
  <c r="C17" i="105" s="1"/>
  <c r="P3" i="108"/>
  <c r="D21" i="108"/>
  <c r="E7" i="108"/>
  <c r="D7" i="108"/>
  <c r="F23" i="108"/>
  <c r="F25" i="108"/>
  <c r="F26" i="108" s="1"/>
  <c r="AI45" i="108"/>
  <c r="AJ47" i="108"/>
  <c r="AJ58" i="108" s="1"/>
  <c r="E27" i="108"/>
  <c r="F7" i="108"/>
  <c r="K27" i="108"/>
  <c r="AB16" i="108"/>
  <c r="G3" i="108"/>
  <c r="G14" i="108" s="1"/>
  <c r="AI22" i="108"/>
  <c r="AC16" i="108"/>
  <c r="H3" i="108"/>
  <c r="H14" i="108" s="1"/>
  <c r="K3" i="108"/>
  <c r="K14" i="108" s="1"/>
  <c r="AF51" i="108"/>
  <c r="AF14" i="108"/>
  <c r="AF16" i="108" s="1"/>
  <c r="I3" i="108"/>
  <c r="AD51" i="108"/>
  <c r="AD14" i="108"/>
  <c r="AD16" i="108" s="1"/>
  <c r="L7" i="108"/>
  <c r="L14" i="108" s="1"/>
  <c r="M7" i="108"/>
  <c r="N25" i="108"/>
  <c r="G27" i="108"/>
  <c r="R30" i="108"/>
  <c r="AB48" i="108"/>
  <c r="AJ48" i="108"/>
  <c r="Y76" i="110" l="1"/>
  <c r="AE95" i="110"/>
  <c r="M7" i="167"/>
  <c r="O7" i="167" s="1"/>
  <c r="P7" i="167" s="1"/>
  <c r="M7" i="151"/>
  <c r="N11" i="167"/>
  <c r="N11" i="151"/>
  <c r="M18" i="167"/>
  <c r="M18" i="151"/>
  <c r="M9" i="167"/>
  <c r="M9" i="151"/>
  <c r="S20" i="167"/>
  <c r="T20" i="167" s="1"/>
  <c r="U20" i="167" s="1"/>
  <c r="T10" i="167"/>
  <c r="U10" i="167" s="1"/>
  <c r="N5" i="167"/>
  <c r="N5" i="151"/>
  <c r="I14" i="108"/>
  <c r="N6" i="167"/>
  <c r="N6" i="151"/>
  <c r="P46" i="108"/>
  <c r="C69" i="105"/>
  <c r="X20" i="167"/>
  <c r="Y20" i="167" s="1"/>
  <c r="Z20" i="167" s="1"/>
  <c r="Y10" i="167"/>
  <c r="Z10" i="167" s="1"/>
  <c r="N7" i="167"/>
  <c r="N7" i="151"/>
  <c r="M14" i="167"/>
  <c r="O14" i="167" s="1"/>
  <c r="P14" i="167" s="1"/>
  <c r="M14" i="151"/>
  <c r="M8" i="167"/>
  <c r="M8" i="151"/>
  <c r="M10" i="167"/>
  <c r="O10" i="167" s="1"/>
  <c r="P10" i="167" s="1"/>
  <c r="M10" i="151"/>
  <c r="X36" i="110"/>
  <c r="T4" i="151"/>
  <c r="I28" i="105"/>
  <c r="I24" i="105"/>
  <c r="M17" i="167"/>
  <c r="O17" i="167" s="1"/>
  <c r="P17" i="167" s="1"/>
  <c r="M17" i="151"/>
  <c r="O17" i="151" s="1"/>
  <c r="P17" i="151" s="1"/>
  <c r="M4" i="167"/>
  <c r="M4" i="151"/>
  <c r="AD4" i="151"/>
  <c r="Z4" i="151"/>
  <c r="AH14" i="108"/>
  <c r="AH16" i="108" s="1"/>
  <c r="AH51" i="108"/>
  <c r="M3" i="108"/>
  <c r="P39" i="108"/>
  <c r="C66" i="105"/>
  <c r="N17" i="167"/>
  <c r="N17" i="151"/>
  <c r="N15" i="167"/>
  <c r="N15" i="151"/>
  <c r="M14" i="108"/>
  <c r="N14" i="167"/>
  <c r="N14" i="151"/>
  <c r="N9" i="167"/>
  <c r="O9" i="167" s="1"/>
  <c r="P9" i="167" s="1"/>
  <c r="N9" i="151"/>
  <c r="AD4" i="167"/>
  <c r="Y4" i="167"/>
  <c r="X21" i="167"/>
  <c r="AH20" i="151"/>
  <c r="AI10" i="151"/>
  <c r="AJ10" i="151" s="1"/>
  <c r="P14" i="108"/>
  <c r="C35" i="105" s="1"/>
  <c r="C20" i="105"/>
  <c r="M15" i="167"/>
  <c r="O15" i="167" s="1"/>
  <c r="P15" i="167" s="1"/>
  <c r="M15" i="151"/>
  <c r="N10" i="167"/>
  <c r="N20" i="167" s="1"/>
  <c r="N10" i="151"/>
  <c r="N20" i="151" s="1"/>
  <c r="M12" i="167"/>
  <c r="M12" i="151"/>
  <c r="N18" i="167"/>
  <c r="N18" i="151"/>
  <c r="M13" i="167"/>
  <c r="M13" i="151"/>
  <c r="M5" i="167"/>
  <c r="O5" i="167" s="1"/>
  <c r="P5" i="167" s="1"/>
  <c r="M5" i="151"/>
  <c r="O5" i="151" s="1"/>
  <c r="P5" i="151" s="1"/>
  <c r="M19" i="167"/>
  <c r="M19" i="151"/>
  <c r="N4" i="167"/>
  <c r="N4" i="151"/>
  <c r="M16" i="167"/>
  <c r="O16" i="167" s="1"/>
  <c r="P16" i="167" s="1"/>
  <c r="M16" i="151"/>
  <c r="O16" i="151" s="1"/>
  <c r="P16" i="151" s="1"/>
  <c r="S21" i="167"/>
  <c r="T4" i="167"/>
  <c r="I25" i="105"/>
  <c r="AH20" i="167"/>
  <c r="AI20" i="167" s="1"/>
  <c r="AJ20" i="167" s="1"/>
  <c r="AI10" i="167"/>
  <c r="AJ10" i="167" s="1"/>
  <c r="AJ4" i="151"/>
  <c r="N19" i="167"/>
  <c r="O19" i="167" s="1"/>
  <c r="P19" i="167" s="1"/>
  <c r="N19" i="151"/>
  <c r="M11" i="167"/>
  <c r="O11" i="167" s="1"/>
  <c r="P11" i="167" s="1"/>
  <c r="M11" i="151"/>
  <c r="O11" i="151" s="1"/>
  <c r="P11" i="151" s="1"/>
  <c r="AC20" i="151"/>
  <c r="AD20" i="151" s="1"/>
  <c r="AE20" i="151" s="1"/>
  <c r="AD10" i="151"/>
  <c r="AE10" i="151" s="1"/>
  <c r="S20" i="151"/>
  <c r="T20" i="151" s="1"/>
  <c r="U20" i="151" s="1"/>
  <c r="T10" i="151"/>
  <c r="U10" i="151" s="1"/>
  <c r="AI4" i="167"/>
  <c r="M6" i="167"/>
  <c r="O6" i="167" s="1"/>
  <c r="P6" i="167" s="1"/>
  <c r="M6" i="151"/>
  <c r="O6" i="151" s="1"/>
  <c r="P6" i="151" s="1"/>
  <c r="M20" i="167"/>
  <c r="M20" i="151"/>
  <c r="AC20" i="167"/>
  <c r="AD20" i="167" s="1"/>
  <c r="AE20" i="167" s="1"/>
  <c r="AD10" i="167"/>
  <c r="AE10" i="167" s="1"/>
  <c r="X20" i="151"/>
  <c r="Y20" i="151" s="1"/>
  <c r="Z20" i="151" s="1"/>
  <c r="Y10" i="151"/>
  <c r="Z10" i="151" s="1"/>
  <c r="K49" i="105"/>
  <c r="AK49" i="105" s="1"/>
  <c r="V15" i="105"/>
  <c r="AN48" i="105"/>
  <c r="V48" i="105"/>
  <c r="N48" i="105"/>
  <c r="X47" i="105"/>
  <c r="X6" i="105"/>
  <c r="AP6" i="105"/>
  <c r="W5" i="105"/>
  <c r="AO5" i="105"/>
  <c r="W14" i="105"/>
  <c r="S14" i="105"/>
  <c r="AQ14" i="105" s="1"/>
  <c r="AO14" i="105"/>
  <c r="X15" i="105"/>
  <c r="AP15" i="105"/>
  <c r="AL48" i="105"/>
  <c r="S15" i="105"/>
  <c r="AQ15" i="105" s="1"/>
  <c r="U47" i="105"/>
  <c r="U46" i="105"/>
  <c r="R14" i="105"/>
  <c r="AN15" i="105"/>
  <c r="V14" i="105"/>
  <c r="AN14" i="105"/>
  <c r="R5" i="105"/>
  <c r="W47" i="105"/>
  <c r="W6" i="105"/>
  <c r="AO6" i="105"/>
  <c r="R6" i="105"/>
  <c r="K39" i="105"/>
  <c r="K68" i="105" s="1"/>
  <c r="AK68" i="105" s="1"/>
  <c r="AP5" i="105"/>
  <c r="X5" i="105"/>
  <c r="AN5" i="105"/>
  <c r="AO15" i="105"/>
  <c r="W15" i="105"/>
  <c r="I6" i="137"/>
  <c r="I6" i="138"/>
  <c r="O16" i="136"/>
  <c r="K16" i="136"/>
  <c r="Q16" i="136" s="1"/>
  <c r="K4" i="136"/>
  <c r="Q4" i="136" s="1"/>
  <c r="O4" i="136"/>
  <c r="D14" i="118"/>
  <c r="F14" i="118" s="1"/>
  <c r="R15" i="105"/>
  <c r="K15" i="136"/>
  <c r="Q15" i="136" s="1"/>
  <c r="N15" i="136"/>
  <c r="O15" i="136"/>
  <c r="W50" i="105"/>
  <c r="AM46" i="105"/>
  <c r="AN50" i="105"/>
  <c r="V46" i="105"/>
  <c r="U48" i="105"/>
  <c r="AN47" i="105"/>
  <c r="AM50" i="105"/>
  <c r="W46" i="105"/>
  <c r="AM48" i="105"/>
  <c r="U50" i="105"/>
  <c r="AO48" i="105"/>
  <c r="W48" i="105"/>
  <c r="X50" i="105"/>
  <c r="S50" i="105"/>
  <c r="AQ50" i="105" s="1"/>
  <c r="AP50" i="105"/>
  <c r="AP47" i="105"/>
  <c r="S47" i="105"/>
  <c r="AQ47" i="105" s="1"/>
  <c r="X46" i="105"/>
  <c r="AP46" i="105"/>
  <c r="S46" i="105"/>
  <c r="AQ46" i="105" s="1"/>
  <c r="P11" i="105"/>
  <c r="AO11" i="105" s="1"/>
  <c r="I10" i="136"/>
  <c r="Q11" i="105"/>
  <c r="AP11" i="105" s="1"/>
  <c r="J10" i="136"/>
  <c r="P10" i="136" s="1"/>
  <c r="O5" i="136"/>
  <c r="K5" i="136"/>
  <c r="Q5" i="136" s="1"/>
  <c r="AP24" i="105"/>
  <c r="V5" i="105"/>
  <c r="E4" i="129"/>
  <c r="C4" i="118"/>
  <c r="F4" i="118" s="1"/>
  <c r="S5" i="105"/>
  <c r="AQ5" i="105" s="1"/>
  <c r="C5" i="118"/>
  <c r="F5" i="118" s="1"/>
  <c r="V6" i="105"/>
  <c r="S6" i="105"/>
  <c r="AQ6" i="105" s="1"/>
  <c r="I16" i="129"/>
  <c r="J16" i="129" s="1"/>
  <c r="D6" i="135"/>
  <c r="E16" i="129"/>
  <c r="E15" i="129"/>
  <c r="O11" i="105"/>
  <c r="AN11" i="105" s="1"/>
  <c r="I10" i="129"/>
  <c r="J10" i="129" s="1"/>
  <c r="E5" i="129"/>
  <c r="E14" i="135"/>
  <c r="W11" i="127"/>
  <c r="M11" i="105"/>
  <c r="Y32" i="105"/>
  <c r="K35" i="105"/>
  <c r="AK35" i="105" s="1"/>
  <c r="R28" i="105"/>
  <c r="AO28" i="105"/>
  <c r="AP28" i="105"/>
  <c r="W4" i="127"/>
  <c r="W8" i="127"/>
  <c r="Y4" i="127"/>
  <c r="X4" i="127"/>
  <c r="W17" i="127"/>
  <c r="W12" i="127"/>
  <c r="W19" i="127"/>
  <c r="Z21" i="127"/>
  <c r="X7" i="127"/>
  <c r="W13" i="127"/>
  <c r="X18" i="127"/>
  <c r="W5" i="127"/>
  <c r="X16" i="127"/>
  <c r="W7" i="127"/>
  <c r="W6" i="127"/>
  <c r="W15" i="127"/>
  <c r="X13" i="127"/>
  <c r="X5" i="127"/>
  <c r="W10" i="127"/>
  <c r="X12" i="127"/>
  <c r="W16" i="127"/>
  <c r="W18" i="127"/>
  <c r="AN24" i="105"/>
  <c r="R24" i="105"/>
  <c r="AO26" i="105"/>
  <c r="R26" i="105"/>
  <c r="X26" i="105"/>
  <c r="K70" i="105"/>
  <c r="AK70" i="105" s="1"/>
  <c r="K42" i="105"/>
  <c r="AK42" i="105" s="1"/>
  <c r="F13" i="118"/>
  <c r="U49" i="105"/>
  <c r="AM49" i="105"/>
  <c r="V28" i="105"/>
  <c r="AN28" i="105"/>
  <c r="V49" i="105"/>
  <c r="AN49" i="105"/>
  <c r="W25" i="105"/>
  <c r="AO25" i="105"/>
  <c r="V25" i="105"/>
  <c r="AN25" i="105"/>
  <c r="W49" i="105"/>
  <c r="AO49" i="105"/>
  <c r="W24" i="105"/>
  <c r="AO24" i="105"/>
  <c r="W26" i="105"/>
  <c r="J4" i="118"/>
  <c r="J5" i="118"/>
  <c r="I26" i="105"/>
  <c r="V26" i="105"/>
  <c r="V24" i="105"/>
  <c r="AE87" i="110"/>
  <c r="AB84" i="110"/>
  <c r="Y84" i="110"/>
  <c r="AA15" i="109"/>
  <c r="U36" i="110"/>
  <c r="X38" i="110"/>
  <c r="AM36" i="110" s="1"/>
  <c r="AA38" i="110"/>
  <c r="AO36" i="110" s="1"/>
  <c r="U38" i="110"/>
  <c r="AK36" i="110" s="1"/>
  <c r="J146" i="110"/>
  <c r="J152" i="110" s="1"/>
  <c r="AL36" i="110"/>
  <c r="AA36" i="110"/>
  <c r="AE38" i="110"/>
  <c r="AD38" i="110" s="1"/>
  <c r="AQ36" i="110" s="1"/>
  <c r="AD36" i="110"/>
  <c r="C9" i="105"/>
  <c r="AK45" i="108"/>
  <c r="C10" i="105" s="1"/>
  <c r="AE40" i="110"/>
  <c r="AD40" i="110" s="1"/>
  <c r="Y86" i="110"/>
  <c r="AN36" i="110"/>
  <c r="AJ36" i="110"/>
  <c r="AE98" i="110"/>
  <c r="S28" i="110"/>
  <c r="R28" i="110" s="1"/>
  <c r="W54" i="110"/>
  <c r="S20" i="110"/>
  <c r="R20" i="110" s="1"/>
  <c r="AB95" i="110"/>
  <c r="V58" i="110"/>
  <c r="U58" i="110" s="1"/>
  <c r="S67" i="110"/>
  <c r="R67" i="110" s="1"/>
  <c r="V99" i="110"/>
  <c r="AB54" i="110"/>
  <c r="AA54" i="110" s="1"/>
  <c r="V40" i="110"/>
  <c r="U40" i="110" s="1"/>
  <c r="S40" i="110"/>
  <c r="R40" i="110" s="1"/>
  <c r="Q86" i="110"/>
  <c r="S86" i="110" s="1"/>
  <c r="Y100" i="110"/>
  <c r="Q48" i="110"/>
  <c r="Y94" i="110"/>
  <c r="S62" i="110"/>
  <c r="R62" i="110" s="1"/>
  <c r="AB87" i="110"/>
  <c r="AE51" i="110"/>
  <c r="S10" i="110"/>
  <c r="R10" i="110" s="1"/>
  <c r="S6" i="110"/>
  <c r="R6" i="110" s="1"/>
  <c r="S14" i="110"/>
  <c r="R14" i="110" s="1"/>
  <c r="AC92" i="110"/>
  <c r="AB62" i="110"/>
  <c r="AA62" i="110" s="1"/>
  <c r="V90" i="110"/>
  <c r="AE100" i="110"/>
  <c r="AB103" i="110"/>
  <c r="Y81" i="110"/>
  <c r="AB90" i="110"/>
  <c r="V93" i="110"/>
  <c r="V92" i="110" s="1"/>
  <c r="T92" i="110"/>
  <c r="Q78" i="110"/>
  <c r="S79" i="110"/>
  <c r="S78" i="110" s="1"/>
  <c r="Y65" i="110"/>
  <c r="Y62" i="110" s="1"/>
  <c r="W99" i="110"/>
  <c r="Y99" i="110" s="1"/>
  <c r="S102" i="110"/>
  <c r="S101" i="110" s="1"/>
  <c r="Q101" i="110"/>
  <c r="Z67" i="110"/>
  <c r="Z102" i="110"/>
  <c r="AB68" i="110"/>
  <c r="AB67" i="110" s="1"/>
  <c r="V83" i="110"/>
  <c r="W80" i="110"/>
  <c r="Y80" i="110" s="1"/>
  <c r="Y46" i="110"/>
  <c r="Y44" i="110" s="1"/>
  <c r="V46" i="110"/>
  <c r="T80" i="110"/>
  <c r="V80" i="110" s="1"/>
  <c r="AC74" i="110"/>
  <c r="AE75" i="110"/>
  <c r="AE74" i="110" s="1"/>
  <c r="Y97" i="110"/>
  <c r="AE55" i="110"/>
  <c r="AE54" i="110" s="1"/>
  <c r="AC54" i="110"/>
  <c r="AC89" i="110"/>
  <c r="Z85" i="110"/>
  <c r="AB85" i="110" s="1"/>
  <c r="AB51" i="110"/>
  <c r="Z94" i="110"/>
  <c r="AB94" i="110" s="1"/>
  <c r="AB60" i="110"/>
  <c r="AB58" i="110" s="1"/>
  <c r="Y79" i="110"/>
  <c r="AC86" i="110"/>
  <c r="AE86" i="110" s="1"/>
  <c r="AE52" i="110"/>
  <c r="S94" i="110"/>
  <c r="Z58" i="110"/>
  <c r="Q74" i="110"/>
  <c r="S75" i="110"/>
  <c r="S74" i="110" s="1"/>
  <c r="W62" i="110"/>
  <c r="V75" i="110"/>
  <c r="V74" i="110" s="1"/>
  <c r="T74" i="110"/>
  <c r="Q36" i="110"/>
  <c r="Q84" i="110"/>
  <c r="S84" i="110" s="1"/>
  <c r="S50" i="110"/>
  <c r="AE84" i="110"/>
  <c r="AC83" i="110"/>
  <c r="AC48" i="110"/>
  <c r="AE49" i="110"/>
  <c r="Q90" i="110"/>
  <c r="S90" i="110" s="1"/>
  <c r="S56" i="110"/>
  <c r="Y102" i="110"/>
  <c r="Y101" i="110" s="1"/>
  <c r="W101" i="110"/>
  <c r="S89" i="110"/>
  <c r="Q96" i="110"/>
  <c r="X67" i="110"/>
  <c r="AB97" i="110"/>
  <c r="AB96" i="110" s="1"/>
  <c r="Z96" i="110"/>
  <c r="AE102" i="110"/>
  <c r="AE101" i="110" s="1"/>
  <c r="AC101" i="110"/>
  <c r="S24" i="110"/>
  <c r="AB52" i="110"/>
  <c r="Z86" i="110"/>
  <c r="AB86" i="110" s="1"/>
  <c r="W83" i="110"/>
  <c r="W48" i="110"/>
  <c r="Y49" i="110"/>
  <c r="Y48" i="110" s="1"/>
  <c r="AC81" i="110"/>
  <c r="AE81" i="110" s="1"/>
  <c r="AE47" i="110"/>
  <c r="AE44" i="110" s="1"/>
  <c r="AD44" i="110" s="1"/>
  <c r="W44" i="110"/>
  <c r="AE79" i="110"/>
  <c r="S96" i="110"/>
  <c r="W74" i="110"/>
  <c r="Y75" i="110"/>
  <c r="Y74" i="110" s="1"/>
  <c r="Z83" i="110"/>
  <c r="AB49" i="110"/>
  <c r="Z48" i="110"/>
  <c r="Q93" i="110"/>
  <c r="S59" i="110"/>
  <c r="Q58" i="110"/>
  <c r="S83" i="110"/>
  <c r="AE67" i="110"/>
  <c r="AD67" i="110" s="1"/>
  <c r="AB93" i="110"/>
  <c r="V62" i="110"/>
  <c r="U62" i="110" s="1"/>
  <c r="AC97" i="110"/>
  <c r="AC62" i="110"/>
  <c r="AE63" i="110"/>
  <c r="AE62" i="110" s="1"/>
  <c r="AB89" i="110"/>
  <c r="Z88" i="110"/>
  <c r="S87" i="110"/>
  <c r="S33" i="110"/>
  <c r="R33" i="110" s="1"/>
  <c r="Y40" i="110"/>
  <c r="AE58" i="110"/>
  <c r="AD58" i="110" s="1"/>
  <c r="V97" i="110"/>
  <c r="T96" i="110"/>
  <c r="W58" i="110"/>
  <c r="W93" i="110"/>
  <c r="Y59" i="110"/>
  <c r="Y58" i="110" s="1"/>
  <c r="Q54" i="110"/>
  <c r="T101" i="110"/>
  <c r="V102" i="110"/>
  <c r="V101" i="110" s="1"/>
  <c r="AB40" i="110"/>
  <c r="W90" i="110"/>
  <c r="Y90" i="110" s="1"/>
  <c r="Y56" i="110"/>
  <c r="V54" i="110"/>
  <c r="U54" i="110" s="1"/>
  <c r="Y89" i="110"/>
  <c r="T79" i="110"/>
  <c r="T44" i="110"/>
  <c r="T70" i="110" s="1"/>
  <c r="V45" i="110"/>
  <c r="W91" i="110"/>
  <c r="Y91" i="110" s="1"/>
  <c r="Y57" i="110"/>
  <c r="AE90" i="110"/>
  <c r="S44" i="110"/>
  <c r="R44" i="110" s="1"/>
  <c r="AB44" i="110"/>
  <c r="AA44" i="110" s="1"/>
  <c r="V67" i="110"/>
  <c r="U67" i="110" s="1"/>
  <c r="Y87" i="110"/>
  <c r="AE92" i="110"/>
  <c r="T87" i="110"/>
  <c r="V87" i="110" s="1"/>
  <c r="V53" i="110"/>
  <c r="V48" i="110" s="1"/>
  <c r="U48" i="110" s="1"/>
  <c r="V89" i="110"/>
  <c r="T88" i="110"/>
  <c r="AB79" i="110"/>
  <c r="AB78" i="110" s="1"/>
  <c r="Z78" i="110"/>
  <c r="AB75" i="110"/>
  <c r="AB74" i="110" s="1"/>
  <c r="Z74" i="110"/>
  <c r="AB41" i="109"/>
  <c r="AB42" i="109" s="1"/>
  <c r="Y44" i="109"/>
  <c r="AB11" i="109"/>
  <c r="AA16" i="109"/>
  <c r="Z49" i="109"/>
  <c r="AA49" i="109"/>
  <c r="X16" i="109"/>
  <c r="Y11" i="109"/>
  <c r="Y15" i="109" s="1"/>
  <c r="Y16" i="109" s="1"/>
  <c r="AB48" i="109"/>
  <c r="AB49" i="109" s="1"/>
  <c r="R30" i="109"/>
  <c r="N3" i="108"/>
  <c r="N14" i="108" s="1"/>
  <c r="AI51" i="108"/>
  <c r="AI14" i="108"/>
  <c r="AI16" i="108" s="1"/>
  <c r="E15" i="108"/>
  <c r="F15" i="108" s="1"/>
  <c r="G15" i="108" s="1"/>
  <c r="H15" i="108" s="1"/>
  <c r="I15" i="108" s="1"/>
  <c r="J15" i="108" s="1"/>
  <c r="K15" i="108" s="1"/>
  <c r="L15" i="108" s="1"/>
  <c r="M15" i="108" s="1"/>
  <c r="N15" i="108" s="1"/>
  <c r="O15" i="108" s="1"/>
  <c r="AG53" i="108"/>
  <c r="AG47" i="108"/>
  <c r="AG58" i="108" s="1"/>
  <c r="AG48" i="108"/>
  <c r="S30" i="108"/>
  <c r="R32" i="108"/>
  <c r="AD48" i="108"/>
  <c r="AD53" i="108"/>
  <c r="AD47" i="108"/>
  <c r="AF53" i="108"/>
  <c r="AF47" i="108"/>
  <c r="AF58" i="108" s="1"/>
  <c r="AF48" i="108"/>
  <c r="F27" i="108"/>
  <c r="AK47" i="108"/>
  <c r="AK48" i="108"/>
  <c r="C13" i="105" s="1"/>
  <c r="AK53" i="108"/>
  <c r="N26" i="108"/>
  <c r="N27" i="108"/>
  <c r="AE53" i="108"/>
  <c r="AE47" i="108"/>
  <c r="AE48" i="108"/>
  <c r="F14" i="108"/>
  <c r="O20" i="151" l="1"/>
  <c r="P20" i="151" s="1"/>
  <c r="AH47" i="108"/>
  <c r="AH58" i="108" s="1"/>
  <c r="AH48" i="108"/>
  <c r="AH53" i="108"/>
  <c r="U4" i="151"/>
  <c r="U21" i="151" s="1"/>
  <c r="T21" i="151"/>
  <c r="S58" i="110"/>
  <c r="N13" i="167"/>
  <c r="O13" i="167" s="1"/>
  <c r="P13" i="167" s="1"/>
  <c r="N13" i="151"/>
  <c r="S48" i="110"/>
  <c r="N8" i="167"/>
  <c r="N8" i="151"/>
  <c r="O15" i="151"/>
  <c r="P15" i="151" s="1"/>
  <c r="Z4" i="167"/>
  <c r="Z21" i="167" s="1"/>
  <c r="Y21" i="167"/>
  <c r="S21" i="151"/>
  <c r="O14" i="151"/>
  <c r="P14" i="151" s="1"/>
  <c r="O9" i="151"/>
  <c r="P9" i="151" s="1"/>
  <c r="Y21" i="151"/>
  <c r="O7" i="151"/>
  <c r="P7" i="151" s="1"/>
  <c r="S54" i="110"/>
  <c r="R54" i="110" s="1"/>
  <c r="N12" i="167"/>
  <c r="O12" i="167" s="1"/>
  <c r="P12" i="167" s="1"/>
  <c r="N12" i="151"/>
  <c r="O12" i="151" s="1"/>
  <c r="P12" i="151" s="1"/>
  <c r="AC21" i="167"/>
  <c r="Z21" i="151"/>
  <c r="O10" i="151"/>
  <c r="P10" i="151" s="1"/>
  <c r="AE4" i="167"/>
  <c r="AE21" i="167" s="1"/>
  <c r="AD21" i="167"/>
  <c r="AE4" i="151"/>
  <c r="AE21" i="151" s="1"/>
  <c r="AD21" i="151"/>
  <c r="O18" i="151"/>
  <c r="P18" i="151" s="1"/>
  <c r="U4" i="167"/>
  <c r="U21" i="167" s="1"/>
  <c r="T21" i="167"/>
  <c r="N21" i="151"/>
  <c r="O13" i="151"/>
  <c r="P13" i="151" s="1"/>
  <c r="AC21" i="151"/>
  <c r="O18" i="167"/>
  <c r="P18" i="167" s="1"/>
  <c r="AJ4" i="167"/>
  <c r="AJ21" i="167" s="1"/>
  <c r="AI21" i="167"/>
  <c r="O4" i="151"/>
  <c r="M21" i="151"/>
  <c r="O8" i="151"/>
  <c r="P8" i="151" s="1"/>
  <c r="X21" i="151"/>
  <c r="AH21" i="167"/>
  <c r="O19" i="151"/>
  <c r="P19" i="151" s="1"/>
  <c r="O20" i="167"/>
  <c r="P20" i="167" s="1"/>
  <c r="AI20" i="151"/>
  <c r="AH21" i="151"/>
  <c r="O4" i="167"/>
  <c r="M21" i="167"/>
  <c r="O8" i="167"/>
  <c r="P8" i="167" s="1"/>
  <c r="Y14" i="105"/>
  <c r="Y15" i="105"/>
  <c r="Y50" i="105"/>
  <c r="Q25" i="105"/>
  <c r="R25" i="105" s="1"/>
  <c r="AK39" i="105"/>
  <c r="W11" i="105"/>
  <c r="D10" i="118"/>
  <c r="X11" i="105"/>
  <c r="K6" i="138"/>
  <c r="Q6" i="138" s="1"/>
  <c r="S6" i="138"/>
  <c r="U29" i="138" s="1"/>
  <c r="O6" i="138"/>
  <c r="R11" i="105"/>
  <c r="O6" i="137"/>
  <c r="K6" i="137"/>
  <c r="Q6" i="137" s="1"/>
  <c r="K40" i="105"/>
  <c r="K71" i="105" s="1"/>
  <c r="AK71" i="105" s="1"/>
  <c r="E10" i="118"/>
  <c r="Y47" i="105"/>
  <c r="K41" i="105"/>
  <c r="K72" i="105" s="1"/>
  <c r="AK72" i="105" s="1"/>
  <c r="Y46" i="105"/>
  <c r="Q48" i="105"/>
  <c r="Q49" i="105" s="1"/>
  <c r="R49" i="105" s="1"/>
  <c r="K10" i="136"/>
  <c r="Q10" i="136" s="1"/>
  <c r="O10" i="136"/>
  <c r="K36" i="105"/>
  <c r="Y5" i="105"/>
  <c r="C10" i="118"/>
  <c r="K20" i="105"/>
  <c r="AK20" i="105" s="1"/>
  <c r="Y6" i="105"/>
  <c r="V11" i="105"/>
  <c r="I6" i="135"/>
  <c r="J6" i="135" s="1"/>
  <c r="K29" i="135"/>
  <c r="E6" i="135"/>
  <c r="K17" i="105"/>
  <c r="AK17" i="105" s="1"/>
  <c r="K13" i="105"/>
  <c r="AK13" i="105" s="1"/>
  <c r="N11" i="105"/>
  <c r="E10" i="129"/>
  <c r="S11" i="105"/>
  <c r="AQ11" i="105" s="1"/>
  <c r="AM11" i="105"/>
  <c r="U11" i="105"/>
  <c r="W21" i="127"/>
  <c r="Y27" i="127" s="1"/>
  <c r="X14" i="127"/>
  <c r="Y12" i="127"/>
  <c r="Y13" i="127"/>
  <c r="X6" i="127"/>
  <c r="X10" i="127"/>
  <c r="Y18" i="127"/>
  <c r="X15" i="127"/>
  <c r="X20" i="127"/>
  <c r="Y16" i="127"/>
  <c r="X8" i="127"/>
  <c r="X11" i="127"/>
  <c r="X19" i="127"/>
  <c r="Y5" i="127"/>
  <c r="Y7" i="127"/>
  <c r="X17" i="127"/>
  <c r="K69" i="105"/>
  <c r="AK69" i="105" s="1"/>
  <c r="K12" i="105"/>
  <c r="AK12" i="105" s="1"/>
  <c r="R13" i="108"/>
  <c r="M34" i="105"/>
  <c r="AB15" i="109"/>
  <c r="AK58" i="108"/>
  <c r="C12" i="105"/>
  <c r="AD92" i="110"/>
  <c r="W78" i="110"/>
  <c r="V96" i="110"/>
  <c r="U96" i="110" s="1"/>
  <c r="Z70" i="110"/>
  <c r="R48" i="110"/>
  <c r="X58" i="110"/>
  <c r="R96" i="110"/>
  <c r="R101" i="110"/>
  <c r="S36" i="110"/>
  <c r="S38" i="110" s="1"/>
  <c r="Y54" i="110"/>
  <c r="X54" i="110" s="1"/>
  <c r="Y78" i="110"/>
  <c r="AB48" i="110"/>
  <c r="AA48" i="110" s="1"/>
  <c r="U101" i="110"/>
  <c r="Q82" i="110"/>
  <c r="R78" i="110"/>
  <c r="AB88" i="110"/>
  <c r="AA88" i="110" s="1"/>
  <c r="AC70" i="110"/>
  <c r="U92" i="110"/>
  <c r="V88" i="110"/>
  <c r="U88" i="110" s="1"/>
  <c r="V44" i="110"/>
  <c r="V70" i="110" s="1"/>
  <c r="U70" i="110" s="1"/>
  <c r="AM8" i="108" s="1"/>
  <c r="AM44" i="108" s="1"/>
  <c r="E9" i="105" s="1"/>
  <c r="X48" i="110"/>
  <c r="AD101" i="110"/>
  <c r="X101" i="110"/>
  <c r="S70" i="110"/>
  <c r="Z92" i="110"/>
  <c r="AA96" i="110"/>
  <c r="AD54" i="110"/>
  <c r="AB92" i="110"/>
  <c r="AE48" i="110"/>
  <c r="AE70" i="110" s="1"/>
  <c r="AA58" i="110"/>
  <c r="T82" i="110"/>
  <c r="AC96" i="110"/>
  <c r="AE97" i="110"/>
  <c r="AE96" i="110" s="1"/>
  <c r="U74" i="110"/>
  <c r="X74" i="110"/>
  <c r="R24" i="110"/>
  <c r="AD74" i="110"/>
  <c r="Z101" i="110"/>
  <c r="AB102" i="110"/>
  <c r="AB101" i="110" s="1"/>
  <c r="Y88" i="110"/>
  <c r="X40" i="110"/>
  <c r="AB83" i="110"/>
  <c r="AB82" i="110" s="1"/>
  <c r="Z82" i="110"/>
  <c r="Q88" i="110"/>
  <c r="AA67" i="110"/>
  <c r="AP6" i="108"/>
  <c r="S88" i="110"/>
  <c r="AC88" i="110"/>
  <c r="AE89" i="110"/>
  <c r="AE88" i="110" s="1"/>
  <c r="AN6" i="108"/>
  <c r="AC78" i="110"/>
  <c r="W82" i="110"/>
  <c r="Y83" i="110"/>
  <c r="Y82" i="110" s="1"/>
  <c r="V79" i="110"/>
  <c r="V78" i="110" s="1"/>
  <c r="T78" i="110"/>
  <c r="Q70" i="110"/>
  <c r="W88" i="110"/>
  <c r="W70" i="110"/>
  <c r="AE78" i="110"/>
  <c r="X62" i="110"/>
  <c r="AA74" i="110"/>
  <c r="Y93" i="110"/>
  <c r="Y92" i="110" s="1"/>
  <c r="W92" i="110"/>
  <c r="R58" i="110"/>
  <c r="X44" i="110"/>
  <c r="Q38" i="110"/>
  <c r="R74" i="110"/>
  <c r="AC82" i="110"/>
  <c r="AE83" i="110"/>
  <c r="AE82" i="110" s="1"/>
  <c r="AM6" i="108"/>
  <c r="Y96" i="110"/>
  <c r="AA78" i="110"/>
  <c r="AA40" i="110"/>
  <c r="AD62" i="110"/>
  <c r="S82" i="110"/>
  <c r="Q92" i="110"/>
  <c r="S93" i="110"/>
  <c r="S92" i="110" s="1"/>
  <c r="AO6" i="108"/>
  <c r="W96" i="110"/>
  <c r="V82" i="110"/>
  <c r="AB16" i="109"/>
  <c r="AC11" i="109"/>
  <c r="AC48" i="109"/>
  <c r="S30" i="109"/>
  <c r="T41" i="109"/>
  <c r="AC41" i="109"/>
  <c r="AC42" i="109" s="1"/>
  <c r="N16" i="108"/>
  <c r="P15" i="108"/>
  <c r="C36" i="105" s="1"/>
  <c r="C38" i="105" s="1"/>
  <c r="T30" i="108"/>
  <c r="S32" i="108"/>
  <c r="AI47" i="108"/>
  <c r="AI48" i="108"/>
  <c r="AI53" i="108"/>
  <c r="P4" i="167" l="1"/>
  <c r="P21" i="167" s="1"/>
  <c r="O21" i="167"/>
  <c r="AJ20" i="151"/>
  <c r="AJ21" i="151" s="1"/>
  <c r="AI21" i="151"/>
  <c r="N21" i="167"/>
  <c r="F10" i="118"/>
  <c r="Q17" i="118" s="1"/>
  <c r="P4" i="151"/>
  <c r="P21" i="151" s="1"/>
  <c r="O21" i="151"/>
  <c r="S48" i="105"/>
  <c r="AQ48" i="105" s="1"/>
  <c r="X25" i="105"/>
  <c r="AP25" i="105"/>
  <c r="AK41" i="105"/>
  <c r="AP49" i="105"/>
  <c r="AK40" i="105"/>
  <c r="R48" i="105"/>
  <c r="X48" i="105"/>
  <c r="AP48" i="105"/>
  <c r="H3" i="130"/>
  <c r="Y11" i="105"/>
  <c r="X21" i="127"/>
  <c r="Z27" i="127" s="1"/>
  <c r="Y10" i="127"/>
  <c r="Y17" i="127"/>
  <c r="Y8" i="127"/>
  <c r="Y15" i="127"/>
  <c r="Y19" i="127"/>
  <c r="Y6" i="127"/>
  <c r="Y11" i="127"/>
  <c r="Y20" i="127"/>
  <c r="Y14" i="127"/>
  <c r="AM34" i="105"/>
  <c r="N34" i="105"/>
  <c r="K38" i="105"/>
  <c r="AK38" i="105" s="1"/>
  <c r="AK36" i="105"/>
  <c r="S49" i="105"/>
  <c r="X49" i="105"/>
  <c r="AI58" i="108"/>
  <c r="C14" i="116"/>
  <c r="E34" i="105"/>
  <c r="U34" i="105" s="1"/>
  <c r="S13" i="108"/>
  <c r="F34" i="105" s="1"/>
  <c r="O34" i="105"/>
  <c r="AC15" i="109"/>
  <c r="AC49" i="109"/>
  <c r="X78" i="110"/>
  <c r="AL6" i="108"/>
  <c r="AE14" i="109" s="1"/>
  <c r="AH36" i="110"/>
  <c r="R36" i="110"/>
  <c r="AD70" i="110"/>
  <c r="AP8" i="108" s="1"/>
  <c r="AP44" i="108" s="1"/>
  <c r="H9" i="105" s="1"/>
  <c r="I8" i="118" s="1"/>
  <c r="X92" i="110"/>
  <c r="AA92" i="110"/>
  <c r="M7" i="105"/>
  <c r="L7" i="105"/>
  <c r="Z104" i="110"/>
  <c r="U82" i="110"/>
  <c r="AB70" i="110"/>
  <c r="AA70" i="110" s="1"/>
  <c r="AO8" i="108" s="1"/>
  <c r="AO44" i="108" s="1"/>
  <c r="G9" i="105" s="1"/>
  <c r="H8" i="118" s="1"/>
  <c r="U44" i="110"/>
  <c r="Y70" i="110"/>
  <c r="X70" i="110" s="1"/>
  <c r="AN8" i="108" s="1"/>
  <c r="Y104" i="110"/>
  <c r="R82" i="110"/>
  <c r="X96" i="110"/>
  <c r="R92" i="110"/>
  <c r="AC104" i="110"/>
  <c r="AH14" i="109"/>
  <c r="AO42" i="108"/>
  <c r="G7" i="105" s="1"/>
  <c r="H6" i="118" s="1"/>
  <c r="R70" i="110"/>
  <c r="AL8" i="108" s="1"/>
  <c r="AG14" i="109"/>
  <c r="AN42" i="108"/>
  <c r="F7" i="105" s="1"/>
  <c r="G6" i="118" s="1"/>
  <c r="AD48" i="110"/>
  <c r="AB104" i="110"/>
  <c r="AI14" i="109"/>
  <c r="AP42" i="108"/>
  <c r="H7" i="105" s="1"/>
  <c r="I6" i="118" s="1"/>
  <c r="AF14" i="109"/>
  <c r="AM42" i="108"/>
  <c r="E7" i="105" s="1"/>
  <c r="V104" i="110"/>
  <c r="S104" i="110"/>
  <c r="AE104" i="110"/>
  <c r="AA82" i="110"/>
  <c r="AD82" i="110"/>
  <c r="U78" i="110"/>
  <c r="W104" i="110"/>
  <c r="AD88" i="110"/>
  <c r="R88" i="110"/>
  <c r="AA101" i="110"/>
  <c r="Q104" i="110"/>
  <c r="T104" i="110"/>
  <c r="X88" i="110"/>
  <c r="X82" i="110"/>
  <c r="R38" i="110"/>
  <c r="AI36" i="110" s="1"/>
  <c r="AD78" i="110"/>
  <c r="AD96" i="110"/>
  <c r="T30" i="109"/>
  <c r="AD48" i="109"/>
  <c r="AD41" i="109"/>
  <c r="AD42" i="109" s="1"/>
  <c r="U41" i="109"/>
  <c r="AE41" i="109" s="1"/>
  <c r="AE42" i="109" s="1"/>
  <c r="AC16" i="109"/>
  <c r="AD11" i="109"/>
  <c r="Q16" i="108"/>
  <c r="U30" i="108"/>
  <c r="U32" i="108" s="1"/>
  <c r="T32" i="108"/>
  <c r="U13" i="108" s="1"/>
  <c r="H34" i="105" s="1"/>
  <c r="AL42" i="108" l="1"/>
  <c r="Y48" i="105"/>
  <c r="J8" i="136"/>
  <c r="P8" i="136" s="1"/>
  <c r="I16" i="138"/>
  <c r="I16" i="137"/>
  <c r="P7" i="105"/>
  <c r="AO7" i="105" s="1"/>
  <c r="I6" i="136"/>
  <c r="Q7" i="105"/>
  <c r="AP7" i="105" s="1"/>
  <c r="J6" i="136"/>
  <c r="P6" i="136" s="1"/>
  <c r="O7" i="105"/>
  <c r="AN7" i="105" s="1"/>
  <c r="I6" i="129"/>
  <c r="J6" i="129" s="1"/>
  <c r="E16" i="135"/>
  <c r="Y21" i="127"/>
  <c r="Y22" i="127" s="1"/>
  <c r="AL7" i="105"/>
  <c r="AN34" i="105"/>
  <c r="AM7" i="105"/>
  <c r="N7" i="105"/>
  <c r="Y49" i="105"/>
  <c r="AQ49" i="105"/>
  <c r="V34" i="105"/>
  <c r="J6" i="118"/>
  <c r="T13" i="108"/>
  <c r="G34" i="105" s="1"/>
  <c r="I34" i="105" s="1"/>
  <c r="P34" i="105"/>
  <c r="AD15" i="109"/>
  <c r="U7" i="105"/>
  <c r="AD104" i="110"/>
  <c r="X104" i="110"/>
  <c r="AA104" i="110"/>
  <c r="U104" i="110"/>
  <c r="Z42" i="109"/>
  <c r="AL44" i="108"/>
  <c r="D9" i="105" s="1"/>
  <c r="AN44" i="108"/>
  <c r="F9" i="105" s="1"/>
  <c r="R104" i="110"/>
  <c r="AN7" i="108"/>
  <c r="AP7" i="108"/>
  <c r="AM7" i="108"/>
  <c r="AL7" i="108"/>
  <c r="AO7" i="108"/>
  <c r="AD49" i="109"/>
  <c r="AE48" i="109"/>
  <c r="AE49" i="109" s="1"/>
  <c r="U30" i="109"/>
  <c r="D7" i="105" l="1"/>
  <c r="I7" i="105" s="1"/>
  <c r="G7" i="116"/>
  <c r="G9" i="116"/>
  <c r="Q9" i="105"/>
  <c r="X9" i="105" s="1"/>
  <c r="D6" i="118"/>
  <c r="O16" i="137"/>
  <c r="O16" i="138"/>
  <c r="E6" i="118"/>
  <c r="W7" i="105"/>
  <c r="X7" i="105"/>
  <c r="O6" i="136"/>
  <c r="K6" i="136"/>
  <c r="Q6" i="136" s="1"/>
  <c r="P9" i="105"/>
  <c r="D8" i="118" s="1"/>
  <c r="I8" i="136"/>
  <c r="E6" i="129"/>
  <c r="V7" i="105"/>
  <c r="S7" i="105"/>
  <c r="AQ7" i="105" s="1"/>
  <c r="C6" i="118"/>
  <c r="R7" i="105"/>
  <c r="O9" i="105"/>
  <c r="AN9" i="105" s="1"/>
  <c r="I8" i="129"/>
  <c r="J8" i="129" s="1"/>
  <c r="O39" i="105"/>
  <c r="AN39" i="105" s="1"/>
  <c r="AO34" i="105"/>
  <c r="L9" i="105"/>
  <c r="AA21" i="127"/>
  <c r="X27" i="127" s="1"/>
  <c r="G8" i="118"/>
  <c r="J8" i="118" s="1"/>
  <c r="W34" i="105"/>
  <c r="AE11" i="109"/>
  <c r="AD16" i="109"/>
  <c r="I9" i="105"/>
  <c r="I7" i="129"/>
  <c r="J7" i="129" s="1"/>
  <c r="O67" i="105"/>
  <c r="J7" i="136"/>
  <c r="P7" i="136" s="1"/>
  <c r="Q67" i="105"/>
  <c r="L67" i="105"/>
  <c r="AL67" i="105" s="1"/>
  <c r="M67" i="105"/>
  <c r="N67" i="105" s="1"/>
  <c r="I7" i="136"/>
  <c r="O7" i="136" s="1"/>
  <c r="P67" i="105"/>
  <c r="AN43" i="108"/>
  <c r="F8" i="105" s="1"/>
  <c r="G7" i="118" s="1"/>
  <c r="S22" i="108"/>
  <c r="S38" i="108" s="1"/>
  <c r="F67" i="105" s="1"/>
  <c r="AL43" i="108"/>
  <c r="G8" i="116" s="1"/>
  <c r="G10" i="116" s="1"/>
  <c r="AL9" i="108"/>
  <c r="Q22" i="108"/>
  <c r="Q38" i="108" s="1"/>
  <c r="D67" i="105" s="1"/>
  <c r="AM43" i="108"/>
  <c r="AM9" i="108"/>
  <c r="R22" i="108"/>
  <c r="R38" i="108" s="1"/>
  <c r="E67" i="105" s="1"/>
  <c r="AN45" i="108"/>
  <c r="F10" i="105" s="1"/>
  <c r="G9" i="118" s="1"/>
  <c r="AN9" i="108"/>
  <c r="AP43" i="108"/>
  <c r="AP9" i="108"/>
  <c r="U22" i="108"/>
  <c r="U38" i="108" s="1"/>
  <c r="H67" i="105" s="1"/>
  <c r="I67" i="105" s="1"/>
  <c r="AO9" i="108"/>
  <c r="AO43" i="108"/>
  <c r="T22" i="108"/>
  <c r="T38" i="108" s="1"/>
  <c r="G67" i="105" s="1"/>
  <c r="AP9" i="105" l="1"/>
  <c r="E8" i="118"/>
  <c r="Q39" i="105"/>
  <c r="P39" i="105"/>
  <c r="F6" i="118"/>
  <c r="N18" i="118" s="1"/>
  <c r="Q34" i="105"/>
  <c r="J16" i="138"/>
  <c r="J16" i="137"/>
  <c r="W9" i="105"/>
  <c r="K7" i="136"/>
  <c r="Q7" i="136" s="1"/>
  <c r="AO9" i="105"/>
  <c r="O8" i="136"/>
  <c r="K8" i="136"/>
  <c r="R9" i="105"/>
  <c r="V9" i="105"/>
  <c r="C8" i="118"/>
  <c r="V39" i="105"/>
  <c r="O68" i="105"/>
  <c r="V68" i="105" s="1"/>
  <c r="Y7" i="105"/>
  <c r="I19" i="135"/>
  <c r="J19" i="135" s="1"/>
  <c r="E19" i="135"/>
  <c r="M9" i="105"/>
  <c r="E8" i="129" s="1"/>
  <c r="AL9" i="105"/>
  <c r="AA22" i="127"/>
  <c r="AP67" i="105"/>
  <c r="R67" i="105"/>
  <c r="W67" i="105"/>
  <c r="AO67" i="105"/>
  <c r="V67" i="105"/>
  <c r="AN67" i="105"/>
  <c r="U67" i="105"/>
  <c r="AM67" i="105"/>
  <c r="S67" i="105"/>
  <c r="X67" i="105"/>
  <c r="AE15" i="109"/>
  <c r="P8" i="105"/>
  <c r="L8" i="105"/>
  <c r="Q8" i="105"/>
  <c r="M8" i="105"/>
  <c r="E7" i="129" s="1"/>
  <c r="O8" i="105"/>
  <c r="AM45" i="108"/>
  <c r="E10" i="105" s="1"/>
  <c r="E8" i="105"/>
  <c r="AO45" i="108"/>
  <c r="G10" i="105" s="1"/>
  <c r="H9" i="118" s="1"/>
  <c r="G8" i="105"/>
  <c r="H7" i="118" s="1"/>
  <c r="AP45" i="108"/>
  <c r="H10" i="105" s="1"/>
  <c r="I9" i="118" s="1"/>
  <c r="H8" i="105"/>
  <c r="I7" i="118" s="1"/>
  <c r="AL45" i="108"/>
  <c r="D10" i="105" s="1"/>
  <c r="D8" i="105"/>
  <c r="R18" i="108"/>
  <c r="R34" i="108" s="1"/>
  <c r="U18" i="108"/>
  <c r="U34" i="108" s="1"/>
  <c r="Q18" i="108"/>
  <c r="Q34" i="108" s="1"/>
  <c r="T18" i="108"/>
  <c r="T34" i="108" s="1"/>
  <c r="S18" i="108"/>
  <c r="S34" i="108" s="1"/>
  <c r="F57" i="105" l="1"/>
  <c r="F59" i="105" s="1"/>
  <c r="S35" i="108"/>
  <c r="T35" i="108"/>
  <c r="G57" i="105"/>
  <c r="G59" i="105" s="1"/>
  <c r="U35" i="108"/>
  <c r="H57" i="105"/>
  <c r="D57" i="105"/>
  <c r="D59" i="105" s="1"/>
  <c r="Q35" i="108"/>
  <c r="E57" i="105"/>
  <c r="E59" i="105" s="1"/>
  <c r="R35" i="108"/>
  <c r="L16" i="137"/>
  <c r="J20" i="138"/>
  <c r="J20" i="137"/>
  <c r="Q40" i="105"/>
  <c r="L16" i="138"/>
  <c r="AP39" i="105"/>
  <c r="R39" i="105"/>
  <c r="S39" i="105"/>
  <c r="Q68" i="105"/>
  <c r="X39" i="105"/>
  <c r="F8" i="118"/>
  <c r="W39" i="105"/>
  <c r="P68" i="105"/>
  <c r="AO39" i="105"/>
  <c r="I20" i="138"/>
  <c r="O20" i="138" s="1"/>
  <c r="I20" i="137"/>
  <c r="O20" i="137" s="1"/>
  <c r="P40" i="105"/>
  <c r="M16" i="138"/>
  <c r="M16" i="137"/>
  <c r="P16" i="137"/>
  <c r="K16" i="137"/>
  <c r="Q16" i="137" s="1"/>
  <c r="P16" i="138"/>
  <c r="K16" i="138"/>
  <c r="Q16" i="138" s="1"/>
  <c r="S34" i="105"/>
  <c r="R34" i="105"/>
  <c r="X34" i="105"/>
  <c r="AP34" i="105"/>
  <c r="Q10" i="105"/>
  <c r="X10" i="105" s="1"/>
  <c r="J9" i="136"/>
  <c r="P9" i="136" s="1"/>
  <c r="P10" i="105"/>
  <c r="D9" i="118" s="1"/>
  <c r="I9" i="136"/>
  <c r="O9" i="136" s="1"/>
  <c r="Q8" i="136"/>
  <c r="K9" i="136"/>
  <c r="Q9" i="136" s="1"/>
  <c r="AN68" i="105"/>
  <c r="S9" i="105"/>
  <c r="AQ9" i="105" s="1"/>
  <c r="U9" i="105"/>
  <c r="AM9" i="105"/>
  <c r="N9" i="105"/>
  <c r="O10" i="105"/>
  <c r="AN10" i="105" s="1"/>
  <c r="I9" i="129"/>
  <c r="J9" i="129" s="1"/>
  <c r="H11" i="130"/>
  <c r="L10" i="105"/>
  <c r="AL10" i="105" s="1"/>
  <c r="M10" i="105"/>
  <c r="AL8" i="105"/>
  <c r="AN8" i="105"/>
  <c r="R8" i="105"/>
  <c r="AM8" i="105"/>
  <c r="N8" i="105"/>
  <c r="E7" i="118"/>
  <c r="AP8" i="105"/>
  <c r="Y67" i="105"/>
  <c r="AQ67" i="105"/>
  <c r="D7" i="118"/>
  <c r="AO8" i="105"/>
  <c r="J7" i="118"/>
  <c r="J9" i="118" s="1"/>
  <c r="O57" i="105"/>
  <c r="AN57" i="105" s="1"/>
  <c r="P57" i="105"/>
  <c r="AO57" i="105" s="1"/>
  <c r="M57" i="105"/>
  <c r="L57" i="105"/>
  <c r="V8" i="105"/>
  <c r="C7" i="118"/>
  <c r="W8" i="105"/>
  <c r="AF11" i="109"/>
  <c r="Q7" i="109"/>
  <c r="U8" i="105"/>
  <c r="I8" i="105"/>
  <c r="S8" i="105"/>
  <c r="X8" i="105"/>
  <c r="I7" i="138"/>
  <c r="L21" i="105"/>
  <c r="U5" i="108"/>
  <c r="H21" i="105" s="1"/>
  <c r="Q5" i="108"/>
  <c r="R5" i="108"/>
  <c r="E21" i="105" s="1"/>
  <c r="T5" i="108"/>
  <c r="G21" i="105" s="1"/>
  <c r="S5" i="108"/>
  <c r="F21" i="105" s="1"/>
  <c r="Q39" i="108" l="1"/>
  <c r="D66" i="105"/>
  <c r="U39" i="108"/>
  <c r="H66" i="105"/>
  <c r="I66" i="105" s="1"/>
  <c r="I57" i="105"/>
  <c r="H59" i="105"/>
  <c r="I59" i="105" s="1"/>
  <c r="T39" i="108"/>
  <c r="G66" i="105"/>
  <c r="R39" i="108"/>
  <c r="E66" i="105"/>
  <c r="S39" i="108"/>
  <c r="F66" i="105"/>
  <c r="D21" i="105"/>
  <c r="C6" i="116"/>
  <c r="W10" i="105"/>
  <c r="J7" i="138"/>
  <c r="P7" i="138" s="1"/>
  <c r="S16" i="138"/>
  <c r="AA29" i="138" s="1"/>
  <c r="R40" i="105"/>
  <c r="Q71" i="105"/>
  <c r="AP40" i="105"/>
  <c r="X40" i="105"/>
  <c r="S40" i="105"/>
  <c r="P20" i="137"/>
  <c r="K20" i="137"/>
  <c r="Q20" i="137" s="1"/>
  <c r="R68" i="105"/>
  <c r="X68" i="105"/>
  <c r="AP68" i="105"/>
  <c r="S68" i="105"/>
  <c r="P20" i="138"/>
  <c r="K20" i="138"/>
  <c r="Q20" i="138" s="1"/>
  <c r="AQ39" i="105"/>
  <c r="Y39" i="105"/>
  <c r="P71" i="105"/>
  <c r="AO40" i="105"/>
  <c r="W40" i="105"/>
  <c r="AO68" i="105"/>
  <c r="W68" i="105"/>
  <c r="Y34" i="105"/>
  <c r="AQ34" i="105"/>
  <c r="H4" i="115" s="1"/>
  <c r="K7" i="138"/>
  <c r="Q7" i="138" s="1"/>
  <c r="O7" i="138"/>
  <c r="L7" i="137"/>
  <c r="L7" i="138"/>
  <c r="E9" i="118"/>
  <c r="AP10" i="105"/>
  <c r="P21" i="105"/>
  <c r="I7" i="137"/>
  <c r="O7" i="137" s="1"/>
  <c r="Q21" i="105"/>
  <c r="AP21" i="105" s="1"/>
  <c r="J7" i="137"/>
  <c r="AO10" i="105"/>
  <c r="Y9" i="105"/>
  <c r="N10" i="105"/>
  <c r="V10" i="105"/>
  <c r="Q57" i="105"/>
  <c r="S57" i="105" s="1"/>
  <c r="O21" i="105"/>
  <c r="AN21" i="105" s="1"/>
  <c r="C9" i="118"/>
  <c r="M21" i="105"/>
  <c r="AM10" i="105"/>
  <c r="E9" i="129"/>
  <c r="U10" i="105"/>
  <c r="AL21" i="105"/>
  <c r="R10" i="105"/>
  <c r="AM57" i="105"/>
  <c r="N57" i="105"/>
  <c r="L59" i="105"/>
  <c r="AL59" i="105" s="1"/>
  <c r="AL57" i="105"/>
  <c r="F7" i="118"/>
  <c r="F9" i="118" s="1"/>
  <c r="S10" i="105"/>
  <c r="AQ10" i="105" s="1"/>
  <c r="AQ8" i="105"/>
  <c r="Q66" i="105"/>
  <c r="M59" i="105"/>
  <c r="N59" i="105" s="1"/>
  <c r="U57" i="105"/>
  <c r="M66" i="105"/>
  <c r="P66" i="105"/>
  <c r="O59" i="105"/>
  <c r="V57" i="105"/>
  <c r="W57" i="105"/>
  <c r="P59" i="105"/>
  <c r="O66" i="105"/>
  <c r="AN66" i="105" s="1"/>
  <c r="L66" i="105"/>
  <c r="AL66" i="105" s="1"/>
  <c r="Q16" i="109"/>
  <c r="Q23" i="109"/>
  <c r="AF15" i="109"/>
  <c r="I21" i="105"/>
  <c r="Y8" i="105"/>
  <c r="I10" i="105"/>
  <c r="S7" i="138" l="1"/>
  <c r="V29" i="138" s="1"/>
  <c r="R71" i="105"/>
  <c r="S71" i="105"/>
  <c r="AP71" i="105"/>
  <c r="X71" i="105"/>
  <c r="AQ40" i="105"/>
  <c r="Y40" i="105"/>
  <c r="AQ68" i="105"/>
  <c r="Y68" i="105"/>
  <c r="V21" i="105"/>
  <c r="AO71" i="105"/>
  <c r="W71" i="105"/>
  <c r="R21" i="105"/>
  <c r="L51" i="105"/>
  <c r="AL51" i="105" s="1"/>
  <c r="W21" i="105"/>
  <c r="AO21" i="105"/>
  <c r="X21" i="105"/>
  <c r="K7" i="137"/>
  <c r="Q7" i="137" s="1"/>
  <c r="P7" i="137"/>
  <c r="AP57" i="105"/>
  <c r="Q59" i="105"/>
  <c r="R59" i="105" s="1"/>
  <c r="R57" i="105"/>
  <c r="X57" i="105"/>
  <c r="J7" i="135"/>
  <c r="L29" i="135"/>
  <c r="D3" i="130"/>
  <c r="D11" i="130"/>
  <c r="U21" i="105"/>
  <c r="S21" i="105"/>
  <c r="Y21" i="105" s="1"/>
  <c r="N21" i="105"/>
  <c r="AM21" i="105"/>
  <c r="D7" i="130"/>
  <c r="AP66" i="105"/>
  <c r="R66" i="105"/>
  <c r="AM66" i="105"/>
  <c r="N66" i="105"/>
  <c r="Y10" i="105"/>
  <c r="Y57" i="105"/>
  <c r="AQ57" i="105"/>
  <c r="W66" i="105"/>
  <c r="AO66" i="105"/>
  <c r="W59" i="105"/>
  <c r="AO59" i="105"/>
  <c r="V59" i="105"/>
  <c r="AN59" i="105"/>
  <c r="U59" i="105"/>
  <c r="AM59" i="105"/>
  <c r="X66" i="105"/>
  <c r="S66" i="105"/>
  <c r="L64" i="105"/>
  <c r="AL64" i="105" s="1"/>
  <c r="L23" i="105"/>
  <c r="Q32" i="109"/>
  <c r="Q34" i="109" s="1"/>
  <c r="Q20" i="108" s="1"/>
  <c r="D64" i="105" s="1"/>
  <c r="D27" i="105"/>
  <c r="AG11" i="109"/>
  <c r="R7" i="109"/>
  <c r="S160" i="110"/>
  <c r="S162" i="110" s="1"/>
  <c r="S166" i="110" s="1"/>
  <c r="S132" i="110" s="1"/>
  <c r="S146" i="110" s="1"/>
  <c r="S152" i="110" s="1"/>
  <c r="Q58" i="109"/>
  <c r="D51" i="105" s="1"/>
  <c r="AL55" i="108"/>
  <c r="AE16" i="109"/>
  <c r="S59" i="105" l="1"/>
  <c r="Y59" i="105" s="1"/>
  <c r="AQ71" i="105"/>
  <c r="Y71" i="105"/>
  <c r="AP59" i="105"/>
  <c r="X59" i="105"/>
  <c r="E7" i="135"/>
  <c r="AQ21" i="105"/>
  <c r="D4" i="115" s="1"/>
  <c r="AL23" i="105"/>
  <c r="Y66" i="105"/>
  <c r="AQ66" i="105"/>
  <c r="Q7" i="108"/>
  <c r="Q51" i="108"/>
  <c r="AL15" i="108"/>
  <c r="AL13" i="108"/>
  <c r="R23" i="109"/>
  <c r="R16" i="109"/>
  <c r="AG15" i="109"/>
  <c r="D23" i="105" l="1"/>
  <c r="AQ59" i="105"/>
  <c r="M51" i="105"/>
  <c r="L42" i="105"/>
  <c r="AL42" i="105" s="1"/>
  <c r="L70" i="105"/>
  <c r="AL70" i="105" s="1"/>
  <c r="R32" i="109"/>
  <c r="R34" i="109" s="1"/>
  <c r="R20" i="108" s="1"/>
  <c r="E64" i="105" s="1"/>
  <c r="E27" i="105"/>
  <c r="AH11" i="109"/>
  <c r="S7" i="109"/>
  <c r="R58" i="109"/>
  <c r="E51" i="105" s="1"/>
  <c r="AF16" i="109"/>
  <c r="V160" i="110"/>
  <c r="V162" i="110" s="1"/>
  <c r="V166" i="110" s="1"/>
  <c r="V132" i="110" s="1"/>
  <c r="V146" i="110" s="1"/>
  <c r="V152" i="110" s="1"/>
  <c r="AM55" i="108"/>
  <c r="Q25" i="108"/>
  <c r="AL17" i="108"/>
  <c r="AL22" i="108" s="1"/>
  <c r="L41" i="105"/>
  <c r="L20" i="105"/>
  <c r="U51" i="105" l="1"/>
  <c r="M40" i="105"/>
  <c r="AM40" i="105" s="1"/>
  <c r="AM51" i="105"/>
  <c r="N51" i="105"/>
  <c r="L17" i="105"/>
  <c r="AL17" i="105" s="1"/>
  <c r="L13" i="105"/>
  <c r="N40" i="105"/>
  <c r="M71" i="105"/>
  <c r="AL20" i="105"/>
  <c r="L72" i="105"/>
  <c r="AL72" i="105" s="1"/>
  <c r="AL41" i="105"/>
  <c r="L60" i="105"/>
  <c r="M70" i="105"/>
  <c r="N70" i="105" s="1"/>
  <c r="Q52" i="108"/>
  <c r="D42" i="105" s="1"/>
  <c r="Q45" i="108"/>
  <c r="D70" i="105" s="1"/>
  <c r="R7" i="108"/>
  <c r="R51" i="108"/>
  <c r="Q3" i="108"/>
  <c r="AL14" i="108"/>
  <c r="AL16" i="108" s="1"/>
  <c r="AL51" i="108"/>
  <c r="Q19" i="108"/>
  <c r="Q41" i="108" s="1"/>
  <c r="Q27" i="108"/>
  <c r="D41" i="105" s="1"/>
  <c r="D72" i="105" s="1"/>
  <c r="S23" i="109"/>
  <c r="S16" i="109"/>
  <c r="AH15" i="109"/>
  <c r="AM13" i="108"/>
  <c r="AM15" i="108"/>
  <c r="M17" i="105"/>
  <c r="M20" i="105"/>
  <c r="C3" i="130" s="1"/>
  <c r="E23" i="105" l="1"/>
  <c r="C8" i="116"/>
  <c r="Q42" i="108"/>
  <c r="D69" i="105" s="1"/>
  <c r="D60" i="105"/>
  <c r="D63" i="105" s="1"/>
  <c r="U40" i="105"/>
  <c r="O51" i="105"/>
  <c r="AN51" i="105" s="1"/>
  <c r="N71" i="105"/>
  <c r="U71" i="105"/>
  <c r="AM71" i="105"/>
  <c r="AL13" i="105"/>
  <c r="AM20" i="105"/>
  <c r="N20" i="105"/>
  <c r="AM17" i="105"/>
  <c r="N17" i="105"/>
  <c r="L63" i="105"/>
  <c r="AL63" i="105" s="1"/>
  <c r="AL60" i="105"/>
  <c r="AM70" i="105"/>
  <c r="M60" i="105"/>
  <c r="L69" i="105"/>
  <c r="AL69" i="105" s="1"/>
  <c r="Q46" i="108"/>
  <c r="D20" i="105"/>
  <c r="S32" i="109"/>
  <c r="S34" i="109" s="1"/>
  <c r="S20" i="108" s="1"/>
  <c r="F64" i="105" s="1"/>
  <c r="F27" i="105"/>
  <c r="T7" i="109"/>
  <c r="AI11" i="109"/>
  <c r="Q21" i="108"/>
  <c r="Q6" i="108"/>
  <c r="AM17" i="108"/>
  <c r="AM22" i="108" s="1"/>
  <c r="R25" i="108"/>
  <c r="R45" i="108" s="1"/>
  <c r="E70" i="105" s="1"/>
  <c r="U70" i="105" s="1"/>
  <c r="D17" i="105"/>
  <c r="AL48" i="108"/>
  <c r="AL47" i="108"/>
  <c r="S58" i="109"/>
  <c r="F51" i="105" s="1"/>
  <c r="Y160" i="110"/>
  <c r="Y162" i="110" s="1"/>
  <c r="Y166" i="110" s="1"/>
  <c r="Y132" i="110" s="1"/>
  <c r="Y146" i="110" s="1"/>
  <c r="Y152" i="110" s="1"/>
  <c r="AN55" i="108"/>
  <c r="AG16" i="109"/>
  <c r="L22" i="105"/>
  <c r="L29" i="105" s="1"/>
  <c r="L12" i="105"/>
  <c r="M22" i="105"/>
  <c r="M13" i="105"/>
  <c r="S7" i="108" l="1"/>
  <c r="F23" i="105" s="1"/>
  <c r="S51" i="108"/>
  <c r="R52" i="108"/>
  <c r="E42" i="105" s="1"/>
  <c r="V51" i="105"/>
  <c r="E3" i="130"/>
  <c r="AL22" i="105"/>
  <c r="AL29" i="105" s="1"/>
  <c r="AL12" i="105"/>
  <c r="AM60" i="105"/>
  <c r="N60" i="105"/>
  <c r="AM13" i="105"/>
  <c r="N13" i="105"/>
  <c r="AM22" i="105"/>
  <c r="N22" i="105"/>
  <c r="L36" i="105"/>
  <c r="M63" i="105"/>
  <c r="N63" i="105" s="1"/>
  <c r="M69" i="105"/>
  <c r="N69" i="105" s="1"/>
  <c r="D13" i="105"/>
  <c r="AN15" i="108"/>
  <c r="AN13" i="108"/>
  <c r="AL58" i="108"/>
  <c r="D12" i="105"/>
  <c r="R19" i="108"/>
  <c r="R41" i="108" s="1"/>
  <c r="R27" i="108"/>
  <c r="E41" i="105" s="1"/>
  <c r="T23" i="109"/>
  <c r="T16" i="109"/>
  <c r="Q14" i="108"/>
  <c r="D22" i="105"/>
  <c r="AI15" i="109"/>
  <c r="AM14" i="108"/>
  <c r="AM16" i="108" s="1"/>
  <c r="R3" i="108"/>
  <c r="C4" i="116" s="1"/>
  <c r="AM51" i="108"/>
  <c r="G16" i="116" s="1"/>
  <c r="M12" i="105"/>
  <c r="L35" i="105"/>
  <c r="R42" i="108" l="1"/>
  <c r="E60" i="105"/>
  <c r="I21" i="135"/>
  <c r="J21" i="135" s="1"/>
  <c r="P51" i="105"/>
  <c r="AO51" i="105" s="1"/>
  <c r="O40" i="105"/>
  <c r="V40" i="105" s="1"/>
  <c r="AL35" i="105"/>
  <c r="AM12" i="105"/>
  <c r="N12" i="105"/>
  <c r="L38" i="105"/>
  <c r="AL38" i="105" s="1"/>
  <c r="AL36" i="105"/>
  <c r="AM69" i="105"/>
  <c r="AM63" i="105"/>
  <c r="E72" i="105"/>
  <c r="O70" i="105"/>
  <c r="T32" i="109"/>
  <c r="T34" i="109" s="1"/>
  <c r="T20" i="108" s="1"/>
  <c r="G27" i="105"/>
  <c r="O20" i="105"/>
  <c r="T7" i="108"/>
  <c r="G23" i="105" s="1"/>
  <c r="E20" i="105"/>
  <c r="U20" i="105" s="1"/>
  <c r="R6" i="108"/>
  <c r="R21" i="108"/>
  <c r="U7" i="109"/>
  <c r="Q15" i="108"/>
  <c r="D35" i="105"/>
  <c r="AN17" i="108"/>
  <c r="AN22" i="108" s="1"/>
  <c r="S25" i="108"/>
  <c r="E17" i="105"/>
  <c r="U17" i="105" s="1"/>
  <c r="AM47" i="108"/>
  <c r="G12" i="116" s="1"/>
  <c r="AM48" i="108"/>
  <c r="AB160" i="110"/>
  <c r="AB162" i="110" s="1"/>
  <c r="AB166" i="110" s="1"/>
  <c r="AB132" i="110" s="1"/>
  <c r="AB146" i="110" s="1"/>
  <c r="AB152" i="110" s="1"/>
  <c r="AO55" i="108"/>
  <c r="T58" i="109"/>
  <c r="G51" i="105" s="1"/>
  <c r="AH16" i="109"/>
  <c r="E63" i="105" l="1"/>
  <c r="U63" i="105" s="1"/>
  <c r="U60" i="105"/>
  <c r="T51" i="108"/>
  <c r="G64" i="105"/>
  <c r="R46" i="108"/>
  <c r="E69" i="105"/>
  <c r="U69" i="105" s="1"/>
  <c r="AN40" i="105"/>
  <c r="W51" i="105"/>
  <c r="O71" i="105"/>
  <c r="AN71" i="105" s="1"/>
  <c r="I12" i="129"/>
  <c r="J12" i="129" s="1"/>
  <c r="E12" i="129"/>
  <c r="I20" i="135"/>
  <c r="J20" i="135" s="1"/>
  <c r="E20" i="135"/>
  <c r="AN20" i="105"/>
  <c r="AN70" i="105"/>
  <c r="O60" i="105"/>
  <c r="AN60" i="105" s="1"/>
  <c r="E13" i="105"/>
  <c r="U13" i="105" s="1"/>
  <c r="G13" i="116"/>
  <c r="E22" i="105"/>
  <c r="U22" i="105" s="1"/>
  <c r="C7" i="116"/>
  <c r="S52" i="108"/>
  <c r="F42" i="105" s="1"/>
  <c r="S45" i="108"/>
  <c r="F70" i="105" s="1"/>
  <c r="V70" i="105" s="1"/>
  <c r="O17" i="105"/>
  <c r="O13" i="105"/>
  <c r="R14" i="108"/>
  <c r="AO15" i="108"/>
  <c r="AO13" i="108"/>
  <c r="AM58" i="108"/>
  <c r="E12" i="105"/>
  <c r="U12" i="105" s="1"/>
  <c r="S3" i="108"/>
  <c r="AN51" i="108"/>
  <c r="AN14" i="108"/>
  <c r="AN16" i="108" s="1"/>
  <c r="D36" i="105"/>
  <c r="D38" i="105" s="1"/>
  <c r="U16" i="109"/>
  <c r="U23" i="109"/>
  <c r="S19" i="108"/>
  <c r="S41" i="108" s="1"/>
  <c r="S27" i="108"/>
  <c r="F41" i="105" s="1"/>
  <c r="S42" i="108" l="1"/>
  <c r="F69" i="105" s="1"/>
  <c r="F60" i="105"/>
  <c r="F63" i="105" s="1"/>
  <c r="V71" i="105"/>
  <c r="Q51" i="105"/>
  <c r="R51" i="105" s="1"/>
  <c r="J8" i="135"/>
  <c r="M29" i="135"/>
  <c r="E8" i="135"/>
  <c r="I14" i="129"/>
  <c r="J14" i="129" s="1"/>
  <c r="E14" i="129"/>
  <c r="I11" i="129"/>
  <c r="J11" i="129" s="1"/>
  <c r="C12" i="118"/>
  <c r="AN13" i="105"/>
  <c r="C15" i="118"/>
  <c r="AN17" i="105"/>
  <c r="V60" i="105"/>
  <c r="O63" i="105"/>
  <c r="O69" i="105"/>
  <c r="F72" i="105"/>
  <c r="E35" i="105"/>
  <c r="C15" i="116"/>
  <c r="S46" i="108"/>
  <c r="U32" i="109"/>
  <c r="U34" i="109" s="1"/>
  <c r="U20" i="108" s="1"/>
  <c r="H27" i="105"/>
  <c r="R15" i="108"/>
  <c r="O22" i="105"/>
  <c r="O12" i="105"/>
  <c r="F17" i="105"/>
  <c r="G15" i="118" s="1"/>
  <c r="AN47" i="108"/>
  <c r="AN48" i="108"/>
  <c r="F13" i="105" s="1"/>
  <c r="G12" i="118" s="1"/>
  <c r="S6" i="108"/>
  <c r="F22" i="105" s="1"/>
  <c r="S21" i="108"/>
  <c r="F20" i="105"/>
  <c r="AP55" i="108"/>
  <c r="AE160" i="110"/>
  <c r="AE162" i="110" s="1"/>
  <c r="AE166" i="110" s="1"/>
  <c r="AE132" i="110" s="1"/>
  <c r="AE146" i="110" s="1"/>
  <c r="AE152" i="110" s="1"/>
  <c r="U58" i="109"/>
  <c r="H51" i="105" s="1"/>
  <c r="AI16" i="109"/>
  <c r="AO17" i="108"/>
  <c r="AO22" i="108" s="1"/>
  <c r="T25" i="108"/>
  <c r="U51" i="108" l="1"/>
  <c r="H64" i="105"/>
  <c r="I64" i="105" s="1"/>
  <c r="M9" i="137"/>
  <c r="M9" i="138"/>
  <c r="AP51" i="105"/>
  <c r="S51" i="105"/>
  <c r="AQ51" i="105" s="1"/>
  <c r="I17" i="129"/>
  <c r="D5" i="135"/>
  <c r="E17" i="129"/>
  <c r="D18" i="129"/>
  <c r="AN22" i="105"/>
  <c r="C11" i="118"/>
  <c r="AN12" i="105"/>
  <c r="V63" i="105"/>
  <c r="AN63" i="105"/>
  <c r="V69" i="105"/>
  <c r="AN69" i="105"/>
  <c r="E36" i="105"/>
  <c r="E38" i="105" s="1"/>
  <c r="C16" i="116"/>
  <c r="T52" i="108"/>
  <c r="G42" i="105" s="1"/>
  <c r="T45" i="108"/>
  <c r="G70" i="105" s="1"/>
  <c r="V22" i="105"/>
  <c r="U7" i="108"/>
  <c r="H23" i="105" s="1"/>
  <c r="I23" i="105" s="1"/>
  <c r="I27" i="105"/>
  <c r="V13" i="105"/>
  <c r="I51" i="105"/>
  <c r="X51" i="105"/>
  <c r="T19" i="108"/>
  <c r="T41" i="108" s="1"/>
  <c r="T27" i="108"/>
  <c r="G41" i="105" s="1"/>
  <c r="S14" i="108"/>
  <c r="AN58" i="108"/>
  <c r="F12" i="105"/>
  <c r="G11" i="118" s="1"/>
  <c r="AP15" i="108"/>
  <c r="AP13" i="108"/>
  <c r="T3" i="108"/>
  <c r="AO51" i="108"/>
  <c r="AO14" i="108"/>
  <c r="AO16" i="108" s="1"/>
  <c r="V20" i="105"/>
  <c r="V17" i="105"/>
  <c r="Q36" i="101"/>
  <c r="Q35" i="101"/>
  <c r="Q34" i="101"/>
  <c r="Q33" i="101"/>
  <c r="Q32" i="101"/>
  <c r="Q31" i="101"/>
  <c r="Q30" i="101"/>
  <c r="Q29" i="101"/>
  <c r="Q28" i="101"/>
  <c r="Q27" i="101"/>
  <c r="Q26" i="101"/>
  <c r="Q25" i="101"/>
  <c r="I26" i="101"/>
  <c r="I27" i="101"/>
  <c r="I28" i="101"/>
  <c r="I29" i="101"/>
  <c r="I30" i="101"/>
  <c r="I31" i="101"/>
  <c r="I32" i="101"/>
  <c r="I33" i="101"/>
  <c r="I34" i="101"/>
  <c r="I35" i="101"/>
  <c r="I36" i="101"/>
  <c r="I25" i="101"/>
  <c r="T42" i="108" l="1"/>
  <c r="G69" i="105" s="1"/>
  <c r="G60" i="105"/>
  <c r="G63" i="105" s="1"/>
  <c r="Y51" i="105"/>
  <c r="P70" i="105"/>
  <c r="I5" i="135"/>
  <c r="J29" i="135"/>
  <c r="E5" i="135"/>
  <c r="I18" i="129"/>
  <c r="G72" i="105"/>
  <c r="T46" i="108"/>
  <c r="V12" i="105"/>
  <c r="G17" i="105"/>
  <c r="H15" i="118" s="1"/>
  <c r="AO47" i="108"/>
  <c r="AO48" i="108"/>
  <c r="G13" i="105" s="1"/>
  <c r="H12" i="118" s="1"/>
  <c r="G20" i="105"/>
  <c r="T6" i="108"/>
  <c r="G22" i="105" s="1"/>
  <c r="T21" i="108"/>
  <c r="F35" i="105"/>
  <c r="S15" i="108"/>
  <c r="AP17" i="108"/>
  <c r="AP22" i="108" s="1"/>
  <c r="U25" i="108"/>
  <c r="P37" i="101"/>
  <c r="O37" i="101"/>
  <c r="H37" i="101"/>
  <c r="G37" i="101"/>
  <c r="L21" i="138" l="1"/>
  <c r="L5" i="137"/>
  <c r="L5" i="138"/>
  <c r="I5" i="137"/>
  <c r="O5" i="137" s="1"/>
  <c r="I5" i="138"/>
  <c r="P20" i="105"/>
  <c r="AO20" i="105" s="1"/>
  <c r="L21" i="137"/>
  <c r="I8" i="138"/>
  <c r="W70" i="105"/>
  <c r="AO70" i="105"/>
  <c r="P17" i="105"/>
  <c r="W17" i="105" s="1"/>
  <c r="I11" i="136"/>
  <c r="U52" i="108"/>
  <c r="H42" i="105" s="1"/>
  <c r="I42" i="105" s="1"/>
  <c r="U45" i="108"/>
  <c r="H70" i="105" s="1"/>
  <c r="I70" i="105" s="1"/>
  <c r="T14" i="108"/>
  <c r="G35" i="105" s="1"/>
  <c r="U19" i="108"/>
  <c r="U41" i="108" s="1"/>
  <c r="U27" i="108"/>
  <c r="H41" i="105" s="1"/>
  <c r="H72" i="105" s="1"/>
  <c r="U3" i="108"/>
  <c r="AP51" i="108"/>
  <c r="AP14" i="108"/>
  <c r="AP16" i="108" s="1"/>
  <c r="AO58" i="108"/>
  <c r="G12" i="105"/>
  <c r="H11" i="118" s="1"/>
  <c r="F36" i="105"/>
  <c r="J9" i="81"/>
  <c r="J8" i="81" s="1"/>
  <c r="J11" i="79"/>
  <c r="J8" i="79"/>
  <c r="U42" i="108" l="1"/>
  <c r="H60" i="105"/>
  <c r="L12" i="136"/>
  <c r="L14" i="136" s="1"/>
  <c r="L17" i="136" s="1"/>
  <c r="L18" i="136" s="1"/>
  <c r="M21" i="138"/>
  <c r="O8" i="138"/>
  <c r="O5" i="138"/>
  <c r="W20" i="105"/>
  <c r="P22" i="105"/>
  <c r="AO22" i="105" s="1"/>
  <c r="I8" i="137"/>
  <c r="O8" i="137" s="1"/>
  <c r="P13" i="105"/>
  <c r="W13" i="105" s="1"/>
  <c r="I12" i="136"/>
  <c r="P12" i="105"/>
  <c r="W12" i="105" s="1"/>
  <c r="D15" i="118"/>
  <c r="AO17" i="105"/>
  <c r="Q70" i="105"/>
  <c r="P60" i="105"/>
  <c r="C11" i="130"/>
  <c r="I72" i="105"/>
  <c r="T15" i="108"/>
  <c r="G36" i="105" s="1"/>
  <c r="H17" i="105"/>
  <c r="I15" i="118" s="1"/>
  <c r="J15" i="118" s="1"/>
  <c r="U17" i="118" s="1"/>
  <c r="AP48" i="108"/>
  <c r="H13" i="105" s="1"/>
  <c r="I12" i="118" s="1"/>
  <c r="J12" i="118" s="1"/>
  <c r="AP47" i="108"/>
  <c r="I41" i="105"/>
  <c r="U6" i="108"/>
  <c r="H22" i="105" s="1"/>
  <c r="U21" i="108"/>
  <c r="F38" i="105"/>
  <c r="H20" i="105"/>
  <c r="I60" i="105" l="1"/>
  <c r="H63" i="105"/>
  <c r="I63" i="105" s="1"/>
  <c r="U46" i="108"/>
  <c r="H69" i="105"/>
  <c r="I69" i="105" s="1"/>
  <c r="J5" i="138"/>
  <c r="P5" i="138" s="1"/>
  <c r="L11" i="136"/>
  <c r="M21" i="137"/>
  <c r="Q20" i="105"/>
  <c r="S20" i="105" s="1"/>
  <c r="AQ20" i="105" s="1"/>
  <c r="C4" i="115" s="1"/>
  <c r="J5" i="137"/>
  <c r="AO13" i="105"/>
  <c r="D12" i="118"/>
  <c r="W22" i="105"/>
  <c r="I14" i="136"/>
  <c r="O12" i="136"/>
  <c r="D11" i="118"/>
  <c r="AO12" i="105"/>
  <c r="AO60" i="105"/>
  <c r="P63" i="105"/>
  <c r="W60" i="105"/>
  <c r="P69" i="105"/>
  <c r="R70" i="105"/>
  <c r="AP70" i="105"/>
  <c r="S70" i="105"/>
  <c r="X70" i="105"/>
  <c r="Q17" i="105"/>
  <c r="E11" i="130"/>
  <c r="G38" i="105"/>
  <c r="U14" i="108"/>
  <c r="AP58" i="108"/>
  <c r="H12" i="105"/>
  <c r="I11" i="118" s="1"/>
  <c r="J11" i="118" s="1"/>
  <c r="I13" i="105"/>
  <c r="I22" i="105"/>
  <c r="I20" i="105"/>
  <c r="I17" i="105"/>
  <c r="K52" i="80"/>
  <c r="K40" i="80"/>
  <c r="K30" i="80"/>
  <c r="K21" i="80"/>
  <c r="J52" i="80"/>
  <c r="J54" i="80" s="1"/>
  <c r="J40" i="80"/>
  <c r="J30" i="80"/>
  <c r="I52" i="80"/>
  <c r="I40" i="80"/>
  <c r="I30" i="80"/>
  <c r="I12" i="80"/>
  <c r="I12" i="79"/>
  <c r="I14" i="79" s="1"/>
  <c r="I16" i="79" s="1"/>
  <c r="I18" i="79" s="1"/>
  <c r="H12" i="79"/>
  <c r="H14" i="79" s="1"/>
  <c r="H16" i="79" s="1"/>
  <c r="H18" i="79" s="1"/>
  <c r="J22" i="79"/>
  <c r="J9" i="79" s="1"/>
  <c r="I54" i="80" l="1"/>
  <c r="M5" i="137"/>
  <c r="M5" i="138"/>
  <c r="S5" i="138" s="1"/>
  <c r="T29" i="138" s="1"/>
  <c r="K5" i="138"/>
  <c r="Q5" i="138" s="1"/>
  <c r="J8" i="138"/>
  <c r="K8" i="138" s="1"/>
  <c r="Q8" i="138" s="1"/>
  <c r="M8" i="138"/>
  <c r="M10" i="138" s="1"/>
  <c r="J11" i="136"/>
  <c r="P11" i="136" s="1"/>
  <c r="M12" i="136"/>
  <c r="M14" i="136" s="1"/>
  <c r="M17" i="136" s="1"/>
  <c r="M18" i="136" s="1"/>
  <c r="L8" i="137"/>
  <c r="L8" i="138"/>
  <c r="R20" i="105"/>
  <c r="Y20" i="105"/>
  <c r="AP20" i="105"/>
  <c r="X20" i="105"/>
  <c r="K5" i="137"/>
  <c r="Q5" i="137" s="1"/>
  <c r="P5" i="137"/>
  <c r="M8" i="137"/>
  <c r="Q22" i="105"/>
  <c r="X22" i="105" s="1"/>
  <c r="J8" i="137"/>
  <c r="M11" i="136"/>
  <c r="Q13" i="105"/>
  <c r="X13" i="105" s="1"/>
  <c r="J12" i="136"/>
  <c r="O14" i="136"/>
  <c r="I17" i="136"/>
  <c r="Q12" i="105"/>
  <c r="X12" i="105" s="1"/>
  <c r="Q60" i="105"/>
  <c r="W69" i="105"/>
  <c r="AO69" i="105"/>
  <c r="R17" i="105"/>
  <c r="E15" i="118"/>
  <c r="F15" i="118" s="1"/>
  <c r="M17" i="118" s="1"/>
  <c r="T17" i="118" s="1"/>
  <c r="V17" i="118" s="1"/>
  <c r="AP17" i="105"/>
  <c r="S17" i="105"/>
  <c r="AQ17" i="105" s="1"/>
  <c r="AQ70" i="105"/>
  <c r="Y70" i="105"/>
  <c r="W63" i="105"/>
  <c r="AO63" i="105"/>
  <c r="X17" i="105"/>
  <c r="H35" i="105"/>
  <c r="U15" i="108"/>
  <c r="H36" i="105" s="1"/>
  <c r="I12" i="105"/>
  <c r="K54" i="80"/>
  <c r="J12" i="79"/>
  <c r="J14" i="79" s="1"/>
  <c r="J16" i="79" s="1"/>
  <c r="J18" i="79" s="1"/>
  <c r="P8" i="138" l="1"/>
  <c r="K11" i="136"/>
  <c r="Q11" i="136" s="1"/>
  <c r="S8" i="138"/>
  <c r="W29" i="138" s="1"/>
  <c r="N12" i="136"/>
  <c r="AP22" i="105"/>
  <c r="M17" i="137"/>
  <c r="M2" i="137" s="1"/>
  <c r="M17" i="138"/>
  <c r="M2" i="138" s="1"/>
  <c r="P8" i="137"/>
  <c r="M10" i="137"/>
  <c r="S13" i="105"/>
  <c r="AQ13" i="105" s="1"/>
  <c r="R22" i="105"/>
  <c r="S22" i="105"/>
  <c r="AQ22" i="105" s="1"/>
  <c r="E4" i="115" s="1"/>
  <c r="K8" i="137"/>
  <c r="Q8" i="137" s="1"/>
  <c r="E12" i="118"/>
  <c r="F12" i="118" s="1"/>
  <c r="R13" i="105"/>
  <c r="J14" i="136"/>
  <c r="P12" i="136"/>
  <c r="K12" i="136"/>
  <c r="Q12" i="136" s="1"/>
  <c r="AP13" i="105"/>
  <c r="O17" i="136"/>
  <c r="O18" i="136" s="1"/>
  <c r="I18" i="136"/>
  <c r="Y17" i="105"/>
  <c r="AP60" i="105"/>
  <c r="R60" i="105"/>
  <c r="S60" i="105"/>
  <c r="X60" i="105"/>
  <c r="Q63" i="105"/>
  <c r="Q69" i="105"/>
  <c r="E11" i="118"/>
  <c r="F11" i="118" s="1"/>
  <c r="R12" i="105"/>
  <c r="S12" i="105"/>
  <c r="AQ12" i="105" s="1"/>
  <c r="AP12" i="105"/>
  <c r="H38" i="105"/>
  <c r="I36" i="105"/>
  <c r="I35" i="105"/>
  <c r="O18" i="101"/>
  <c r="G18" i="101"/>
  <c r="K16" i="101"/>
  <c r="C16" i="101"/>
  <c r="Y13" i="105" l="1"/>
  <c r="Y22" i="105"/>
  <c r="P14" i="136"/>
  <c r="J17" i="136"/>
  <c r="N17" i="136" s="1"/>
  <c r="K14" i="136"/>
  <c r="Q14" i="136" s="1"/>
  <c r="Y12" i="105"/>
  <c r="AP69" i="105"/>
  <c r="R69" i="105"/>
  <c r="S69" i="105"/>
  <c r="X69" i="105"/>
  <c r="X63" i="105"/>
  <c r="AP63" i="105"/>
  <c r="R63" i="105"/>
  <c r="S63" i="105"/>
  <c r="AQ60" i="105"/>
  <c r="Y60" i="105"/>
  <c r="I38" i="105"/>
  <c r="Q14" i="81"/>
  <c r="S11" i="80"/>
  <c r="S20" i="80"/>
  <c r="S24" i="80"/>
  <c r="S29" i="80"/>
  <c r="S39" i="80"/>
  <c r="S51" i="80"/>
  <c r="S13" i="80"/>
  <c r="S22" i="80"/>
  <c r="S31" i="80"/>
  <c r="S32" i="80"/>
  <c r="S33" i="80"/>
  <c r="S41" i="80"/>
  <c r="S53" i="80"/>
  <c r="J18" i="136" l="1"/>
  <c r="P17" i="136"/>
  <c r="P18" i="136" s="1"/>
  <c r="K17" i="136"/>
  <c r="AQ63" i="105"/>
  <c r="Y63" i="105"/>
  <c r="AQ69" i="105"/>
  <c r="Y69" i="105"/>
  <c r="R55" i="80"/>
  <c r="K18" i="136" l="1"/>
  <c r="Q17" i="136"/>
  <c r="Q18" i="136" s="1"/>
  <c r="O16" i="81"/>
  <c r="Q16" i="81" s="1"/>
  <c r="O15" i="98" l="1"/>
  <c r="P15" i="98"/>
  <c r="Q15" i="98"/>
  <c r="K14" i="98"/>
  <c r="M14" i="98"/>
  <c r="O14" i="98"/>
  <c r="P14" i="98"/>
  <c r="Q14" i="98"/>
  <c r="C8" i="98"/>
  <c r="D8" i="98"/>
  <c r="E8" i="98"/>
  <c r="G8" i="98"/>
  <c r="I8" i="98"/>
  <c r="K8" i="98"/>
  <c r="L8" i="98"/>
  <c r="M8" i="98"/>
  <c r="O8" i="98"/>
  <c r="P8" i="98"/>
  <c r="Q8" i="98"/>
  <c r="C9" i="98"/>
  <c r="D9" i="98"/>
  <c r="E9" i="98"/>
  <c r="G9" i="98"/>
  <c r="H9" i="98"/>
  <c r="I9" i="98"/>
  <c r="K9" i="98"/>
  <c r="L9" i="98"/>
  <c r="M9" i="98"/>
  <c r="O9" i="98"/>
  <c r="P9" i="98"/>
  <c r="Q9" i="98"/>
  <c r="C10" i="98"/>
  <c r="D10" i="98"/>
  <c r="E10" i="98"/>
  <c r="G10" i="98"/>
  <c r="H10" i="98"/>
  <c r="I10" i="98"/>
  <c r="L10" i="98"/>
  <c r="M10" i="98"/>
  <c r="O10" i="98"/>
  <c r="P10" i="98"/>
  <c r="Q10" i="98"/>
  <c r="C11" i="98"/>
  <c r="D11" i="98"/>
  <c r="E11" i="98"/>
  <c r="G11" i="98"/>
  <c r="H11" i="98"/>
  <c r="I11" i="98"/>
  <c r="K11" i="98"/>
  <c r="L11" i="98"/>
  <c r="M11" i="98"/>
  <c r="O11" i="98"/>
  <c r="P11" i="98"/>
  <c r="Q11" i="98"/>
  <c r="R14" i="98" l="1"/>
  <c r="S14" i="98" s="1"/>
  <c r="R15" i="98"/>
  <c r="S15" i="98" s="1"/>
  <c r="N14" i="98"/>
  <c r="R11" i="98"/>
  <c r="F8" i="98"/>
  <c r="R10" i="98"/>
  <c r="F10" i="98"/>
  <c r="J9" i="98"/>
  <c r="R9" i="98"/>
  <c r="N11" i="98"/>
  <c r="J10" i="98"/>
  <c r="F9" i="98"/>
  <c r="F11" i="98"/>
  <c r="J11" i="98"/>
  <c r="N8" i="98"/>
  <c r="N9" i="98"/>
  <c r="R8" i="98"/>
  <c r="I14" i="98" l="1"/>
  <c r="J14" i="98" s="1"/>
  <c r="H31" i="98" l="1"/>
  <c r="G31" i="98"/>
  <c r="E31" i="98"/>
  <c r="D31" i="98"/>
  <c r="I30" i="98"/>
  <c r="H30" i="98"/>
  <c r="G30" i="98"/>
  <c r="E30" i="98"/>
  <c r="D30" i="98"/>
  <c r="H25" i="98"/>
  <c r="G25" i="98"/>
  <c r="E25" i="98"/>
  <c r="D25" i="98"/>
  <c r="H24" i="98"/>
  <c r="G24" i="98"/>
  <c r="E24" i="98"/>
  <c r="D24" i="98"/>
  <c r="H23" i="98"/>
  <c r="G23" i="98"/>
  <c r="E23" i="98"/>
  <c r="D23" i="98"/>
  <c r="I22" i="98"/>
  <c r="H22" i="98"/>
  <c r="G22" i="98"/>
  <c r="J22" i="98" s="1"/>
  <c r="E22" i="98"/>
  <c r="D22" i="98"/>
  <c r="I21" i="98"/>
  <c r="H21" i="98"/>
  <c r="G21" i="98"/>
  <c r="E21" i="98"/>
  <c r="D21" i="98"/>
  <c r="C25" i="98"/>
  <c r="C24" i="98"/>
  <c r="K11" i="79"/>
  <c r="I31" i="98"/>
  <c r="C30" i="98" l="1"/>
  <c r="F30" i="98" s="1"/>
  <c r="C21" i="98"/>
  <c r="F21" i="98" s="1"/>
  <c r="C23" i="98"/>
  <c r="F23" i="98" s="1"/>
  <c r="F24" i="98" s="1"/>
  <c r="C31" i="98"/>
  <c r="F31" i="98" s="1"/>
  <c r="C22" i="98"/>
  <c r="F22" i="98" s="1"/>
  <c r="M21" i="98"/>
  <c r="L22" i="98"/>
  <c r="M30" i="98"/>
  <c r="O31" i="98"/>
  <c r="Q22" i="98"/>
  <c r="L30" i="98"/>
  <c r="Q21" i="98"/>
  <c r="M22" i="98"/>
  <c r="O30" i="98"/>
  <c r="P31" i="98"/>
  <c r="P21" i="98"/>
  <c r="O22" i="98"/>
  <c r="P30" i="98"/>
  <c r="Q31" i="98"/>
  <c r="L21" i="98"/>
  <c r="O21" i="98"/>
  <c r="P22" i="98"/>
  <c r="Q30" i="98"/>
  <c r="C32" i="98"/>
  <c r="D32" i="98"/>
  <c r="J31" i="98"/>
  <c r="K22" i="98"/>
  <c r="K21" i="98"/>
  <c r="J21" i="98"/>
  <c r="K30" i="98"/>
  <c r="J30" i="98"/>
  <c r="H26" i="98"/>
  <c r="C26" i="98"/>
  <c r="E26" i="98"/>
  <c r="C29" i="98"/>
  <c r="D29" i="98"/>
  <c r="G26" i="98"/>
  <c r="D26" i="98"/>
  <c r="R21" i="98" l="1"/>
  <c r="R31" i="98"/>
  <c r="R22" i="98"/>
  <c r="R30" i="98"/>
  <c r="N30" i="98"/>
  <c r="L31" i="98"/>
  <c r="M31" i="98"/>
  <c r="N21" i="98"/>
  <c r="F25" i="98"/>
  <c r="F26" i="98" s="1"/>
  <c r="N22" i="98"/>
  <c r="K31" i="98"/>
  <c r="N31" i="98" l="1"/>
  <c r="K10" i="98"/>
  <c r="N10" i="98" l="1"/>
  <c r="H8" i="98" l="1"/>
  <c r="J8" i="98" s="1"/>
  <c r="H14" i="98" l="1"/>
  <c r="I25" i="98" l="1"/>
  <c r="I24" i="98"/>
  <c r="I23" i="98" l="1"/>
  <c r="J23" i="98" s="1"/>
  <c r="J24" i="98" s="1"/>
  <c r="Q23" i="98"/>
  <c r="P23" i="98"/>
  <c r="O23" i="98"/>
  <c r="I26" i="98"/>
  <c r="R23" i="98" l="1"/>
  <c r="L24" i="98"/>
  <c r="Q24" i="98"/>
  <c r="P24" i="98"/>
  <c r="M24" i="98"/>
  <c r="L23" i="98"/>
  <c r="M23" i="98"/>
  <c r="O24" i="98"/>
  <c r="K25" i="98"/>
  <c r="K24" i="98"/>
  <c r="K23" i="98"/>
  <c r="J25" i="98"/>
  <c r="J26" i="98" s="1"/>
  <c r="P25" i="98"/>
  <c r="L25" i="98"/>
  <c r="M25" i="98"/>
  <c r="Q25" i="98"/>
  <c r="O25" i="98"/>
  <c r="R24" i="98" l="1"/>
  <c r="N23" i="98"/>
  <c r="N24" i="98" s="1"/>
  <c r="K26" i="98"/>
  <c r="Q26" i="98"/>
  <c r="O26" i="98"/>
  <c r="P26" i="98"/>
  <c r="R25" i="98"/>
  <c r="L26" i="98"/>
  <c r="M26" i="98"/>
  <c r="R26" i="98" l="1"/>
  <c r="N25" i="98"/>
  <c r="N26" i="98" s="1"/>
  <c r="G7" i="98"/>
  <c r="G6" i="98"/>
  <c r="G5" i="98"/>
  <c r="G27" i="98" l="1"/>
  <c r="E15" i="98"/>
  <c r="F15" i="98" s="1"/>
  <c r="D15" i="98"/>
  <c r="C15" i="98"/>
  <c r="E14" i="98"/>
  <c r="F14" i="98" s="1"/>
  <c r="D14" i="98"/>
  <c r="C14" i="98"/>
  <c r="G14" i="98"/>
  <c r="E6" i="98"/>
  <c r="D6" i="98"/>
  <c r="E5" i="98"/>
  <c r="D5" i="98"/>
  <c r="O13" i="81"/>
  <c r="Q13" i="81" s="1"/>
  <c r="N11" i="81"/>
  <c r="M11" i="81"/>
  <c r="L11" i="81"/>
  <c r="K11" i="81"/>
  <c r="O10" i="81"/>
  <c r="Q10" i="81" s="1"/>
  <c r="N9" i="81"/>
  <c r="M9" i="81"/>
  <c r="L9" i="81"/>
  <c r="K9" i="81"/>
  <c r="N8" i="81"/>
  <c r="M8" i="81"/>
  <c r="L8" i="81"/>
  <c r="K8" i="81"/>
  <c r="E4" i="81"/>
  <c r="D4" i="81"/>
  <c r="C4" i="81"/>
  <c r="F52" i="80"/>
  <c r="E52" i="80"/>
  <c r="D52" i="80"/>
  <c r="C52" i="80"/>
  <c r="L50" i="80"/>
  <c r="M50" i="80" s="1"/>
  <c r="N50" i="80" s="1"/>
  <c r="O50" i="80" s="1"/>
  <c r="S50" i="80" s="1"/>
  <c r="L49" i="80"/>
  <c r="M49" i="80" s="1"/>
  <c r="N49" i="80" s="1"/>
  <c r="O49" i="80" s="1"/>
  <c r="S49" i="80" s="1"/>
  <c r="L48" i="80"/>
  <c r="M48" i="80" s="1"/>
  <c r="N48" i="80" s="1"/>
  <c r="O48" i="80" s="1"/>
  <c r="S48" i="80" s="1"/>
  <c r="L47" i="80"/>
  <c r="M47" i="80" s="1"/>
  <c r="N47" i="80" s="1"/>
  <c r="O47" i="80" s="1"/>
  <c r="S47" i="80" s="1"/>
  <c r="L46" i="80"/>
  <c r="M46" i="80" s="1"/>
  <c r="N46" i="80" s="1"/>
  <c r="O46" i="80" s="1"/>
  <c r="S46" i="80" s="1"/>
  <c r="L45" i="80"/>
  <c r="M45" i="80" s="1"/>
  <c r="N45" i="80" s="1"/>
  <c r="O45" i="80" s="1"/>
  <c r="S45" i="80" s="1"/>
  <c r="L44" i="80"/>
  <c r="M44" i="80" s="1"/>
  <c r="N44" i="80" s="1"/>
  <c r="O44" i="80" s="1"/>
  <c r="S44" i="80" s="1"/>
  <c r="L43" i="80"/>
  <c r="M43" i="80" s="1"/>
  <c r="N43" i="80" s="1"/>
  <c r="O43" i="80" s="1"/>
  <c r="S43" i="80" s="1"/>
  <c r="F40" i="80"/>
  <c r="E40" i="80"/>
  <c r="D40" i="80"/>
  <c r="C40" i="80"/>
  <c r="L37" i="80"/>
  <c r="M37" i="80" s="1"/>
  <c r="N37" i="80" s="1"/>
  <c r="O37" i="80" s="1"/>
  <c r="S37" i="80" s="1"/>
  <c r="L36" i="80"/>
  <c r="M36" i="80" s="1"/>
  <c r="N36" i="80" s="1"/>
  <c r="O36" i="80" s="1"/>
  <c r="S36" i="80" s="1"/>
  <c r="F30" i="80"/>
  <c r="E30" i="80"/>
  <c r="D30" i="80"/>
  <c r="C30" i="80"/>
  <c r="L27" i="80"/>
  <c r="M27" i="80" s="1"/>
  <c r="N27" i="80" s="1"/>
  <c r="O27" i="80" s="1"/>
  <c r="S27" i="80" s="1"/>
  <c r="F21" i="80"/>
  <c r="E21" i="80"/>
  <c r="D21" i="80"/>
  <c r="C21" i="80"/>
  <c r="H19" i="80"/>
  <c r="L17" i="80"/>
  <c r="M17" i="80" s="1"/>
  <c r="N17" i="80" s="1"/>
  <c r="O17" i="80" s="1"/>
  <c r="S17" i="80" s="1"/>
  <c r="E12" i="80"/>
  <c r="D12" i="80"/>
  <c r="C12" i="80"/>
  <c r="L10" i="80"/>
  <c r="M10" i="80" s="1"/>
  <c r="N10" i="80" s="1"/>
  <c r="O10" i="80" s="1"/>
  <c r="S10" i="80" s="1"/>
  <c r="L9" i="80"/>
  <c r="M9" i="80" s="1"/>
  <c r="N9" i="80" s="1"/>
  <c r="O9" i="80" s="1"/>
  <c r="S9" i="80" s="1"/>
  <c r="L8" i="80"/>
  <c r="M8" i="80" s="1"/>
  <c r="N8" i="80" s="1"/>
  <c r="O8" i="80" s="1"/>
  <c r="S8" i="80" s="1"/>
  <c r="L7" i="80"/>
  <c r="M7" i="80" s="1"/>
  <c r="N7" i="80" s="1"/>
  <c r="O7" i="80" s="1"/>
  <c r="S7" i="80" s="1"/>
  <c r="L5" i="80"/>
  <c r="M5" i="80" s="1"/>
  <c r="N5" i="80" s="1"/>
  <c r="O5" i="80" s="1"/>
  <c r="S5" i="80" s="1"/>
  <c r="F4" i="80"/>
  <c r="F12" i="80" s="1"/>
  <c r="O15" i="79"/>
  <c r="S15" i="79" s="1"/>
  <c r="O13" i="79"/>
  <c r="S13" i="79" s="1"/>
  <c r="E12" i="79"/>
  <c r="E14" i="79" s="1"/>
  <c r="E16" i="79" s="1"/>
  <c r="E18" i="79" s="1"/>
  <c r="D12" i="79"/>
  <c r="D14" i="79" s="1"/>
  <c r="D16" i="79" s="1"/>
  <c r="D18" i="79" s="1"/>
  <c r="C12" i="79"/>
  <c r="C14" i="79" s="1"/>
  <c r="C16" i="79" s="1"/>
  <c r="C18" i="79" s="1"/>
  <c r="O11" i="79"/>
  <c r="O10" i="79"/>
  <c r="F6" i="79"/>
  <c r="F4" i="81" s="1"/>
  <c r="O5" i="79"/>
  <c r="C23" i="80" l="1"/>
  <c r="L19" i="80"/>
  <c r="M19" i="80" s="1"/>
  <c r="N19" i="80" s="1"/>
  <c r="O19" i="80" s="1"/>
  <c r="S19" i="80" s="1"/>
  <c r="I19" i="80"/>
  <c r="S31" i="98"/>
  <c r="C6" i="98"/>
  <c r="F6" i="98" s="1"/>
  <c r="C5" i="98"/>
  <c r="F5" i="98" s="1"/>
  <c r="T31" i="98"/>
  <c r="S10" i="98"/>
  <c r="S9" i="98"/>
  <c r="S8" i="98"/>
  <c r="H27" i="98"/>
  <c r="D4" i="98"/>
  <c r="C4" i="98"/>
  <c r="I27" i="98"/>
  <c r="E54" i="80"/>
  <c r="G52" i="80"/>
  <c r="F54" i="80"/>
  <c r="D54" i="80"/>
  <c r="C6" i="81"/>
  <c r="C15" i="81" s="1"/>
  <c r="C17" i="81" s="1"/>
  <c r="D6" i="81"/>
  <c r="D15" i="81" s="1"/>
  <c r="D23" i="80"/>
  <c r="E6" i="81"/>
  <c r="E15" i="81" s="1"/>
  <c r="E23" i="80"/>
  <c r="C54" i="80"/>
  <c r="C55" i="80" s="1"/>
  <c r="L6" i="80"/>
  <c r="M6" i="80" s="1"/>
  <c r="N6" i="80" s="1"/>
  <c r="O6" i="80" s="1"/>
  <c r="S6" i="80" s="1"/>
  <c r="E16" i="98"/>
  <c r="F16" i="98" s="1"/>
  <c r="O9" i="81"/>
  <c r="P9" i="81" s="1"/>
  <c r="O8" i="81"/>
  <c r="O11" i="81"/>
  <c r="Q11" i="81" s="1"/>
  <c r="C16" i="98"/>
  <c r="F23" i="80"/>
  <c r="L26" i="80"/>
  <c r="M26" i="80" s="1"/>
  <c r="N26" i="80" s="1"/>
  <c r="O26" i="80" s="1"/>
  <c r="S26" i="80" s="1"/>
  <c r="L25" i="80"/>
  <c r="G4" i="80"/>
  <c r="L16" i="80"/>
  <c r="M16" i="80" s="1"/>
  <c r="N16" i="80" s="1"/>
  <c r="O16" i="80" s="1"/>
  <c r="S16" i="80" s="1"/>
  <c r="L35" i="80"/>
  <c r="M35" i="80" s="1"/>
  <c r="N35" i="80" s="1"/>
  <c r="O35" i="80" s="1"/>
  <c r="S35" i="80" s="1"/>
  <c r="I21" i="80" l="1"/>
  <c r="I23" i="80" s="1"/>
  <c r="J19" i="80"/>
  <c r="J21" i="80" s="1"/>
  <c r="S30" i="98"/>
  <c r="T30" i="98" s="1"/>
  <c r="S21" i="98"/>
  <c r="T21" i="98" s="1"/>
  <c r="C7" i="98"/>
  <c r="C28" i="98"/>
  <c r="T10" i="98"/>
  <c r="T8" i="98"/>
  <c r="T9" i="98"/>
  <c r="P27" i="98"/>
  <c r="O27" i="98"/>
  <c r="Q27" i="98"/>
  <c r="L27" i="98"/>
  <c r="M27" i="98"/>
  <c r="E7" i="98"/>
  <c r="D27" i="98"/>
  <c r="C27" i="98"/>
  <c r="K27" i="98"/>
  <c r="Q9" i="81"/>
  <c r="Q8" i="81"/>
  <c r="E55" i="80"/>
  <c r="D55" i="80"/>
  <c r="J27" i="98"/>
  <c r="E4" i="98"/>
  <c r="F4" i="98" s="1"/>
  <c r="D28" i="98"/>
  <c r="I15" i="98"/>
  <c r="J15" i="98" s="1"/>
  <c r="E27" i="98"/>
  <c r="F55" i="80"/>
  <c r="D17" i="81"/>
  <c r="E17" i="81" s="1"/>
  <c r="D16" i="98"/>
  <c r="C12" i="98"/>
  <c r="H52" i="80"/>
  <c r="G12" i="80"/>
  <c r="H4" i="80"/>
  <c r="M25" i="80"/>
  <c r="G28" i="98" l="1"/>
  <c r="S27" i="98"/>
  <c r="R27" i="98"/>
  <c r="N27" i="98"/>
  <c r="E28" i="98"/>
  <c r="F28" i="98" s="1"/>
  <c r="G32" i="98"/>
  <c r="F27" i="98"/>
  <c r="E32" i="98"/>
  <c r="F32" i="98" s="1"/>
  <c r="P12" i="81"/>
  <c r="D12" i="98"/>
  <c r="D7" i="98"/>
  <c r="F7" i="98" s="1"/>
  <c r="E12" i="98"/>
  <c r="E29" i="98"/>
  <c r="F29" i="98" s="1"/>
  <c r="G29" i="98"/>
  <c r="G16" i="98"/>
  <c r="G15" i="98"/>
  <c r="G4" i="98"/>
  <c r="H12" i="80"/>
  <c r="N25" i="80"/>
  <c r="T27" i="98" l="1"/>
  <c r="F12" i="98"/>
  <c r="F12" i="79"/>
  <c r="O25" i="80"/>
  <c r="S25" i="80" s="1"/>
  <c r="J4" i="80"/>
  <c r="J12" i="80" s="1"/>
  <c r="J23" i="80" s="1"/>
  <c r="F14" i="79" l="1"/>
  <c r="F16" i="79" s="1"/>
  <c r="F6" i="81"/>
  <c r="K4" i="80"/>
  <c r="K12" i="80" s="1"/>
  <c r="K23" i="80" s="1"/>
  <c r="L42" i="80"/>
  <c r="K12" i="81" l="1"/>
  <c r="F18" i="79"/>
  <c r="G12" i="98"/>
  <c r="M42" i="80"/>
  <c r="L52" i="80"/>
  <c r="L4" i="80"/>
  <c r="C13" i="98" l="1"/>
  <c r="D13" i="98"/>
  <c r="G30" i="80"/>
  <c r="G40" i="80"/>
  <c r="F15" i="81"/>
  <c r="M4" i="80"/>
  <c r="L12" i="80"/>
  <c r="N42" i="80"/>
  <c r="M52" i="80"/>
  <c r="G13" i="98" l="1"/>
  <c r="E13" i="98"/>
  <c r="F13" i="98" s="1"/>
  <c r="N12" i="81"/>
  <c r="L12" i="81"/>
  <c r="M12" i="81"/>
  <c r="F17" i="81"/>
  <c r="G54" i="80"/>
  <c r="G21" i="80"/>
  <c r="G23" i="80" s="1"/>
  <c r="N52" i="80"/>
  <c r="O42" i="80"/>
  <c r="N4" i="80"/>
  <c r="M12" i="80"/>
  <c r="O52" i="80" l="1"/>
  <c r="S52" i="80" s="1"/>
  <c r="S42" i="80"/>
  <c r="O12" i="81"/>
  <c r="Q12" i="81" s="1"/>
  <c r="G55" i="80"/>
  <c r="N12" i="80"/>
  <c r="O4" i="80"/>
  <c r="O12" i="80" s="1"/>
  <c r="S12" i="80" s="1"/>
  <c r="S11" i="98" l="1"/>
  <c r="L6" i="79"/>
  <c r="L4" i="81" s="1"/>
  <c r="M6" i="79"/>
  <c r="M4" i="81" s="1"/>
  <c r="N6" i="79"/>
  <c r="N4" i="81" s="1"/>
  <c r="S22" i="98" l="1"/>
  <c r="T22" i="98" s="1"/>
  <c r="T11" i="98"/>
  <c r="K6" i="79"/>
  <c r="K4" i="81" s="1"/>
  <c r="H6" i="79" l="1"/>
  <c r="H4" i="81" s="1"/>
  <c r="I6" i="79" l="1"/>
  <c r="I4" i="81" s="1"/>
  <c r="G6" i="79" l="1"/>
  <c r="G4" i="81" s="1"/>
  <c r="K5" i="98" l="1"/>
  <c r="I4" i="98" l="1"/>
  <c r="I29" i="98"/>
  <c r="I28" i="98" l="1"/>
  <c r="I32" i="98"/>
  <c r="K8" i="79"/>
  <c r="H6" i="81"/>
  <c r="H15" i="81" s="1"/>
  <c r="H17" i="81" s="1"/>
  <c r="L8" i="79" l="1"/>
  <c r="O5" i="98" l="1"/>
  <c r="H7" i="98"/>
  <c r="N8" i="79"/>
  <c r="M8" i="79"/>
  <c r="I16" i="98" l="1"/>
  <c r="J16" i="98" s="1"/>
  <c r="K7" i="98" l="1"/>
  <c r="P5" i="98"/>
  <c r="Q5" i="98"/>
  <c r="I7" i="98"/>
  <c r="J7" i="98" s="1"/>
  <c r="R5" i="98" l="1"/>
  <c r="J6" i="79"/>
  <c r="J4" i="81" s="1"/>
  <c r="O4" i="81" s="1"/>
  <c r="K15" i="98" l="1"/>
  <c r="K16" i="98"/>
  <c r="O6" i="79"/>
  <c r="K6" i="98" l="1"/>
  <c r="S23" i="98"/>
  <c r="T23" i="98" s="1"/>
  <c r="S25" i="98"/>
  <c r="T25" i="98"/>
  <c r="K4" i="98" l="1"/>
  <c r="K32" i="98"/>
  <c r="I6" i="81"/>
  <c r="I15" i="81" s="1"/>
  <c r="I17" i="81" s="1"/>
  <c r="K12" i="98" l="1"/>
  <c r="K28" i="98"/>
  <c r="K29" i="98"/>
  <c r="L7" i="98" l="1"/>
  <c r="L14" i="80" l="1"/>
  <c r="M7" i="98"/>
  <c r="M15" i="98" l="1"/>
  <c r="N15" i="98" s="1"/>
  <c r="L16" i="98"/>
  <c r="L15" i="98"/>
  <c r="L4" i="98"/>
  <c r="M16" i="98"/>
  <c r="N7" i="98"/>
  <c r="L32" i="98"/>
  <c r="J6" i="81"/>
  <c r="J15" i="81" s="1"/>
  <c r="M32" i="98" l="1"/>
  <c r="N32" i="98" s="1"/>
  <c r="P7" i="98"/>
  <c r="O7" i="98"/>
  <c r="J17" i="81"/>
  <c r="N16" i="98"/>
  <c r="H18" i="101"/>
  <c r="O6" i="98"/>
  <c r="O16" i="98"/>
  <c r="M4" i="98"/>
  <c r="L28" i="98"/>
  <c r="L29" i="98"/>
  <c r="L6" i="98"/>
  <c r="K9" i="79"/>
  <c r="K12" i="79" s="1"/>
  <c r="K14" i="79" s="1"/>
  <c r="K16" i="79" s="1"/>
  <c r="K17" i="79" s="1"/>
  <c r="K18" i="79" s="1"/>
  <c r="O32" i="98"/>
  <c r="M6" i="98"/>
  <c r="M14" i="80"/>
  <c r="N14" i="80" s="1"/>
  <c r="M29" i="98" l="1"/>
  <c r="N29" i="98" s="1"/>
  <c r="M28" i="98"/>
  <c r="N28" i="98" s="1"/>
  <c r="N4" i="98"/>
  <c r="O4" i="98"/>
  <c r="P18" i="101"/>
  <c r="K6" i="81"/>
  <c r="N6" i="98"/>
  <c r="L38" i="80"/>
  <c r="O29" i="98"/>
  <c r="O28" i="98"/>
  <c r="L9" i="79"/>
  <c r="L12" i="79" s="1"/>
  <c r="L14" i="79" s="1"/>
  <c r="L16" i="79" s="1"/>
  <c r="L17" i="79" s="1"/>
  <c r="L18" i="79" s="1"/>
  <c r="Q7" i="98" l="1"/>
  <c r="R7" i="98" s="1"/>
  <c r="P6" i="98"/>
  <c r="P16" i="98"/>
  <c r="O12" i="98"/>
  <c r="L16" i="101"/>
  <c r="L6" i="81"/>
  <c r="M9" i="79"/>
  <c r="M12" i="79" s="1"/>
  <c r="M14" i="79" s="1"/>
  <c r="M16" i="79" s="1"/>
  <c r="M17" i="79" s="1"/>
  <c r="M18" i="79" s="1"/>
  <c r="O14" i="80"/>
  <c r="S14" i="80" s="1"/>
  <c r="Q16" i="98" l="1"/>
  <c r="R16" i="98" s="1"/>
  <c r="S16" i="98" s="1"/>
  <c r="Q6" i="98"/>
  <c r="R6" i="98" s="1"/>
  <c r="P4" i="98"/>
  <c r="Q4" i="98"/>
  <c r="S7" i="98"/>
  <c r="P32" i="98"/>
  <c r="Q32" i="98"/>
  <c r="N9" i="79"/>
  <c r="N12" i="79" s="1"/>
  <c r="M6" i="81"/>
  <c r="H16" i="98"/>
  <c r="H15" i="98"/>
  <c r="I5" i="98"/>
  <c r="O8" i="79"/>
  <c r="R4" i="98" l="1"/>
  <c r="P12" i="98"/>
  <c r="Q12" i="98"/>
  <c r="T7" i="98"/>
  <c r="S24" i="98"/>
  <c r="H5" i="98"/>
  <c r="J5" i="98" s="1"/>
  <c r="P29" i="98"/>
  <c r="Q28" i="98"/>
  <c r="Q29" i="98"/>
  <c r="P28" i="98"/>
  <c r="R32" i="98"/>
  <c r="N14" i="79"/>
  <c r="N16" i="79" s="1"/>
  <c r="N17" i="79" s="1"/>
  <c r="N18" i="79" s="1"/>
  <c r="N6" i="81"/>
  <c r="R12" i="98" l="1"/>
  <c r="S26" i="98"/>
  <c r="H6" i="98"/>
  <c r="T26" i="98"/>
  <c r="T24" i="98"/>
  <c r="R28" i="98"/>
  <c r="S32" i="98"/>
  <c r="R29" i="98"/>
  <c r="I12" i="98"/>
  <c r="I6" i="98"/>
  <c r="S29" i="98" l="1"/>
  <c r="S28" i="98"/>
  <c r="J6" i="98"/>
  <c r="H4" i="98"/>
  <c r="J4" i="98" s="1"/>
  <c r="S6" i="98"/>
  <c r="H32" i="98"/>
  <c r="J32" i="98" s="1"/>
  <c r="T32" i="98" s="1"/>
  <c r="O9" i="79"/>
  <c r="O12" i="79" s="1"/>
  <c r="H28" i="98" l="1"/>
  <c r="J28" i="98" s="1"/>
  <c r="T28" i="98" s="1"/>
  <c r="H29" i="98"/>
  <c r="J29" i="98" s="1"/>
  <c r="T29" i="98" s="1"/>
  <c r="T6" i="98"/>
  <c r="S4" i="98"/>
  <c r="O14" i="79"/>
  <c r="S12" i="79"/>
  <c r="G12" i="79"/>
  <c r="G14" i="79" s="1"/>
  <c r="G16" i="79" s="1"/>
  <c r="H12" i="98"/>
  <c r="J12" i="98" s="1"/>
  <c r="G6" i="81" l="1"/>
  <c r="T4" i="98"/>
  <c r="O16" i="79"/>
  <c r="S16" i="79" s="1"/>
  <c r="S14" i="79"/>
  <c r="H13" i="98"/>
  <c r="O6" i="81"/>
  <c r="Q6" i="81" s="1"/>
  <c r="G15" i="81"/>
  <c r="G17" i="81" s="1"/>
  <c r="I13" i="98" l="1"/>
  <c r="J13" i="98" s="1"/>
  <c r="O17" i="79"/>
  <c r="G18" i="79"/>
  <c r="L34" i="80"/>
  <c r="H21" i="80"/>
  <c r="H23" i="80" s="1"/>
  <c r="O18" i="79" l="1"/>
  <c r="S18" i="79" s="1"/>
  <c r="S17" i="79"/>
  <c r="K13" i="98"/>
  <c r="H40" i="80"/>
  <c r="M34" i="80"/>
  <c r="H30" i="80"/>
  <c r="H54" i="80" l="1"/>
  <c r="H55" i="80" s="1"/>
  <c r="N34" i="80"/>
  <c r="I55" i="80" l="1"/>
  <c r="O34" i="80"/>
  <c r="S34" i="80" s="1"/>
  <c r="J55" i="80" l="1"/>
  <c r="L28" i="80"/>
  <c r="L30" i="80" l="1"/>
  <c r="M28" i="80"/>
  <c r="M38" i="80"/>
  <c r="L40" i="80"/>
  <c r="N28" i="80" l="1"/>
  <c r="M30" i="80"/>
  <c r="L54" i="80"/>
  <c r="N38" i="80"/>
  <c r="M40" i="80"/>
  <c r="M54" i="80" l="1"/>
  <c r="O38" i="80"/>
  <c r="N40" i="80"/>
  <c r="N30" i="80"/>
  <c r="O28" i="80"/>
  <c r="O30" i="80" l="1"/>
  <c r="S30" i="80" s="1"/>
  <c r="S28" i="80"/>
  <c r="O40" i="80"/>
  <c r="S40" i="80" s="1"/>
  <c r="S38" i="80"/>
  <c r="N54" i="80"/>
  <c r="O54" i="80" l="1"/>
  <c r="S54" i="80" s="1"/>
  <c r="L14" i="98"/>
  <c r="L15" i="80" l="1"/>
  <c r="L5" i="98"/>
  <c r="M5" i="98"/>
  <c r="S5" i="98" l="1"/>
  <c r="M12" i="98"/>
  <c r="D16" i="101"/>
  <c r="L12" i="98"/>
  <c r="M15" i="80"/>
  <c r="N5" i="98"/>
  <c r="T5" i="98" s="1"/>
  <c r="K7" i="81"/>
  <c r="K15" i="81" s="1"/>
  <c r="S12" i="98" l="1"/>
  <c r="N15" i="80"/>
  <c r="M7" i="81" s="1"/>
  <c r="M15" i="81" s="1"/>
  <c r="L7" i="81"/>
  <c r="L15" i="81" s="1"/>
  <c r="L13" i="98"/>
  <c r="N12" i="98"/>
  <c r="K55" i="80"/>
  <c r="K16" i="81"/>
  <c r="K17" i="81" s="1"/>
  <c r="T12" i="98" l="1"/>
  <c r="L16" i="81"/>
  <c r="L17" i="81" s="1"/>
  <c r="K20" i="81"/>
  <c r="L18" i="80"/>
  <c r="L21" i="80" s="1"/>
  <c r="L23" i="80" s="1"/>
  <c r="L55" i="80" s="1"/>
  <c r="M13" i="98"/>
  <c r="O15" i="80"/>
  <c r="O13" i="98" l="1"/>
  <c r="S15" i="80"/>
  <c r="N13" i="98"/>
  <c r="L20" i="81"/>
  <c r="M16" i="81"/>
  <c r="M17" i="81" s="1"/>
  <c r="M18" i="80"/>
  <c r="M21" i="80" s="1"/>
  <c r="M23" i="80" s="1"/>
  <c r="M55" i="80" s="1"/>
  <c r="N7" i="81"/>
  <c r="N16" i="81" l="1"/>
  <c r="M20" i="81"/>
  <c r="N18" i="80"/>
  <c r="N21" i="80" s="1"/>
  <c r="N23" i="80" s="1"/>
  <c r="N55" i="80" s="1"/>
  <c r="N15" i="81"/>
  <c r="O7" i="81"/>
  <c r="P13" i="98"/>
  <c r="N17" i="81" l="1"/>
  <c r="O18" i="80" s="1"/>
  <c r="Q13" i="98"/>
  <c r="O15" i="81"/>
  <c r="Q7" i="81"/>
  <c r="N20" i="81" l="1"/>
  <c r="S18" i="80"/>
  <c r="O21" i="80"/>
  <c r="O17" i="81"/>
  <c r="Q15" i="81"/>
  <c r="R13" i="98"/>
  <c r="S13" i="98"/>
  <c r="T13" i="98" l="1"/>
  <c r="O20" i="81"/>
  <c r="Q17" i="81"/>
  <c r="O23" i="80"/>
  <c r="S21" i="80"/>
  <c r="O55" i="80" l="1"/>
  <c r="S23" i="80"/>
  <c r="L27" i="105"/>
  <c r="AL27" i="105" s="1"/>
  <c r="L26" i="105"/>
  <c r="L24" i="105"/>
  <c r="L28" i="105"/>
  <c r="M28" i="105"/>
  <c r="L25" i="105"/>
  <c r="AL25" i="105" s="1"/>
  <c r="M25" i="105"/>
  <c r="M26" i="105"/>
  <c r="M24" i="105"/>
  <c r="AL26" i="105" l="1"/>
  <c r="N26" i="105"/>
  <c r="S26" i="105"/>
  <c r="Y26" i="105" s="1"/>
  <c r="AL24" i="105"/>
  <c r="N24" i="105"/>
  <c r="S24" i="105"/>
  <c r="AL28" i="105"/>
  <c r="N28" i="105"/>
  <c r="S28" i="105"/>
  <c r="N25" i="105"/>
  <c r="S25" i="105"/>
  <c r="U24" i="105"/>
  <c r="AM24" i="105"/>
  <c r="U25" i="105"/>
  <c r="AM25" i="105"/>
  <c r="U28" i="105"/>
  <c r="AM28" i="105"/>
  <c r="AM26" i="105"/>
  <c r="U26" i="105"/>
  <c r="AQ26" i="105" l="1"/>
  <c r="Y28" i="105"/>
  <c r="AQ28" i="105"/>
  <c r="Y25" i="105"/>
  <c r="AQ25" i="105"/>
  <c r="Y24" i="105"/>
  <c r="AQ24" i="105"/>
  <c r="O27" i="105" l="1"/>
  <c r="M27" i="105"/>
  <c r="AM27" i="105" l="1"/>
  <c r="N27" i="105"/>
  <c r="V27" i="105"/>
  <c r="AN27" i="105"/>
  <c r="U27" i="105"/>
  <c r="M42" i="105"/>
  <c r="M64" i="105"/>
  <c r="N64" i="105" s="1"/>
  <c r="M41" i="105"/>
  <c r="E21" i="135" s="1"/>
  <c r="P27" i="105"/>
  <c r="N42" i="105" l="1"/>
  <c r="AM41" i="105"/>
  <c r="N41" i="105"/>
  <c r="U64" i="105"/>
  <c r="AM64" i="105"/>
  <c r="W27" i="105"/>
  <c r="AO27" i="105"/>
  <c r="U42" i="105"/>
  <c r="AM42" i="105"/>
  <c r="U41" i="105"/>
  <c r="M72" i="105"/>
  <c r="N72" i="105" s="1"/>
  <c r="O64" i="105"/>
  <c r="O42" i="105"/>
  <c r="O41" i="105"/>
  <c r="M23" i="105"/>
  <c r="J9" i="135" l="1"/>
  <c r="N29" i="135"/>
  <c r="D10" i="135"/>
  <c r="I10" i="135" s="1"/>
  <c r="J10" i="135" s="1"/>
  <c r="F3" i="130"/>
  <c r="I7" i="130"/>
  <c r="J7" i="130" s="1"/>
  <c r="AN41" i="105"/>
  <c r="M29" i="105"/>
  <c r="AM23" i="105"/>
  <c r="AM29" i="105" s="1"/>
  <c r="N23" i="105"/>
  <c r="N29" i="105" s="1"/>
  <c r="V42" i="105"/>
  <c r="AN42" i="105"/>
  <c r="V64" i="105"/>
  <c r="AN64" i="105"/>
  <c r="U72" i="105"/>
  <c r="AM72" i="105"/>
  <c r="Q27" i="105"/>
  <c r="U23" i="105"/>
  <c r="U29" i="105" s="1"/>
  <c r="O23" i="105"/>
  <c r="I21" i="138"/>
  <c r="O21" i="138" s="1"/>
  <c r="P42" i="105"/>
  <c r="P64" i="105"/>
  <c r="O72" i="105"/>
  <c r="V41" i="105"/>
  <c r="Q42" i="105"/>
  <c r="M35" i="105"/>
  <c r="I9" i="137" l="1"/>
  <c r="O9" i="137" s="1"/>
  <c r="I9" i="138"/>
  <c r="P41" i="105"/>
  <c r="W41" i="105" s="1"/>
  <c r="I21" i="137"/>
  <c r="O21" i="137" s="1"/>
  <c r="O35" i="105"/>
  <c r="V35" i="105" s="1"/>
  <c r="I17" i="135"/>
  <c r="E17" i="135"/>
  <c r="D2" i="135"/>
  <c r="E9" i="135"/>
  <c r="E10" i="135"/>
  <c r="I3" i="130"/>
  <c r="J3" i="130" s="1"/>
  <c r="O29" i="105"/>
  <c r="S27" i="105"/>
  <c r="R27" i="105"/>
  <c r="AP42" i="105"/>
  <c r="R42" i="105"/>
  <c r="AM35" i="105"/>
  <c r="N35" i="105"/>
  <c r="V72" i="105"/>
  <c r="AN72" i="105"/>
  <c r="X27" i="105"/>
  <c r="AP27" i="105"/>
  <c r="W64" i="105"/>
  <c r="AO64" i="105"/>
  <c r="W42" i="105"/>
  <c r="AO42" i="105"/>
  <c r="V23" i="105"/>
  <c r="V29" i="105" s="1"/>
  <c r="AN23" i="105"/>
  <c r="AN29" i="105" s="1"/>
  <c r="S42" i="105"/>
  <c r="X42" i="105"/>
  <c r="I29" i="135"/>
  <c r="R29" i="135" s="1"/>
  <c r="M36" i="105"/>
  <c r="U35" i="105"/>
  <c r="I17" i="138"/>
  <c r="P23" i="105"/>
  <c r="I10" i="137" l="1"/>
  <c r="O10" i="137" s="1"/>
  <c r="O9" i="138"/>
  <c r="I10" i="138"/>
  <c r="O17" i="138"/>
  <c r="I2" i="138"/>
  <c r="AO41" i="105"/>
  <c r="P72" i="105"/>
  <c r="AO72" i="105" s="1"/>
  <c r="P35" i="105"/>
  <c r="W35" i="105" s="1"/>
  <c r="I17" i="137"/>
  <c r="O17" i="137" s="1"/>
  <c r="O2" i="137" s="1"/>
  <c r="AN35" i="105"/>
  <c r="J17" i="135"/>
  <c r="J2" i="135" s="1"/>
  <c r="I2" i="135"/>
  <c r="I18" i="135"/>
  <c r="E2" i="135"/>
  <c r="P29" i="105"/>
  <c r="AM36" i="105"/>
  <c r="N36" i="105"/>
  <c r="W23" i="105"/>
  <c r="W29" i="105" s="1"/>
  <c r="AO23" i="105"/>
  <c r="AO29" i="105" s="1"/>
  <c r="Y42" i="105"/>
  <c r="AQ42" i="105"/>
  <c r="Y27" i="105"/>
  <c r="AQ27" i="105"/>
  <c r="U36" i="105"/>
  <c r="M38" i="105"/>
  <c r="R28" i="141"/>
  <c r="AA28" i="141" s="1"/>
  <c r="O36" i="105"/>
  <c r="Q64" i="105" l="1"/>
  <c r="S29" i="135"/>
  <c r="T29" i="135" s="1"/>
  <c r="J18" i="135"/>
  <c r="S29" i="138"/>
  <c r="O2" i="138"/>
  <c r="O10" i="138"/>
  <c r="I18" i="137"/>
  <c r="O18" i="137" s="1"/>
  <c r="I18" i="138"/>
  <c r="O18" i="138" s="1"/>
  <c r="W72" i="105"/>
  <c r="AO35" i="105"/>
  <c r="I2" i="137"/>
  <c r="E18" i="135"/>
  <c r="F11" i="130"/>
  <c r="I11" i="130"/>
  <c r="AN36" i="105"/>
  <c r="N38" i="105"/>
  <c r="U38" i="105"/>
  <c r="AM38" i="105"/>
  <c r="O38" i="105"/>
  <c r="V36" i="105"/>
  <c r="P36" i="105"/>
  <c r="Q41" i="105" l="1"/>
  <c r="J21" i="137"/>
  <c r="J21" i="138"/>
  <c r="Q23" i="105"/>
  <c r="J9" i="138"/>
  <c r="J9" i="137"/>
  <c r="S64" i="105"/>
  <c r="X64" i="105"/>
  <c r="R64" i="105"/>
  <c r="AP64" i="105"/>
  <c r="L9" i="138"/>
  <c r="L10" i="138" s="1"/>
  <c r="L9" i="137"/>
  <c r="L10" i="137" s="1"/>
  <c r="J11" i="130"/>
  <c r="AO36" i="105"/>
  <c r="V38" i="105"/>
  <c r="AN38" i="105"/>
  <c r="W36" i="105"/>
  <c r="P38" i="105"/>
  <c r="S9" i="138" l="1"/>
  <c r="X29" i="138" s="1"/>
  <c r="AB29" i="138" s="1"/>
  <c r="J10" i="138"/>
  <c r="P9" i="138"/>
  <c r="K9" i="138"/>
  <c r="Q9" i="138" s="1"/>
  <c r="K21" i="138"/>
  <c r="Q21" i="138" s="1"/>
  <c r="P21" i="138"/>
  <c r="K9" i="137"/>
  <c r="Q9" i="137" s="1"/>
  <c r="P9" i="137"/>
  <c r="J10" i="137"/>
  <c r="Q29" i="105"/>
  <c r="S23" i="105"/>
  <c r="AP23" i="105"/>
  <c r="AP29" i="105" s="1"/>
  <c r="X23" i="105"/>
  <c r="X29" i="105" s="1"/>
  <c r="R23" i="105"/>
  <c r="R29" i="105" s="1"/>
  <c r="Y64" i="105"/>
  <c r="AQ64" i="105"/>
  <c r="L17" i="138"/>
  <c r="L2" i="138" s="1"/>
  <c r="L17" i="137"/>
  <c r="L2" i="137" s="1"/>
  <c r="P21" i="137"/>
  <c r="K21" i="137"/>
  <c r="Q21" i="137" s="1"/>
  <c r="S41" i="105"/>
  <c r="R41" i="105"/>
  <c r="X41" i="105"/>
  <c r="Q72" i="105"/>
  <c r="AP41" i="105"/>
  <c r="J17" i="138"/>
  <c r="J17" i="137"/>
  <c r="Q35" i="105"/>
  <c r="W38" i="105"/>
  <c r="AO38" i="105"/>
  <c r="AB28" i="141" l="1"/>
  <c r="AC28" i="141" s="1"/>
  <c r="J18" i="138"/>
  <c r="Q36" i="105"/>
  <c r="J18" i="137"/>
  <c r="Y41" i="105"/>
  <c r="AQ41" i="105"/>
  <c r="AP72" i="105"/>
  <c r="X72" i="105"/>
  <c r="R72" i="105"/>
  <c r="S72" i="105"/>
  <c r="K17" i="137"/>
  <c r="P17" i="137"/>
  <c r="P2" i="137" s="1"/>
  <c r="J2" i="137"/>
  <c r="S29" i="105"/>
  <c r="Y23" i="105"/>
  <c r="Y29" i="105" s="1"/>
  <c r="AQ23" i="105"/>
  <c r="P17" i="138"/>
  <c r="P2" i="138" s="1"/>
  <c r="K17" i="138"/>
  <c r="J2" i="138"/>
  <c r="S17" i="138"/>
  <c r="P10" i="138"/>
  <c r="K10" i="138"/>
  <c r="Q10" i="138" s="1"/>
  <c r="S10" i="138"/>
  <c r="AP35" i="105"/>
  <c r="X35" i="105"/>
  <c r="S35" i="105"/>
  <c r="R35" i="105"/>
  <c r="K10" i="137"/>
  <c r="Q10" i="137" s="1"/>
  <c r="P10" i="137"/>
  <c r="Q17" i="138" l="1"/>
  <c r="Q2" i="138" s="1"/>
  <c r="K2" i="138"/>
  <c r="S36" i="105"/>
  <c r="R36" i="105"/>
  <c r="AP36" i="105"/>
  <c r="Q38" i="105"/>
  <c r="X36" i="105"/>
  <c r="K2" i="137"/>
  <c r="Q17" i="137"/>
  <c r="Q2" i="137" s="1"/>
  <c r="P18" i="137"/>
  <c r="K18" i="137"/>
  <c r="Q18" i="137" s="1"/>
  <c r="Y35" i="105"/>
  <c r="AQ35" i="105"/>
  <c r="I4" i="115"/>
  <c r="J4" i="115" s="1"/>
  <c r="Y72" i="105"/>
  <c r="AQ72" i="105"/>
  <c r="L18" i="138"/>
  <c r="L18" i="137"/>
  <c r="F4" i="115"/>
  <c r="AQ29" i="105"/>
  <c r="K18" i="138"/>
  <c r="Q18" i="138" s="1"/>
  <c r="P18" i="138"/>
  <c r="Y36" i="105" l="1"/>
  <c r="AQ36" i="105"/>
  <c r="M18" i="137"/>
  <c r="M18" i="138"/>
  <c r="AC29" i="138" s="1"/>
  <c r="AD29" i="138" s="1"/>
  <c r="R38" i="105"/>
  <c r="X38" i="105"/>
  <c r="S38" i="105"/>
  <c r="AP38" i="105"/>
  <c r="AQ38" i="105" l="1"/>
  <c r="Y38" i="105"/>
  <c r="J8" i="224" l="1"/>
  <c r="J19" i="224" l="1"/>
  <c r="T8" i="194"/>
  <c r="T20" i="194"/>
  <c r="V5" i="268" l="1"/>
  <c r="Q5" i="268"/>
  <c r="P5" i="268"/>
  <c r="O5" i="268"/>
  <c r="R5" i="268"/>
  <c r="T5" i="268"/>
  <c r="S5" i="268"/>
  <c r="U5" i="268"/>
  <c r="W5" i="268"/>
  <c r="I5" i="268" l="1"/>
  <c r="J5" i="268"/>
  <c r="K5" i="268"/>
  <c r="N5" i="268"/>
  <c r="M5" i="268"/>
  <c r="L5" i="268"/>
  <c r="T7" i="194" l="1"/>
  <c r="T9" i="194" s="1"/>
  <c r="T16" i="194" s="1"/>
  <c r="J18" i="224"/>
  <c r="T19" i="194" l="1"/>
  <c r="K7" i="224"/>
  <c r="U7" i="194"/>
  <c r="J7" i="224"/>
  <c r="C9" i="268" l="1"/>
  <c r="J9" i="224"/>
  <c r="J15" i="224" s="1"/>
  <c r="J16" i="224" s="1"/>
  <c r="T21" i="194" l="1"/>
  <c r="C10" i="268" l="1"/>
  <c r="T17" i="194"/>
  <c r="T22" i="194" s="1"/>
  <c r="J20" i="224"/>
  <c r="V8" i="194" l="1"/>
  <c r="V9" i="194" s="1"/>
  <c r="V16" i="194" s="1"/>
  <c r="U20" i="194"/>
  <c r="K19" i="224"/>
  <c r="U8" i="194"/>
  <c r="U9" i="194" s="1"/>
  <c r="U16" i="194" s="1"/>
  <c r="K8" i="224"/>
  <c r="E9" i="268" l="1"/>
  <c r="L8" i="224"/>
  <c r="K9" i="224"/>
  <c r="K15" i="224" s="1"/>
  <c r="K16" i="224" s="1"/>
  <c r="V20" i="194" l="1"/>
  <c r="L19" i="224"/>
  <c r="L9" i="224"/>
  <c r="L15" i="224" s="1"/>
  <c r="L16" i="224" s="1"/>
  <c r="V21" i="194"/>
  <c r="D9" i="268"/>
  <c r="U21" i="194"/>
  <c r="F9" i="268" l="1"/>
  <c r="U17" i="194"/>
  <c r="U22" i="194" s="1"/>
  <c r="K20" i="224"/>
  <c r="L20" i="224" l="1"/>
  <c r="D10" i="268"/>
  <c r="V17" i="194"/>
  <c r="V22" i="194" s="1"/>
  <c r="E10" i="268" l="1"/>
  <c r="F10" i="268" l="1"/>
  <c r="G9" i="268" l="1"/>
  <c r="H9" i="268" l="1"/>
  <c r="G10" i="268"/>
  <c r="H10" i="268" l="1"/>
  <c r="V8" i="268" l="1"/>
  <c r="O8" i="268" l="1"/>
  <c r="P8" i="268"/>
  <c r="Q8" i="268"/>
  <c r="K5" i="186"/>
  <c r="W8" i="268"/>
  <c r="V7" i="268"/>
  <c r="U8" i="268" l="1"/>
  <c r="I8" i="268"/>
  <c r="J8" i="268"/>
  <c r="K8" i="268"/>
  <c r="T8" i="268"/>
  <c r="S8" i="268"/>
  <c r="R8" i="268"/>
  <c r="O7" i="268"/>
  <c r="P7" i="268"/>
  <c r="Q7" i="268"/>
  <c r="W7" i="268"/>
  <c r="L8" i="268" l="1"/>
  <c r="N8" i="268"/>
  <c r="M8" i="268"/>
  <c r="I7" i="268"/>
  <c r="J7" i="268"/>
  <c r="K7" i="268"/>
  <c r="T7" i="268"/>
  <c r="S7" i="268"/>
  <c r="R7" i="268"/>
  <c r="M7" i="268" l="1"/>
  <c r="L7" i="268"/>
  <c r="N7" i="268"/>
  <c r="U7" i="268"/>
  <c r="O9" i="268" l="1"/>
  <c r="K8" i="186"/>
  <c r="P9" i="268" l="1"/>
  <c r="Q9" i="268"/>
  <c r="M9" i="268" l="1"/>
  <c r="N9" i="268"/>
  <c r="L9" i="268"/>
  <c r="I9" i="268"/>
  <c r="I10" i="268" s="1"/>
  <c r="J9" i="268"/>
  <c r="K9" i="268"/>
  <c r="U9" i="268"/>
  <c r="J10" i="268" l="1"/>
  <c r="K10" i="268" s="1"/>
  <c r="L10" i="268" s="1"/>
  <c r="M10" i="268" s="1"/>
  <c r="N10" i="268" s="1"/>
  <c r="O10" i="268" s="1"/>
  <c r="P10" i="268" s="1"/>
  <c r="Q10" i="268" s="1"/>
  <c r="U10" i="268" l="1"/>
  <c r="K9" i="186" l="1"/>
  <c r="K10" i="186" s="1"/>
  <c r="K28" i="186" l="1"/>
  <c r="L17" i="224" l="1"/>
  <c r="K16" i="186" l="1"/>
  <c r="W9" i="268" s="1"/>
  <c r="V9" i="268"/>
  <c r="R9" i="268" l="1"/>
  <c r="R10" i="268" s="1"/>
  <c r="T9" i="268"/>
  <c r="K17" i="186"/>
  <c r="S9" i="268"/>
  <c r="K29" i="186" l="1"/>
  <c r="V10" i="268"/>
  <c r="S10" i="268"/>
  <c r="T10" i="268" s="1"/>
  <c r="W10" i="26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ys, Jiri</author>
    <author>Botur, Libor</author>
    <author>tc={A13FA151-276D-42DF-BDE8-747A259FF8CA}</author>
  </authors>
  <commentList>
    <comment ref="M10" authorId="0" shapeId="0" xr:uid="{16AD1EA8-3EC3-43B1-AF6B-4F7BCC6F3C7C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P10" authorId="0" shapeId="0" xr:uid="{DC48F8CA-F971-4F33-994C-CAD22EFE42BB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S10" authorId="0" shapeId="0" xr:uid="{AA267741-5ED2-40F0-ABD0-0AAB8AC23B07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Z10" authorId="1" shapeId="0" xr:uid="{2A2FE03B-7C17-4BFA-9EB0-6228B1CBDF5C}">
      <text>
        <r>
          <rPr>
            <sz val="9"/>
            <color indexed="81"/>
            <rFont val="Tahoma"/>
            <family val="2"/>
            <charset val="238"/>
          </rPr>
          <t>offset potentially
after that OD 0,6 m€</t>
        </r>
      </text>
    </comment>
    <comment ref="J16" authorId="0" shapeId="0" xr:uid="{5B144B76-1489-4B34-B267-0B70AFCCA0A7}">
      <text>
        <r>
          <rPr>
            <b/>
            <sz val="9"/>
            <color indexed="81"/>
            <rFont val="Tahoma"/>
            <family val="2"/>
            <charset val="238"/>
          </rPr>
          <t xml:space="preserve">Pys, Jiri
</t>
        </r>
        <r>
          <rPr>
            <sz val="9"/>
            <color indexed="81"/>
            <rFont val="Tahoma"/>
            <family val="2"/>
            <charset val="238"/>
          </rPr>
          <t>2vlaky celkem tyden od 13.11., protože JSW je potvrzeno</t>
        </r>
      </text>
    </comment>
    <comment ref="M16" authorId="0" shapeId="0" xr:uid="{47139E1C-A1F7-4262-BCA2-EB61D12AB47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P16" authorId="0" shapeId="0" xr:uid="{E235B58F-9A2C-4239-B1B5-4FECD48500A5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S16" authorId="0" shapeId="0" xr:uid="{688AB6C6-AFCB-407C-B1CD-22FC955B7191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M18" authorId="0" shapeId="0" xr:uid="{17881AA1-967E-4D18-ACDC-35608CFE1C2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P18" authorId="0" shapeId="0" xr:uid="{E3A5C015-F966-4E82-8437-2B911E153F77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S18" authorId="0" shapeId="0" xr:uid="{EBC6587A-3F8C-461C-9494-10A1A5B0E319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M19" authorId="0" shapeId="0" xr:uid="{B9DA43AA-6E52-4F17-B2FC-F654C4DB3D5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P19" authorId="0" shapeId="0" xr:uid="{7AF14848-1967-4E0E-9285-54CE9B66F0BC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S19" authorId="0" shapeId="0" xr:uid="{D78FED38-F209-4C53-A202-7A801D1BA143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M20" authorId="0" shapeId="0" xr:uid="{774E38CC-39F8-4BF1-AAA8-2795AA280314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P20" authorId="0" shapeId="0" xr:uid="{16B2F694-51F5-444C-89A0-371834DE6CF1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S20" authorId="0" shapeId="0" xr:uid="{8319E342-DDAA-40DC-A323-60D39C1FA6E8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P21" authorId="0" shapeId="0" xr:uid="{1257A366-7797-46DA-A68B-D33C43DB47FE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2 kt price 127,58 € dodávka během 2 týdnů</t>
        </r>
      </text>
    </comment>
    <comment ref="S21" authorId="0" shapeId="0" xr:uid="{46F5A0AA-42C8-43F7-9A1B-62280FB0C2C4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2 kt price 127,58 € dodávka během 2 týdnů</t>
        </r>
      </text>
    </comment>
    <comment ref="W74" authorId="2" shapeId="0" xr:uid="{A13FA151-276D-42DF-BDE8-747A259FF8CA}">
      <text>
        <t>[Threaded comment]
Your version of Excel allows you to read this threaded comment; however, any edits to it will get removed if the file is opened in a newer version of Excel. Learn more: https://go.microsoft.com/fwlink/?linkid=870924
Comment:
    Total OD, all work on prepayment</t>
      </text>
    </comment>
  </commentList>
</comments>
</file>

<file path=xl/sharedStrings.xml><?xml version="1.0" encoding="utf-8"?>
<sst xmlns="http://schemas.openxmlformats.org/spreadsheetml/2006/main" count="36358" uniqueCount="4315">
  <si>
    <t>Opening</t>
  </si>
  <si>
    <t>KPIs</t>
  </si>
  <si>
    <t>Jan'22</t>
  </si>
  <si>
    <t>Feb'22</t>
  </si>
  <si>
    <t>Mar'22</t>
  </si>
  <si>
    <t>Apr'22</t>
  </si>
  <si>
    <t>May'22</t>
  </si>
  <si>
    <t>Jun'22</t>
  </si>
  <si>
    <t>Jul'22</t>
  </si>
  <si>
    <t>Aug'22</t>
  </si>
  <si>
    <t>Sep'22</t>
  </si>
  <si>
    <t>Legal EBITDA</t>
  </si>
  <si>
    <t>Act</t>
  </si>
  <si>
    <t>Hot metal production (kt)</t>
  </si>
  <si>
    <t>Receivable variation</t>
  </si>
  <si>
    <t>Crude steel production (kt)</t>
  </si>
  <si>
    <t>Payable variation</t>
  </si>
  <si>
    <t>Shipments (kt)</t>
  </si>
  <si>
    <t>Inventory variation</t>
  </si>
  <si>
    <t>Selling price (€/t)</t>
  </si>
  <si>
    <t>Variable cost (€/t)</t>
  </si>
  <si>
    <t>Capex Net - Normative</t>
  </si>
  <si>
    <t>Contribution (€/t)</t>
  </si>
  <si>
    <t>Capex Net - Strategic</t>
  </si>
  <si>
    <t>Fixed cost total (m€)</t>
  </si>
  <si>
    <t>Mng. EBITDA (m€)</t>
  </si>
  <si>
    <t>Tax</t>
  </si>
  <si>
    <t>Legal EBITDA (m€)</t>
  </si>
  <si>
    <t>Legal Cash Flow</t>
  </si>
  <si>
    <t>Mng. to Legal EBITDA:</t>
  </si>
  <si>
    <t>Cash balance</t>
  </si>
  <si>
    <t>CO2 cost (m€)</t>
  </si>
  <si>
    <t>CO2 sales (m€)</t>
  </si>
  <si>
    <t>Rec w/o LCz</t>
  </si>
  <si>
    <t>Pay w/o LCz</t>
  </si>
  <si>
    <t>Inv w/o LCz</t>
  </si>
  <si>
    <t>Sales</t>
  </si>
  <si>
    <t>DSO</t>
  </si>
  <si>
    <t>COS</t>
  </si>
  <si>
    <t>kt</t>
  </si>
  <si>
    <t>DPO</t>
  </si>
  <si>
    <t>Sinter</t>
  </si>
  <si>
    <t>DIO</t>
  </si>
  <si>
    <t>Dec 2021</t>
  </si>
  <si>
    <t>Jan 2022</t>
  </si>
  <si>
    <t>Feb 2022</t>
  </si>
  <si>
    <t>Mar 2022</t>
  </si>
  <si>
    <t>Apr 2022</t>
  </si>
  <si>
    <t>May 2022</t>
  </si>
  <si>
    <t>June 2022</t>
  </si>
  <si>
    <t>July 2022</t>
  </si>
  <si>
    <t>Aug 2022</t>
  </si>
  <si>
    <t>Sep 2022</t>
  </si>
  <si>
    <t>IO</t>
  </si>
  <si>
    <t>Coal</t>
  </si>
  <si>
    <t>Coke</t>
  </si>
  <si>
    <t>Metal LO</t>
  </si>
  <si>
    <t>Scrap</t>
  </si>
  <si>
    <t>PI</t>
  </si>
  <si>
    <t>Ferroalloys</t>
  </si>
  <si>
    <t>Other RM</t>
  </si>
  <si>
    <t>Crude steel</t>
  </si>
  <si>
    <t>LEPO+others</t>
  </si>
  <si>
    <t>Yield loss</t>
  </si>
  <si>
    <t>LTPO</t>
  </si>
  <si>
    <t>Shipments</t>
  </si>
  <si>
    <t>Spares and others</t>
  </si>
  <si>
    <t>-</t>
  </si>
  <si>
    <t>Metal stock total</t>
  </si>
  <si>
    <t>Closing</t>
  </si>
  <si>
    <t>Inventories - value (m€)</t>
  </si>
  <si>
    <t>MEUR</t>
  </si>
  <si>
    <t>Total Gross</t>
  </si>
  <si>
    <t>Provisions</t>
  </si>
  <si>
    <t>Total Net</t>
  </si>
  <si>
    <t>Inventories - price (€/t)</t>
  </si>
  <si>
    <t>€/t</t>
  </si>
  <si>
    <t>Oct'22</t>
  </si>
  <si>
    <t>Nov'22</t>
  </si>
  <si>
    <t>Dec'22</t>
  </si>
  <si>
    <t>Jan'23</t>
  </si>
  <si>
    <t>Feb'23</t>
  </si>
  <si>
    <t>Mar'23</t>
  </si>
  <si>
    <t>Oct 2022</t>
  </si>
  <si>
    <t>Nov 2022</t>
  </si>
  <si>
    <t>Dec 2022</t>
  </si>
  <si>
    <t>Jan 2023</t>
  </si>
  <si>
    <t>Feb 2023</t>
  </si>
  <si>
    <t>Mar 2023</t>
  </si>
  <si>
    <t>Employee cost</t>
  </si>
  <si>
    <t>R&amp;M</t>
  </si>
  <si>
    <t>Other overheads</t>
  </si>
  <si>
    <t>SG&amp;A</t>
  </si>
  <si>
    <t>VC fixed fee</t>
  </si>
  <si>
    <t>Others</t>
  </si>
  <si>
    <t>Metal stock</t>
  </si>
  <si>
    <t>FY</t>
  </si>
  <si>
    <t>Total</t>
  </si>
  <si>
    <t>Inventories - kt</t>
  </si>
  <si>
    <t xml:space="preserve">Particulars
Amt in Mn € </t>
  </si>
  <si>
    <t>FY 2023</t>
  </si>
  <si>
    <t>Crude Steel Production kt</t>
  </si>
  <si>
    <t>Shipment Quantity kt</t>
  </si>
  <si>
    <t>Cost of sales</t>
  </si>
  <si>
    <t>Other Operating costs/Income</t>
  </si>
  <si>
    <t>EBITDA</t>
  </si>
  <si>
    <t>Depreciation/amortisation</t>
  </si>
  <si>
    <t>EBIT</t>
  </si>
  <si>
    <t>Finance charges &amp; others</t>
  </si>
  <si>
    <t>Profit before tax</t>
  </si>
  <si>
    <t>Profit after tax</t>
  </si>
  <si>
    <t xml:space="preserve">EBITDA </t>
  </si>
  <si>
    <t>Change in Working Capital</t>
  </si>
  <si>
    <t>Normative capex</t>
  </si>
  <si>
    <t>Strategic Capex</t>
  </si>
  <si>
    <t>Additional Capex - Decarbonisation</t>
  </si>
  <si>
    <t>CO2 Purchase</t>
  </si>
  <si>
    <t>Net Cash flow</t>
  </si>
  <si>
    <t>Opening Cash</t>
  </si>
  <si>
    <t>Closing Cash</t>
  </si>
  <si>
    <t>Particulars (Amt in Mn € )</t>
  </si>
  <si>
    <t>Mar-22</t>
  </si>
  <si>
    <t>Mar-23</t>
  </si>
  <si>
    <t>Goodwill</t>
  </si>
  <si>
    <t>Other intangible assets</t>
  </si>
  <si>
    <t>Tangible assets</t>
  </si>
  <si>
    <t>Investment accounted for EM</t>
  </si>
  <si>
    <t>Investments</t>
  </si>
  <si>
    <t>Non current receivables</t>
  </si>
  <si>
    <t>Non current deferred tax assets</t>
  </si>
  <si>
    <t>NON CURRENT ASSETS</t>
  </si>
  <si>
    <t>Inventories</t>
  </si>
  <si>
    <t>Trade receivables</t>
  </si>
  <si>
    <t>Non Trade receivables</t>
  </si>
  <si>
    <t>Restricted cash</t>
  </si>
  <si>
    <t>Cash and cash equivalents</t>
  </si>
  <si>
    <t>Assets classified as held for sale</t>
  </si>
  <si>
    <t>CURRENT ASSETS</t>
  </si>
  <si>
    <t>TOTAL ASSETS</t>
  </si>
  <si>
    <t>Subscribed capital</t>
  </si>
  <si>
    <t>Share premium</t>
  </si>
  <si>
    <t>Reserves</t>
  </si>
  <si>
    <t>Retained earnings</t>
  </si>
  <si>
    <t>SHAREHOLDERS’ EQUITY</t>
  </si>
  <si>
    <t>NON-CONTROLLING INTERESTS (B/S)</t>
  </si>
  <si>
    <t>Trade payables</t>
  </si>
  <si>
    <t>Current interest-bearing liabilities</t>
  </si>
  <si>
    <t>Termination benefits</t>
  </si>
  <si>
    <t>Provisions for liabilities and charges</t>
  </si>
  <si>
    <t>Other amounts payable</t>
  </si>
  <si>
    <t>CURRENT LIABILITIES</t>
  </si>
  <si>
    <t>Non-current interest-bearing liabilities</t>
  </si>
  <si>
    <t>Non-current interest-bearing liabilities - JTF (Strategic Capex)</t>
  </si>
  <si>
    <t>Non-current interest-bearing liabilities - ECA (Strategic Capex)</t>
  </si>
  <si>
    <t>Employee benefits</t>
  </si>
  <si>
    <t>Deferred tax liabilities</t>
  </si>
  <si>
    <t>NC trade payables</t>
  </si>
  <si>
    <t>Other NC amounts payable</t>
  </si>
  <si>
    <t>NON CURRENT LIABILITIES</t>
  </si>
  <si>
    <t>TOTAL LIABILITIES</t>
  </si>
  <si>
    <t>Receivables</t>
  </si>
  <si>
    <t>Inventory</t>
  </si>
  <si>
    <t>OWCR</t>
  </si>
  <si>
    <t>m€</t>
  </si>
  <si>
    <t>Tons</t>
  </si>
  <si>
    <t>SLABS &amp; BILLETS</t>
  </si>
  <si>
    <t>- BILLETS for Jubail</t>
  </si>
  <si>
    <t>- BILLETS for external</t>
  </si>
  <si>
    <t>- SLABS</t>
  </si>
  <si>
    <t>HEAVY SECTIONS</t>
  </si>
  <si>
    <t>- SECTION</t>
  </si>
  <si>
    <t>- MERCHANT BARS</t>
  </si>
  <si>
    <t>- LIGHT RAILS</t>
  </si>
  <si>
    <t>LIGHT SECTIONS</t>
  </si>
  <si>
    <t>- LEAF SPRING / SBQ</t>
  </si>
  <si>
    <t>- REBARS</t>
  </si>
  <si>
    <t>- THREADED BARS</t>
  </si>
  <si>
    <t xml:space="preserve">WIRE ROD </t>
  </si>
  <si>
    <t>- WIRE ROD MESH</t>
  </si>
  <si>
    <t>- WIRE ROD LOW CARBON</t>
  </si>
  <si>
    <t>- REBARS IN COILS</t>
  </si>
  <si>
    <t>HOT ROLLED COILS</t>
  </si>
  <si>
    <t>- COILS</t>
  </si>
  <si>
    <t>- STRIPS</t>
  </si>
  <si>
    <t>- SHEETS</t>
  </si>
  <si>
    <t>ENGINEERING PRODUCTS</t>
  </si>
  <si>
    <t>- MINE SUPPORT</t>
  </si>
  <si>
    <t>- GALVANIZED BARIERS</t>
  </si>
  <si>
    <t>- BLACK BARIERS</t>
  </si>
  <si>
    <t>- PROFILES</t>
  </si>
  <si>
    <t>PIPES AND TUBES</t>
  </si>
  <si>
    <t>- SEAMLESS</t>
  </si>
  <si>
    <t>- WELDED</t>
  </si>
  <si>
    <t>Liberty Ostrava</t>
  </si>
  <si>
    <t>SALES</t>
  </si>
  <si>
    <t>PIG IRON &amp; HOT METAL</t>
  </si>
  <si>
    <t>SALES TOTAL</t>
  </si>
  <si>
    <t>VARIABLE COST</t>
  </si>
  <si>
    <t>VC TOTAL</t>
  </si>
  <si>
    <t>CONTRIBUTION</t>
  </si>
  <si>
    <t>CONTRIBUTION TOTAL</t>
  </si>
  <si>
    <t>OTHER CONTRIBUTION</t>
  </si>
  <si>
    <t>FROM COKE, CHEM. PROD.</t>
  </si>
  <si>
    <t>REVENUE FROM RETAIL SALES</t>
  </si>
  <si>
    <t>REVENUE FROM SERVICES</t>
  </si>
  <si>
    <t>CONTRIBUTION - SPARE PARTS</t>
  </si>
  <si>
    <t>FROM SALE OF ENERGY</t>
  </si>
  <si>
    <t>FROM VPO (contribution)</t>
  </si>
  <si>
    <t>TRANSPORTATION COST</t>
  </si>
  <si>
    <t xml:space="preserve">FIXED COSTS </t>
  </si>
  <si>
    <t>FIXED COSTS TOTAL</t>
  </si>
  <si>
    <t>CHANGE OF INVENTORY</t>
  </si>
  <si>
    <t>OTHER INCOME/EXPENSES</t>
  </si>
  <si>
    <t>VC Fixed Fee</t>
  </si>
  <si>
    <t>VC TAMEH Fee</t>
  </si>
  <si>
    <t>CO2 sales</t>
  </si>
  <si>
    <t>Procurement saving Target</t>
  </si>
  <si>
    <t>Production / KPI saving Target</t>
  </si>
  <si>
    <t>Mng. Fee</t>
  </si>
  <si>
    <t>LO EBITDA</t>
  </si>
  <si>
    <t>LEPO EBITDA</t>
  </si>
  <si>
    <t>LDO EBITDA</t>
  </si>
  <si>
    <t>Commercial cost</t>
  </si>
  <si>
    <t>Closing Cash - EARLIER</t>
  </si>
  <si>
    <t>Delta</t>
  </si>
  <si>
    <t>Czestochowa:</t>
  </si>
  <si>
    <t>For ppt volumes</t>
  </si>
  <si>
    <t>FY 22/23</t>
  </si>
  <si>
    <t>Extra NG - winter protection (m€)</t>
  </si>
  <si>
    <t>November 22</t>
  </si>
  <si>
    <t>December 22</t>
  </si>
  <si>
    <t>January 23</t>
  </si>
  <si>
    <t>February 23</t>
  </si>
  <si>
    <t>March 23</t>
  </si>
  <si>
    <t>LCz EBITDA</t>
  </si>
  <si>
    <t>VC Coke (€/t)</t>
  </si>
  <si>
    <t>VC Liquid steel (€/t)</t>
  </si>
  <si>
    <t xml:space="preserve">   - Refractory (€/t)</t>
  </si>
  <si>
    <t>Coke stock (kt)</t>
  </si>
  <si>
    <t>Metal stock (kt)</t>
  </si>
  <si>
    <t>Metal stock change (m€)</t>
  </si>
  <si>
    <t>AU billets consumptions (m€)</t>
  </si>
  <si>
    <t>Change in inventory</t>
  </si>
  <si>
    <t>Break-up of Fixed cost (m€):</t>
  </si>
  <si>
    <t>AU billets</t>
  </si>
  <si>
    <t>Energy &amp; Utilities</t>
  </si>
  <si>
    <t>Metal stock movement</t>
  </si>
  <si>
    <t>LCz EBITDA (m€)</t>
  </si>
  <si>
    <t>CHI &amp; Others (m€)</t>
  </si>
  <si>
    <t>CHI &amp; Others (m€):</t>
  </si>
  <si>
    <t>Metal stock revaluation</t>
  </si>
  <si>
    <t>Legal EBITDA EBITDA</t>
  </si>
  <si>
    <t>Balance of Coal DN (9 m€)</t>
  </si>
  <si>
    <t>OWCR variation</t>
  </si>
  <si>
    <t>Q1</t>
  </si>
  <si>
    <t>Q2</t>
  </si>
  <si>
    <t>Q3</t>
  </si>
  <si>
    <t>Q4</t>
  </si>
  <si>
    <t>LCz OWCR variation &amp; Others</t>
  </si>
  <si>
    <t>LCz</t>
  </si>
  <si>
    <t>MRF11</t>
  </si>
  <si>
    <t>Stock revaluation (m€)</t>
  </si>
  <si>
    <t>October 22</t>
  </si>
  <si>
    <t>Flash</t>
  </si>
  <si>
    <t>MRF12</t>
  </si>
  <si>
    <t>Restart of BF in Feb</t>
  </si>
  <si>
    <t>Mar’22</t>
  </si>
  <si>
    <t>MRF1</t>
  </si>
  <si>
    <t>1BF</t>
  </si>
  <si>
    <t xml:space="preserve"> </t>
  </si>
  <si>
    <t>Apr'23</t>
  </si>
  <si>
    <t>May'23</t>
  </si>
  <si>
    <t>Jun'23</t>
  </si>
  <si>
    <t>MRF2</t>
  </si>
  <si>
    <t>Apr 2023</t>
  </si>
  <si>
    <t>May 2023</t>
  </si>
  <si>
    <t>Jun 2023</t>
  </si>
  <si>
    <t>April 23</t>
  </si>
  <si>
    <t>May 23</t>
  </si>
  <si>
    <t>June 23</t>
  </si>
  <si>
    <t>Slabs to LCz</t>
  </si>
  <si>
    <t>Rec good</t>
  </si>
  <si>
    <t>Rec bad</t>
  </si>
  <si>
    <t>DSO good</t>
  </si>
  <si>
    <t>DSO bad</t>
  </si>
  <si>
    <t>Feb EST</t>
  </si>
  <si>
    <t>Mar EST 2BF</t>
  </si>
  <si>
    <t>Apr EST 2BF</t>
  </si>
  <si>
    <t>May EST 2BF</t>
  </si>
  <si>
    <t>Jun EST 2BF</t>
  </si>
  <si>
    <t>t</t>
  </si>
  <si>
    <t>BILLETS  (CAST)</t>
  </si>
  <si>
    <t>BILLETS  REROLLED (HCC, only for TPO)</t>
  </si>
  <si>
    <t>SLABS OSTRAVA</t>
  </si>
  <si>
    <t>SLABS CZEST</t>
  </si>
  <si>
    <t>REBARS</t>
  </si>
  <si>
    <t>REBARS OTB</t>
  </si>
  <si>
    <t>Rebars in coils</t>
  </si>
  <si>
    <t>Wire Rod-Low Carbon</t>
  </si>
  <si>
    <t>Wire Rod-Mesh</t>
  </si>
  <si>
    <t>HCC - MERCHANT BARS</t>
  </si>
  <si>
    <t>HCC - HEAVY SECTIONS</t>
  </si>
  <si>
    <t>SJV - MERCHANT BARS</t>
  </si>
  <si>
    <t>SJV - SBQ</t>
  </si>
  <si>
    <t>SJV - MEDIUM SECTIONS</t>
  </si>
  <si>
    <t>CRASH BARRIERS black</t>
  </si>
  <si>
    <t>CRASH BARRIERS galvanized (coated)</t>
  </si>
  <si>
    <t>MINING SUPPORTS</t>
  </si>
  <si>
    <t>CASTING PRODUCTS</t>
  </si>
  <si>
    <t>LIGHT RAILS</t>
  </si>
  <si>
    <t>HR coils***)</t>
  </si>
  <si>
    <t>HR strips***)</t>
  </si>
  <si>
    <t xml:space="preserve">HR sheets </t>
  </si>
  <si>
    <t>Heavy plates</t>
  </si>
  <si>
    <t>Prefabricates</t>
  </si>
  <si>
    <t>Cold formed sections</t>
  </si>
  <si>
    <t>seamless tubes</t>
  </si>
  <si>
    <t>welded tubes</t>
  </si>
  <si>
    <t>other BILLETS round</t>
  </si>
  <si>
    <t>of this: TUBES</t>
  </si>
  <si>
    <t>TOTAL only Ostrava</t>
  </si>
  <si>
    <t>Jan-Jun</t>
  </si>
  <si>
    <t>2BF (BF restart 18th March)</t>
  </si>
  <si>
    <t>Coke sale</t>
  </si>
  <si>
    <t>Cash balance after Coke sale</t>
  </si>
  <si>
    <t>DIO with Coke sale</t>
  </si>
  <si>
    <t>Feb</t>
  </si>
  <si>
    <t>Mar</t>
  </si>
  <si>
    <t>Apr</t>
  </si>
  <si>
    <t>May</t>
  </si>
  <si>
    <t>Jun</t>
  </si>
  <si>
    <t>Inv. incl. Coke sale (m€)</t>
  </si>
  <si>
    <t>Coke stock decrease (kt)</t>
  </si>
  <si>
    <t>Coke stock decrease (m€)</t>
  </si>
  <si>
    <t>Coke incl. sale</t>
  </si>
  <si>
    <t>Product</t>
  </si>
  <si>
    <t xml:space="preserve"> Scenario 1 (BF restart in Mar) </t>
  </si>
  <si>
    <t>Q2 2023</t>
  </si>
  <si>
    <t>Qty kt</t>
  </si>
  <si>
    <t>NRP</t>
  </si>
  <si>
    <t>VC</t>
  </si>
  <si>
    <t>Contri</t>
  </si>
  <si>
    <t xml:space="preserve">Amount </t>
  </si>
  <si>
    <t>BILLETS</t>
  </si>
  <si>
    <t>HCC SECTION</t>
  </si>
  <si>
    <t>HCC MERCHANT BARS</t>
  </si>
  <si>
    <t>MFS SECTION</t>
  </si>
  <si>
    <t>MFS MERCHANT BARS</t>
  </si>
  <si>
    <t>THREADED BARS</t>
  </si>
  <si>
    <t>WIRE ROD MESH</t>
  </si>
  <si>
    <t>WIRE ROD LOW CARBON</t>
  </si>
  <si>
    <t>COILS</t>
  </si>
  <si>
    <t>STRIPS</t>
  </si>
  <si>
    <t>SHEETS</t>
  </si>
  <si>
    <t>MINE SUPPORT</t>
  </si>
  <si>
    <t>GALVANIZED BARIERS</t>
  </si>
  <si>
    <t>SEAMLESS TUBES</t>
  </si>
  <si>
    <t>WELDED TUBES</t>
  </si>
  <si>
    <t>CASTING</t>
  </si>
  <si>
    <t>TOTAL</t>
  </si>
  <si>
    <t>Inventory variation w/o Coke sale</t>
  </si>
  <si>
    <t xml:space="preserve">   of it Coal</t>
  </si>
  <si>
    <t xml:space="preserve">   of it Coke</t>
  </si>
  <si>
    <t xml:space="preserve">   of it Metal stock</t>
  </si>
  <si>
    <t xml:space="preserve">   of it Others</t>
  </si>
  <si>
    <t xml:space="preserve">   of it Reds</t>
  </si>
  <si>
    <t>Pay good</t>
  </si>
  <si>
    <t>Receivables var.</t>
  </si>
  <si>
    <t>Payables var.</t>
  </si>
  <si>
    <t>Inventory var.</t>
  </si>
  <si>
    <t>Price</t>
  </si>
  <si>
    <t>Pay overdue</t>
  </si>
  <si>
    <t>DPO good</t>
  </si>
  <si>
    <t>DPO bad</t>
  </si>
  <si>
    <t>Cash Flow</t>
  </si>
  <si>
    <t>FY 2022/23</t>
  </si>
  <si>
    <t>FY 2023/24</t>
  </si>
  <si>
    <t>Others in CF:</t>
  </si>
  <si>
    <t>Upstream</t>
  </si>
  <si>
    <t>Dunaferr</t>
  </si>
  <si>
    <t>LCz OWCR var.</t>
  </si>
  <si>
    <t>Finance charges</t>
  </si>
  <si>
    <t>LLD &amp; LCUK</t>
  </si>
  <si>
    <t>MRF02</t>
  </si>
  <si>
    <t>CO2</t>
  </si>
  <si>
    <r>
      <t>Saving/</t>
    </r>
    <r>
      <rPr>
        <b/>
        <sz val="11"/>
        <color rgb="FFFF0000"/>
        <rFont val="Calibri"/>
        <family val="2"/>
        <charset val="238"/>
        <scheme val="minor"/>
      </rPr>
      <t>Loss</t>
    </r>
  </si>
  <si>
    <t>PRODUCTION</t>
  </si>
  <si>
    <t>Total Alocation</t>
  </si>
  <si>
    <t>Coke dry</t>
  </si>
  <si>
    <t>ton</t>
  </si>
  <si>
    <t>Total Eission</t>
  </si>
  <si>
    <t>Net CO2 Impact</t>
  </si>
  <si>
    <t>Hot Metal</t>
  </si>
  <si>
    <t>Total Eission wo TAMEH</t>
  </si>
  <si>
    <t>M€</t>
  </si>
  <si>
    <t>LS</t>
  </si>
  <si>
    <t>Reference HM production is 1 926 kt</t>
  </si>
  <si>
    <t>ALLOCATION</t>
  </si>
  <si>
    <t>Base</t>
  </si>
  <si>
    <t>Loss</t>
  </si>
  <si>
    <t>vs Feb</t>
  </si>
  <si>
    <t>EMISSION</t>
  </si>
  <si>
    <t>Other  - rolling + flares</t>
  </si>
  <si>
    <t>TAMEH - BF &amp; CO gas</t>
  </si>
  <si>
    <t>Total Eission w/o TAMEH</t>
  </si>
  <si>
    <t>Net CO2 Impact w/o TAMEH</t>
  </si>
  <si>
    <t>Cumullative deficit total</t>
  </si>
  <si>
    <t>Cumullative surplus total w/o TAMEH</t>
  </si>
  <si>
    <t>Emission factor</t>
  </si>
  <si>
    <t xml:space="preserve"> (based Act 2021)</t>
  </si>
  <si>
    <t>Depreciation/Amortisation</t>
  </si>
  <si>
    <t>Profit before Tax</t>
  </si>
  <si>
    <t>Profit after Tax</t>
  </si>
  <si>
    <t>Non current assets</t>
  </si>
  <si>
    <t>Current assets</t>
  </si>
  <si>
    <t>Total assets</t>
  </si>
  <si>
    <t>Shareholders’ equity</t>
  </si>
  <si>
    <t>Non-controlling interests (b/s)</t>
  </si>
  <si>
    <t>Current liabilities</t>
  </si>
  <si>
    <t>Non-current liabilities</t>
  </si>
  <si>
    <t>Total liabilities &amp; equity</t>
  </si>
  <si>
    <t>Var start BF#2 on 80% in 2024</t>
  </si>
  <si>
    <t>Var start BF#2no allocation loss in 2025</t>
  </si>
  <si>
    <t>Var No BF#2 rerstart</t>
  </si>
  <si>
    <t>Apr-Jun (MRF2)</t>
  </si>
  <si>
    <t>2BF</t>
  </si>
  <si>
    <t>Volume &amp; Mix</t>
  </si>
  <si>
    <t>Selling price</t>
  </si>
  <si>
    <t>Input price</t>
  </si>
  <si>
    <t>Fixed cost</t>
  </si>
  <si>
    <t>KPI</t>
  </si>
  <si>
    <t>Apr-Jun
1BF</t>
  </si>
  <si>
    <t>Apr-Jun
2BF</t>
  </si>
  <si>
    <t>April-June 23</t>
  </si>
  <si>
    <t xml:space="preserve">Jan-23 AP Ageing in presentable format in m€ </t>
  </si>
  <si>
    <t>* Aging to be calculated from due date</t>
  </si>
  <si>
    <t>Entity</t>
  </si>
  <si>
    <t>Vendor/Supplier name</t>
  </si>
  <si>
    <t>SAP code</t>
  </si>
  <si>
    <t>Not due</t>
  </si>
  <si>
    <t>1-30 days</t>
  </si>
  <si>
    <t>31-60 days</t>
  </si>
  <si>
    <t>61-90 days</t>
  </si>
  <si>
    <t>91-180 days</t>
  </si>
  <si>
    <t>181-360 days</t>
  </si>
  <si>
    <t>&gt;360 days</t>
  </si>
  <si>
    <t>G/E</t>
  </si>
  <si>
    <t>0010</t>
  </si>
  <si>
    <t>IPO PRIMO S.R.O.</t>
  </si>
  <si>
    <t>E</t>
  </si>
  <si>
    <t>"REMARK - KAYSER" SPÓŁKA Z</t>
  </si>
  <si>
    <t>1435MM A.S.</t>
  </si>
  <si>
    <t>2MaNet s.r.o.</t>
  </si>
  <si>
    <t>3Dwiser s.r.o.</t>
  </si>
  <si>
    <t>3K S.J. AGATA KUCHARCZYK</t>
  </si>
  <si>
    <t>A M R SYSTEM S.R.O</t>
  </si>
  <si>
    <t>A.G.P. GASTRO, S.R.O.</t>
  </si>
  <si>
    <t>A.P.O. ELMOS</t>
  </si>
  <si>
    <t>ABAX SERVISNÍ CENTRUM S.R.O.</t>
  </si>
  <si>
    <t>ABB, S.R.O.</t>
  </si>
  <si>
    <t>ABC STEEL, S.R.O.</t>
  </si>
  <si>
    <t>ACESO PRAHA, S.R.O.</t>
  </si>
  <si>
    <t>ACTIVA SPOL.S.R.O.</t>
  </si>
  <si>
    <t>ADOZ S.R.O.</t>
  </si>
  <si>
    <t>AFCAB</t>
  </si>
  <si>
    <t>AGEL Hornická poliklinika s.r.o.</t>
  </si>
  <si>
    <t>Agencja celna Hofman &amp; Hofman Sp.z</t>
  </si>
  <si>
    <t>AIR PRODUCTS spol. s r.o.</t>
  </si>
  <si>
    <t>AIREKO PLUS s.r.o.</t>
  </si>
  <si>
    <t>AJP   TECH SPOL. S R.O.</t>
  </si>
  <si>
    <t>AJV ENERGO A.S.</t>
  </si>
  <si>
    <t>ALD AUTOMOTIVE S.R.O.</t>
  </si>
  <si>
    <t>ALEDO S.R.O.</t>
  </si>
  <si>
    <t>ALEŠ DVOŘÁK</t>
  </si>
  <si>
    <t>ALEŠ NOVÁK</t>
  </si>
  <si>
    <t>ALEXANDER SKÁCEL</t>
  </si>
  <si>
    <t>ALFA LAVAL SPOL. S R.O.</t>
  </si>
  <si>
    <t>ALFEX ČECHY</t>
  </si>
  <si>
    <t>ALKAL BATERIE SPOL.S R.O.</t>
  </si>
  <si>
    <t>ALL FREIGHT SERVICE HK s.r.o.</t>
  </si>
  <si>
    <t>Almatrans, s.r.o.</t>
  </si>
  <si>
    <t>ALPHA INTERNATIONAL S.R.O.</t>
  </si>
  <si>
    <t>ALPINE METAL TECH  GMBH</t>
  </si>
  <si>
    <t>ALTEC SPOL.S R.O.</t>
  </si>
  <si>
    <t>ALTRON</t>
  </si>
  <si>
    <t>ALZCHEM TROSTBERG GMBH</t>
  </si>
  <si>
    <t>AM ATLANTIQUE ET LORRAINE SAS</t>
  </si>
  <si>
    <t>AMBRA   TRADE, S.R.O.</t>
  </si>
  <si>
    <t>AMES</t>
  </si>
  <si>
    <t>AMF, S.R.O.</t>
  </si>
  <si>
    <t>AMO Mont Ostrava s.r.o.</t>
  </si>
  <si>
    <t>ANAJ Czech, a.s.</t>
  </si>
  <si>
    <t>Andrzej Stolarczyk Przedsiębiorstwo</t>
  </si>
  <si>
    <t>ANTEX INTERTRADE LTD</t>
  </si>
  <si>
    <t>Aon Central and Eastern Europe a.s.</t>
  </si>
  <si>
    <t>APA   KANDT GMBH</t>
  </si>
  <si>
    <t>APLAUS SPOL.S R.O.</t>
  </si>
  <si>
    <t>AQUAOSMOTIC S.R.O.</t>
  </si>
  <si>
    <t>ARCELORMITTAL BUSINESS CENTER OF</t>
  </si>
  <si>
    <t>ARCELORMITTAL COMMERCIAL RPS SARL</t>
  </si>
  <si>
    <t>ARCELORMITTAL DISTRIBUTION</t>
  </si>
  <si>
    <t>ARCELORMITTAL EUROPE SA</t>
  </si>
  <si>
    <t>ARCELORMITTAL EXPORTS DMCC</t>
  </si>
  <si>
    <t>ARCELORMITTAL FLAT CARBON EUROPE SA</t>
  </si>
  <si>
    <t>ARCELORMITTAL GIPUZKOA SLU</t>
  </si>
  <si>
    <t>ARCELORMITTAL LOGISTICS BELGIUM NV</t>
  </si>
  <si>
    <t>ARCELORMITTAL REFRACTORIES SP. ZOO</t>
  </si>
  <si>
    <t>ARCELORMITTAL SA</t>
  </si>
  <si>
    <t>ARCELORMITTAL SOURCING SCA</t>
  </si>
  <si>
    <t>ARCIMPEX SPOL. S R.O.</t>
  </si>
  <si>
    <t>ARGOS ELEKTRO , A.S.</t>
  </si>
  <si>
    <t>ARMAST, S.R.O.</t>
  </si>
  <si>
    <t>ARMATURY GROUP AS</t>
  </si>
  <si>
    <t>ARPEX MORAVA S.R.O.</t>
  </si>
  <si>
    <t>ARTPOL2 SPÓŁKA Z OGRANICZONĄ ODPOWI</t>
  </si>
  <si>
    <t>Ascend s.r.o.</t>
  </si>
  <si>
    <t>Ashurst LLP</t>
  </si>
  <si>
    <t>ASOTRA POLSKA</t>
  </si>
  <si>
    <t>ASTRANS ANDRZEJ SOJKA</t>
  </si>
  <si>
    <t>AT TRADING, S.R.O.</t>
  </si>
  <si>
    <t>ATACO SPOL.S R.O.</t>
  </si>
  <si>
    <t>ATG</t>
  </si>
  <si>
    <t>Atlas Copco s.r.o.</t>
  </si>
  <si>
    <t>ATRADIUS CRÉDITO Y CAUCIÓN S.A.</t>
  </si>
  <si>
    <t>ATRUCK LOGISTICS, A. S.</t>
  </si>
  <si>
    <t>AUGUST STRECKER GMBH &amp; CO. KG</t>
  </si>
  <si>
    <t>AURA  A. S.</t>
  </si>
  <si>
    <t>AUTEL</t>
  </si>
  <si>
    <t>AUTO DUBINA A.S.</t>
  </si>
  <si>
    <t>AUTO TRANSPORT ROGALSCY</t>
  </si>
  <si>
    <t>AUTOCONT a.s.</t>
  </si>
  <si>
    <t>AUTODOPRAVA KUPKA s.r.o.</t>
  </si>
  <si>
    <t>AUTOŠKOLA CLUB ČESKÁ REPUBLIKA</t>
  </si>
  <si>
    <t>AVE CZ</t>
  </si>
  <si>
    <t>AVEMAR CZECH S.R.O.</t>
  </si>
  <si>
    <t>AVERA</t>
  </si>
  <si>
    <t>AVEXIM.CZ, S. R. O.</t>
  </si>
  <si>
    <t>AWT REKULTIVACE A.S.</t>
  </si>
  <si>
    <t>AXIMA</t>
  </si>
  <si>
    <t>AZ GEO, s.r.o.</t>
  </si>
  <si>
    <t>BALLUFF CZ S.R.O.</t>
  </si>
  <si>
    <t>BALNABED S.R.O.</t>
  </si>
  <si>
    <t>BANSTEEL S.R.O.</t>
  </si>
  <si>
    <t>BARTEX SPÓŁKA Z OGRANICZONĄ</t>
  </si>
  <si>
    <t>BARVY A LAKY TELURIA, S.R.O.</t>
  </si>
  <si>
    <t>BAS ELEKTRA BRNO</t>
  </si>
  <si>
    <t>BAS RUDICE</t>
  </si>
  <si>
    <t>BATPRO NAPÁJECÍ SYSTEMY S.R.O.</t>
  </si>
  <si>
    <t>BAUDER,  S. R. O.</t>
  </si>
  <si>
    <t>BEA INTEROBCHOD, SPOL. S R. O.</t>
  </si>
  <si>
    <t>BECKER PRUNTE ČESKÁ REPUBLIKA,</t>
  </si>
  <si>
    <t>BELLE EXPORT IMPORT,SPOL.S</t>
  </si>
  <si>
    <t>BENEFITY a.s.</t>
  </si>
  <si>
    <t>BEST-AB, a.s.</t>
  </si>
  <si>
    <t>BETOCHEM  S.R.O.</t>
  </si>
  <si>
    <t>BETOCHEM STEEL, s.r.o.</t>
  </si>
  <si>
    <t>BEVEL, s.r.o.</t>
  </si>
  <si>
    <t>Bibby Factoring Slovakia, a.s.</t>
  </si>
  <si>
    <t>BIBBY FINANCIAL SERVICES, A.S.</t>
  </si>
  <si>
    <t>BIONA JERSÍN,</t>
  </si>
  <si>
    <t>BKB METAL, A.S.</t>
  </si>
  <si>
    <t>BKW S.R.O.</t>
  </si>
  <si>
    <t>BLUMENBECKER PRAG S.R.O.</t>
  </si>
  <si>
    <t>BOHEMIA SEAL, S.R.O.</t>
  </si>
  <si>
    <t>BOLOGIS   BOHUMÍNSKÁ LOGISTICKÁ</t>
  </si>
  <si>
    <t>BONAR</t>
  </si>
  <si>
    <t>BORGIS A.S.</t>
  </si>
  <si>
    <t>BOSCH REXROTH, SPOL. S R. O.</t>
  </si>
  <si>
    <t>BRAIN computers s.r.o.</t>
  </si>
  <si>
    <t>BRENNTAG CR</t>
  </si>
  <si>
    <t>BTK SPOL. S R.O.</t>
  </si>
  <si>
    <t>BUDAMAR LOGISTICS, A. S.</t>
  </si>
  <si>
    <t>BZS INTEPS S. R. O.</t>
  </si>
  <si>
    <t>C FILTER FILTRY, S. R. O.</t>
  </si>
  <si>
    <t>CALDERYS DEUTSCHLAND GMBH</t>
  </si>
  <si>
    <t>Camaro Metall AG</t>
  </si>
  <si>
    <t>CANIS PLUS s.r.o.</t>
  </si>
  <si>
    <t>CAPITAL REFRACTORIES</t>
  </si>
  <si>
    <t>CARBOSPED, spol. s r.o.</t>
  </si>
  <si>
    <t>CARGO MORAVA, S.R.O.</t>
  </si>
  <si>
    <t>CARGO PRAGUE</t>
  </si>
  <si>
    <t>CARMEUSE CZECH REPUBLIC S.R.O.</t>
  </si>
  <si>
    <t>Castolin s.r.o.</t>
  </si>
  <si>
    <t>CASTROL CEE SP. Z O.O.</t>
  </si>
  <si>
    <t>CCS Česká společnost pro platební</t>
  </si>
  <si>
    <t>CEMB vyvažovací technika s.r.o.</t>
  </si>
  <si>
    <t>CENTRITECH S.R.O.</t>
  </si>
  <si>
    <t>CENTROMAT S.R.O.</t>
  </si>
  <si>
    <t>CENTRUM MORAVIA SEVER,</t>
  </si>
  <si>
    <t>CERATEC</t>
  </si>
  <si>
    <t>CIECH  S.A.</t>
  </si>
  <si>
    <t>CIPOS OSTRAVA A S</t>
  </si>
  <si>
    <t>CÍSAŘ, ČEŠKA, SMUTNÝ s.r.o.,</t>
  </si>
  <si>
    <t>CK Himalaya s.r.o.</t>
  </si>
  <si>
    <t>CLINITEX S R O</t>
  </si>
  <si>
    <t>Clyde &amp; Co LLP</t>
  </si>
  <si>
    <t>CNS</t>
  </si>
  <si>
    <t>Comac jobs s.r.o.</t>
  </si>
  <si>
    <t>Commexim Group a.s.</t>
  </si>
  <si>
    <t>CONDUCTIX WAMPFLER S.R.O.</t>
  </si>
  <si>
    <t>CONEO, s.r.o.</t>
  </si>
  <si>
    <t>CONNECT LOGISTICS SP. Z O.O. SP. K.</t>
  </si>
  <si>
    <t>CONTERA ASSET MANAGEMENT S.R.O.</t>
  </si>
  <si>
    <t>CONTI THERM</t>
  </si>
  <si>
    <t>CONTITRADE SERVICES, S.R.O.</t>
  </si>
  <si>
    <t>CS21 NEXTNET, S.R.O.</t>
  </si>
  <si>
    <t>CSI LEASING CZECH S R O</t>
  </si>
  <si>
    <t>CSLAB</t>
  </si>
  <si>
    <t>CYKLOPACK</t>
  </si>
  <si>
    <t>CZ LOKO. A.S.</t>
  </si>
  <si>
    <t>CZECH NEWS CENTER a.s.</t>
  </si>
  <si>
    <t>CZECH SLAG NOVÁ HUŤ  S.R.O.</t>
  </si>
  <si>
    <t>CZECHSTAR S.R.O.</t>
  </si>
  <si>
    <t>ČD CARGO ,  A. S.</t>
  </si>
  <si>
    <t>ČESKOMORAVSKÝ BETON, A.S.</t>
  </si>
  <si>
    <t>ČESKÝ INSTITUT PRO AKREDITACI</t>
  </si>
  <si>
    <t>ČESKÝ PLYNÁRENSKÝ SVAZ</t>
  </si>
  <si>
    <t>Český svářečský ústav s.r.o.</t>
  </si>
  <si>
    <t>ČEVAS group s.r.o.</t>
  </si>
  <si>
    <t>ČEZ DISTRIBUCE, A. S.</t>
  </si>
  <si>
    <t>ČEZ ESCO, A.S.</t>
  </si>
  <si>
    <t>ČEZ Prodej, a.s.</t>
  </si>
  <si>
    <t>ČKR AUTODÍLY S R O</t>
  </si>
  <si>
    <t>ČSAD HAVÍŘOV A.S.</t>
  </si>
  <si>
    <t>ČSOB FACTORING, A. S.</t>
  </si>
  <si>
    <t>ČSOB LEASING, A.S.</t>
  </si>
  <si>
    <t>ČTW,SPOL.S.R.O.</t>
  </si>
  <si>
    <t>D &amp; F test, s.r.o.</t>
  </si>
  <si>
    <t>D &amp; V TECHNIKA S R O</t>
  </si>
  <si>
    <t>D O L K A M  ŠUJA</t>
  </si>
  <si>
    <t>D.A.R. Metall AG</t>
  </si>
  <si>
    <t>DABOX , SPOL S R. O.</t>
  </si>
  <si>
    <t>DAFESTA s.r.o.</t>
  </si>
  <si>
    <t>Danieli &amp; C. Officine Meccaniche</t>
  </si>
  <si>
    <t>DANIELI ENGINEERING AND SERVICES</t>
  </si>
  <si>
    <t>DARIUSZ ZIĘBA</t>
  </si>
  <si>
    <t>DASFOS CZ</t>
  </si>
  <si>
    <t>DATACENTRUM SYSTEMS</t>
  </si>
  <si>
    <t>DATASCAN S.R.O.</t>
  </si>
  <si>
    <t>DAUSSAN</t>
  </si>
  <si>
    <t>DAWE,</t>
  </si>
  <si>
    <t>DB CARGO SPEDKOL SPÓŁKA Z</t>
  </si>
  <si>
    <t>DCI CZECH A.S.</t>
  </si>
  <si>
    <t>DELL COMPUTER , SPOL. S R. O.</t>
  </si>
  <si>
    <t>DELOG Sp. z o.o.</t>
  </si>
  <si>
    <t>DestroKladno s.r.o.</t>
  </si>
  <si>
    <t>DEUTSCHE FACTORING BANK</t>
  </si>
  <si>
    <t>DEVIRE s.r.o.</t>
  </si>
  <si>
    <t>DEZA, a.s.</t>
  </si>
  <si>
    <t>DHL EXPRESS (CZECH REPUBLIC) S.R.O.</t>
  </si>
  <si>
    <t>DIMONT HDX S.R.O.</t>
  </si>
  <si>
    <t>DIRIGERE servis s.r.o.</t>
  </si>
  <si>
    <t>DOLOMITE FRANCHI S.P.A.</t>
  </si>
  <si>
    <t>DOLVAP, S.R.O.</t>
  </si>
  <si>
    <t>DORADUS COM S.R.O.</t>
  </si>
  <si>
    <t>DORNET SPOL.S R.O.</t>
  </si>
  <si>
    <t>DOSI Transport s.r.o.</t>
  </si>
  <si>
    <t>DR CONSTRUCTION S.R.O.</t>
  </si>
  <si>
    <t>Dr.Ing. Miroslav Holuša</t>
  </si>
  <si>
    <t>DRAGER SAFETY</t>
  </si>
  <si>
    <t>Drážní revize s.r.o.</t>
  </si>
  <si>
    <t>DRUMONTÁŽ, VÝROBNÍ DRUŽSTVO</t>
  </si>
  <si>
    <t>DRYSPEX S.R.O</t>
  </si>
  <si>
    <t>DSS POLSKA SP. Z O.O.</t>
  </si>
  <si>
    <t>DT - Výhybkárna a strojírna, a.s.</t>
  </si>
  <si>
    <t>DT SLOVENSKÁ VÝHYBKÁREŇ S.R.O.</t>
  </si>
  <si>
    <t>DUBA – DP s.r.o.</t>
  </si>
  <si>
    <t>DUBA Legal s.r.o., advokátní</t>
  </si>
  <si>
    <t>DUDR COMPANY S.R.O.</t>
  </si>
  <si>
    <t>DUOTISK S.R.O.</t>
  </si>
  <si>
    <t>DUŠAN HOMOLKA   DUHA SOFT</t>
  </si>
  <si>
    <t>DUŠAN NEVĚŘIL</t>
  </si>
  <si>
    <t>DXC Technology Czech Republic</t>
  </si>
  <si>
    <t>E THERM TZ S.R.O.</t>
  </si>
  <si>
    <t>E-THERM a.s.</t>
  </si>
  <si>
    <t>EAGLEBURGMANN CZECH S.R.O.</t>
  </si>
  <si>
    <t>EBRO ARMATUREN S.R.O.</t>
  </si>
  <si>
    <t>EBSCO INFORMATION SERVICES S.R.O.</t>
  </si>
  <si>
    <t>ECM ECO MONITORING</t>
  </si>
  <si>
    <t>ECOCOAL SLAG HANDLING S.R.O.</t>
  </si>
  <si>
    <t>ECOCOAL, S.R.O.</t>
  </si>
  <si>
    <t>ECOFIL, spol. s r.o.</t>
  </si>
  <si>
    <t>EFRIG S.R.O.</t>
  </si>
  <si>
    <t>EGW CRANES, s.r.o.</t>
  </si>
  <si>
    <t>ECHOTON  CZ S R O</t>
  </si>
  <si>
    <t>eko ESO, spol. s r.o.</t>
  </si>
  <si>
    <t>EKO KOM</t>
  </si>
  <si>
    <t>EKOTEMP Sp. z o.o.</t>
  </si>
  <si>
    <t>EKOZINK PRAHA, S.R.O.</t>
  </si>
  <si>
    <t>el-sense s.r.o.</t>
  </si>
  <si>
    <t>ELBA A.S.</t>
  </si>
  <si>
    <t>ELBARA s.r.o.</t>
  </si>
  <si>
    <t>ELEKTROCENTRUM TRADING</t>
  </si>
  <si>
    <t>ELEKTROMONT BRNO</t>
  </si>
  <si>
    <t>ELFETEX, SPOL. S.R.O.</t>
  </si>
  <si>
    <t>ELGAS CZ S.R.O.</t>
  </si>
  <si>
    <t>ELPOLS OSTRAVA, S.R.O.</t>
  </si>
  <si>
    <t>ELPRO DRIVE, S. R. O.</t>
  </si>
  <si>
    <t>ELPROM SERVICE s.r.o.</t>
  </si>
  <si>
    <t>ELVAC A.S.</t>
  </si>
  <si>
    <t>ELVAC EKOTECHNIKA , S. R. O.</t>
  </si>
  <si>
    <t>ELVIN PRODEJ S.R.O.</t>
  </si>
  <si>
    <t>ELVOSPOL</t>
  </si>
  <si>
    <t>ELVOSPOL plus s.r.o.</t>
  </si>
  <si>
    <t>Emerson Automation Fluid Control</t>
  </si>
  <si>
    <t>EMERSON PROCESS MANAGEMENT</t>
  </si>
  <si>
    <t>ENBRA, a.s.</t>
  </si>
  <si>
    <t>Endress + Hauser Czech s.r.o.</t>
  </si>
  <si>
    <t>ENGINEERING TRADE, S.R.O.</t>
  </si>
  <si>
    <t>ENVIFORM A.S.</t>
  </si>
  <si>
    <t>ENVISOLAR ENERGY S.R.O.</t>
  </si>
  <si>
    <t>ERAMET MARKETING SERVICES</t>
  </si>
  <si>
    <t>ERANI CZ S.R.O.</t>
  </si>
  <si>
    <t>ESD OSVĚTIMANY S.R.O.</t>
  </si>
  <si>
    <t>ESMOIL SPOL.S R.O.</t>
  </si>
  <si>
    <t>ESOS OSTRAVA</t>
  </si>
  <si>
    <t>ESTCOM CZ   OXIDOVÁ KERAMIKA</t>
  </si>
  <si>
    <t>EUMEDICA</t>
  </si>
  <si>
    <t>EUROALARM, SPOL. S R. O.</t>
  </si>
  <si>
    <t>EUROFER</t>
  </si>
  <si>
    <t>Europees Massagoed-Overslagbedrijf</t>
  </si>
  <si>
    <t>EWALS CARGO CARE SPOL. S R.O</t>
  </si>
  <si>
    <t>EXCOLO</t>
  </si>
  <si>
    <t>EXEL s.r.o.</t>
  </si>
  <si>
    <t>EXPLOSIA A.S.</t>
  </si>
  <si>
    <t>Exportno-importná banka</t>
  </si>
  <si>
    <t>EXPRESS GROUP A.S.</t>
  </si>
  <si>
    <t>EXTERNÍ SERVIS, spol. s r.o.</t>
  </si>
  <si>
    <t>F.U.H GRAST STEFAN GRABOWSKI</t>
  </si>
  <si>
    <t>FACTORING KB A.S.</t>
  </si>
  <si>
    <t>FACHSTAV, S.R.O.</t>
  </si>
  <si>
    <t>FastAlloys GmbH</t>
  </si>
  <si>
    <t>FBT LOGISTICS S R O</t>
  </si>
  <si>
    <t>FCC CESKA REPUBLIKA S R O</t>
  </si>
  <si>
    <t>FEBE ARMATURY s.r.o.</t>
  </si>
  <si>
    <t>FELMAN TRADING EUROPE AG</t>
  </si>
  <si>
    <t>FENIX INTERNATIONAL, spol. s r.o.</t>
  </si>
  <si>
    <t>FERONA,A.S.</t>
  </si>
  <si>
    <t>FERRUM</t>
  </si>
  <si>
    <t>FGFD Systems, s.r.o.</t>
  </si>
  <si>
    <t>FICEK CZ, S.R.O.</t>
  </si>
  <si>
    <t>FIDE-TRANS OZÓG SPÓLKA JAWNA</t>
  </si>
  <si>
    <t>FIEDLER AMS S. R. O.</t>
  </si>
  <si>
    <t>FIRE GROUP S.R.O.</t>
  </si>
  <si>
    <t>FIRSTPOWER, A.S.</t>
  </si>
  <si>
    <t>FISHER SCIENTIFIC SPOL S R O</t>
  </si>
  <si>
    <t>FläktGroup Czech Republic a.s.</t>
  </si>
  <si>
    <t>FLAME SYSTEM S.R.O.</t>
  </si>
  <si>
    <t>FLOREK CZ</t>
  </si>
  <si>
    <t>FLUID ENGINEERING A.S.</t>
  </si>
  <si>
    <t>FLUIDTECHNIK BOHEMIA,</t>
  </si>
  <si>
    <t>FOLTRANS CENTER SPOLKA Z</t>
  </si>
  <si>
    <t>FOREX THERM S.R.O.</t>
  </si>
  <si>
    <t>FORGETECH s.r.o.</t>
  </si>
  <si>
    <t>FORSTEEL S.R.L.</t>
  </si>
  <si>
    <t>Fosbel GmbH</t>
  </si>
  <si>
    <t>FOUNDRY &amp; METALLURGY MANUFACTURING</t>
  </si>
  <si>
    <t>FOXON S.R.O.</t>
  </si>
  <si>
    <t>FRAMA CZ S.R.O.</t>
  </si>
  <si>
    <t>FRAMAG INDUSTRIEANLAGENBAU GMBH</t>
  </si>
  <si>
    <t>FrenTechnology s.r.o.</t>
  </si>
  <si>
    <t>FRIGOKOV   SPOL. S R.O.</t>
  </si>
  <si>
    <t>FRONIUS ČESKÁ REPUBLIKA</t>
  </si>
  <si>
    <t>FROS ZPS S.R.O.</t>
  </si>
  <si>
    <t>FRÝDECKÁ SKLÁDKA, A.S.</t>
  </si>
  <si>
    <t>FTH DOMAGAŁA MAREK DOMAGAŁA</t>
  </si>
  <si>
    <t>G.A.S.  A.S.</t>
  </si>
  <si>
    <t>GA&amp;LE TRANS s.r.o.</t>
  </si>
  <si>
    <t>GABEN, SPOL.S R.O.</t>
  </si>
  <si>
    <t>GABI WITOLD WOJCIECHOWICZ</t>
  </si>
  <si>
    <t>GARANTRANS s.r.o.</t>
  </si>
  <si>
    <t>GASCONTROL</t>
  </si>
  <si>
    <t>GASNET, S.R.O.</t>
  </si>
  <si>
    <t>GC SYSTEM  A. S.</t>
  </si>
  <si>
    <t>GEARWORKS a.s.</t>
  </si>
  <si>
    <t>GEMI SPOLKA Z O.O.</t>
  </si>
  <si>
    <t>GERYCH   PRVNÍ SVÁŘECÍ S.R.O.</t>
  </si>
  <si>
    <t>GFE MIR GMBH</t>
  </si>
  <si>
    <t>GK Kuśmirowski Grzegorz</t>
  </si>
  <si>
    <t>Glencore International AG</t>
  </si>
  <si>
    <t>GLÓWNY INSTYTUT GÓRNICTWA</t>
  </si>
  <si>
    <t>GMI Commodities AB</t>
  </si>
  <si>
    <t>GMS VELKOOBCHOD S.R.O.</t>
  </si>
  <si>
    <t>GO Steel a.s.</t>
  </si>
  <si>
    <t>Golasovský s.r.o.</t>
  </si>
  <si>
    <t>GONPOL SZCZEPAN GONCERZ,</t>
  </si>
  <si>
    <t>GoodPRO, s.r.o.</t>
  </si>
  <si>
    <t>GOPAS, a.s.</t>
  </si>
  <si>
    <t>GrafTech Switzerland SA</t>
  </si>
  <si>
    <t>GRAFTON RECRUITMENT S. R. O.</t>
  </si>
  <si>
    <t>GRATTIS SPOL. S R.O.</t>
  </si>
  <si>
    <t>GREEN GAS DPB, A. S.</t>
  </si>
  <si>
    <t>Green spot, s.r.o.</t>
  </si>
  <si>
    <t>GROUPE SPAT SA</t>
  </si>
  <si>
    <t>GRUBER LOGISTICS SPÓŁKA Z</t>
  </si>
  <si>
    <t>GRUPA TRANSPORTOWA SPÓŁKA Z</t>
  </si>
  <si>
    <t>GRUPO FERROATLANTICA SAU</t>
  </si>
  <si>
    <t>GTH catering a.s.</t>
  </si>
  <si>
    <t>GTH CATERING A.S.</t>
  </si>
  <si>
    <t>GUARD 7 V.O.S.</t>
  </si>
  <si>
    <t>H FUCHS SERVIS S.R.O.</t>
  </si>
  <si>
    <t>HABERKORN S R O</t>
  </si>
  <si>
    <t>HADR &amp; KYBLÍK</t>
  </si>
  <si>
    <t>HAK CS</t>
  </si>
  <si>
    <t>HAMETAL, SPOL.S R.O.</t>
  </si>
  <si>
    <t>HANÁK NÁŘADÍ S.R.O.</t>
  </si>
  <si>
    <t>Hanna Elias Frenn</t>
  </si>
  <si>
    <t>HANSA FLEX SPOL S.R.O.</t>
  </si>
  <si>
    <t>HAPPY END CZ, a.s.</t>
  </si>
  <si>
    <t>HARSCO METALS CZ, S.R.O.</t>
  </si>
  <si>
    <t>HAWLE ARMATURY, SPOL. S R.O.</t>
  </si>
  <si>
    <t>HBC RADIOMATIC, CZ S.R.O.</t>
  </si>
  <si>
    <t>HEG LIMITED</t>
  </si>
  <si>
    <t>HEIDENHAIN S.R.O.</t>
  </si>
  <si>
    <t>HELVETIA FACTORING SA</t>
  </si>
  <si>
    <t>HENKEL ČR, spol. s r.o.</t>
  </si>
  <si>
    <t>HENNLICH S.R.O.</t>
  </si>
  <si>
    <t>HERAEUS ELECTRO NITE INTERNATIONAL</t>
  </si>
  <si>
    <t>HHW HOMMEL HERCULES WERKZEUG</t>
  </si>
  <si>
    <t>HILGER</t>
  </si>
  <si>
    <t>HILTI ČR SPOL.S R.O.</t>
  </si>
  <si>
    <t>HK ŠROT,</t>
  </si>
  <si>
    <t>HOCK SYSTEMS S.R.O.</t>
  </si>
  <si>
    <t>HOFFMANN NURNBERG GMBH</t>
  </si>
  <si>
    <t>HOJCZAK - TRANS HOJCZAK RAFAŁ</t>
  </si>
  <si>
    <t>HOLISTICMED S.R.O.</t>
  </si>
  <si>
    <t>HOMOLA a.s.</t>
  </si>
  <si>
    <t>HOMOLA holding s.r.o.</t>
  </si>
  <si>
    <t>HPST,</t>
  </si>
  <si>
    <t>HTB POZARNI OCHRANA A.S.</t>
  </si>
  <si>
    <t>HUDECZEK SERVICE, S.R.O.</t>
  </si>
  <si>
    <t>HUTNI MONTAZE SLOVAKIA, S.R.O.</t>
  </si>
  <si>
    <t>Hutní montáže, a.s.</t>
  </si>
  <si>
    <t>HUTNÍ PROJEKT FRÝDEK MÍSTEK</t>
  </si>
  <si>
    <t>HYDAC</t>
  </si>
  <si>
    <t>HYDRAULIKSERVIS I s.r.o.</t>
  </si>
  <si>
    <t>Hyperion Materials &amp; Technologies</t>
  </si>
  <si>
    <t>CHARVÁT GROUP S.R.O.</t>
  </si>
  <si>
    <t>CHEMIKALIENGESELLSCHAFT</t>
  </si>
  <si>
    <t>CHESTERTON ČR</t>
  </si>
  <si>
    <t>CHROMSERVIS S.R.O.</t>
  </si>
  <si>
    <t>I.P.C. REFRACTORIES a.s.</t>
  </si>
  <si>
    <t>IDROBLINS S.R.L.</t>
  </si>
  <si>
    <t>IFGL REFRACTORIES LIMITED</t>
  </si>
  <si>
    <t>IFM ELECTRONIC SPOL. S.R.O.</t>
  </si>
  <si>
    <t>IG SERVICE S.R.O.</t>
  </si>
  <si>
    <t>IGEA s.r.o.</t>
  </si>
  <si>
    <t>IHAS</t>
  </si>
  <si>
    <t>IKEMA BOHEMIA</t>
  </si>
  <si>
    <t>ILABO, spol. s r.o.</t>
  </si>
  <si>
    <t>IMERYS METALCASTING GERMANY GMBH</t>
  </si>
  <si>
    <t>IMET   TEC, A. S.</t>
  </si>
  <si>
    <t>IMET AKE S.R.O.</t>
  </si>
  <si>
    <t>IMET CZ, SPOL.S R.O.</t>
  </si>
  <si>
    <t>IMI INTERNATIONAL</t>
  </si>
  <si>
    <t>IMI PARTNER, A.S.</t>
  </si>
  <si>
    <t>INFRASENSOR S.R.O.</t>
  </si>
  <si>
    <t>ING JAROSLAV LACHETA</t>
  </si>
  <si>
    <t>ING MAGDA KOPECKÁ</t>
  </si>
  <si>
    <t>ING. EDUARD CIESLAR</t>
  </si>
  <si>
    <t>Ing. Ivo Krzystek</t>
  </si>
  <si>
    <t>Ing. Jan Blata, Ph.D.</t>
  </si>
  <si>
    <t>Ing. Jarmila Paciorková</t>
  </si>
  <si>
    <t>Ing. Jaroslav Antonov</t>
  </si>
  <si>
    <t>ING. JINDŘICH ŽÁK</t>
  </si>
  <si>
    <t>ING. MGR. ILONA MIČKOVÁ</t>
  </si>
  <si>
    <t>ING. PAVEL KUREČKA MOSTY S.R.O.</t>
  </si>
  <si>
    <t>ING. PAVEL ŠONOVSKÝ CSC.   EKOENERG</t>
  </si>
  <si>
    <t>ING. PETR BRYM   BRYM CONSULTING</t>
  </si>
  <si>
    <t>ING. RICHARD SKLÁŘ</t>
  </si>
  <si>
    <t>Ing. Roman Bezděk</t>
  </si>
  <si>
    <t>ING. ZDENĚK LIŠKA</t>
  </si>
  <si>
    <t>ING.JOZEF ANDRÁŠKO DREKOS</t>
  </si>
  <si>
    <t>ING.LUMÍR HEINICH</t>
  </si>
  <si>
    <t>ING.PAVEL JANETA KOVO</t>
  </si>
  <si>
    <t>ING.SYLVA MERTOVÁ</t>
  </si>
  <si>
    <t>INGETEAM A. S.</t>
  </si>
  <si>
    <t>INNOGY ENERGIE, S.R.O.</t>
  </si>
  <si>
    <t>INSTAR ITS OSTRAVA, A.S.</t>
  </si>
  <si>
    <t>INSTRUO s.r.o.</t>
  </si>
  <si>
    <t>INSTRUO SERVICE s.r.o.</t>
  </si>
  <si>
    <t>INSTYTUT TECHNOLOGII PALIW I</t>
  </si>
  <si>
    <t>INTATECH s.r.o</t>
  </si>
  <si>
    <t>INTERFLON CZECH S.R.O.</t>
  </si>
  <si>
    <t>INTERGEAR</t>
  </si>
  <si>
    <t>INTERKONTAKT, FORWARDING AND</t>
  </si>
  <si>
    <t>INTOCAST SLOVAKIA A.S.</t>
  </si>
  <si>
    <t>IONBOND CZECHIA S.R.O.</t>
  </si>
  <si>
    <t>IRIS REFRACTORY, s.r.o.</t>
  </si>
  <si>
    <t>ISCAR ČR</t>
  </si>
  <si>
    <t>ISH PUMPS OLOMOUC A.S.</t>
  </si>
  <si>
    <t>ISORA A.S.</t>
  </si>
  <si>
    <t>ITA SPOL.S R.O.</t>
  </si>
  <si>
    <t>ITELLIGENCE GLOBAL MANAGED</t>
  </si>
  <si>
    <t>IVAN KASPŘÁK</t>
  </si>
  <si>
    <t>IXPERTA S.R.O.</t>
  </si>
  <si>
    <t>Izabela Tymińska VETRO</t>
  </si>
  <si>
    <t>J&amp;S Fuljer s.r.o.</t>
  </si>
  <si>
    <t>JAF HOLZ SPOL. S R.O.</t>
  </si>
  <si>
    <t>JAGA, SPOL. S R.O.</t>
  </si>
  <si>
    <t>JAKAR ELECTRONICS, SPOL. S R.O.</t>
  </si>
  <si>
    <t>James Cook Languages s.r.o.</t>
  </si>
  <si>
    <t>JAN HAVELKA</t>
  </si>
  <si>
    <t>JAN HEFNER   PROGRES</t>
  </si>
  <si>
    <t>JAN KRČMÁŘ AKUMA s.r.o.</t>
  </si>
  <si>
    <t>JAN RŮŽIČKA, JR TECHNIK</t>
  </si>
  <si>
    <t>JAN STANEK</t>
  </si>
  <si>
    <t>JANEX SPOL.S R.O.</t>
  </si>
  <si>
    <t>JAP INDUSTRIES S.R.O.</t>
  </si>
  <si>
    <t>JAROMÍR KUKUČKA,  S.  R.  O.</t>
  </si>
  <si>
    <t>JAROSLAV BÍLEK</t>
  </si>
  <si>
    <t>JAROSLAV RZEPKA MERCOS</t>
  </si>
  <si>
    <t>JAROSŁAW PLUTA JAROTRANS</t>
  </si>
  <si>
    <t>JARÝ s.r.o.</t>
  </si>
  <si>
    <t>JASTRZEBSKA SPÓŁKA WEGLOWA S.A.</t>
  </si>
  <si>
    <t>JAZA CZECH S. R. O.</t>
  </si>
  <si>
    <t>JERID, SPOL. S R.O.</t>
  </si>
  <si>
    <t>JEWA EXPORT   IMPORT S. R. O.</t>
  </si>
  <si>
    <t>JF Mont s.r.o.</t>
  </si>
  <si>
    <t>JH Stroje s.r.o.</t>
  </si>
  <si>
    <t>JIPERASTAV s.r.o.</t>
  </si>
  <si>
    <t>JIŘÍ KROFTA</t>
  </si>
  <si>
    <t>JKL Strojírenská výroba s.r.o.</t>
  </si>
  <si>
    <t>JM Speed s.r.o.</t>
  </si>
  <si>
    <t>JMTECHNIK SPOL. S R. O.</t>
  </si>
  <si>
    <t>JOSEF DVORSKY</t>
  </si>
  <si>
    <t>JOZEF SOCHULAK AUTODOPRAVA</t>
  </si>
  <si>
    <t>JSP, S.R.O.</t>
  </si>
  <si>
    <t>JUTA</t>
  </si>
  <si>
    <t>JUTEC GMBH</t>
  </si>
  <si>
    <t>K S CZECH REPUBLIC A.S.</t>
  </si>
  <si>
    <t>K TRON PLUS, SPOL. S R. O.</t>
  </si>
  <si>
    <t>K. E. Hufschmidt GmbH</t>
  </si>
  <si>
    <t>K&amp;K STONE KAZIRÓD KAZIRÓD BARTOSZ</t>
  </si>
  <si>
    <t>K2L cz, s.r.o.</t>
  </si>
  <si>
    <t>KADAMO  A. S.</t>
  </si>
  <si>
    <t>KAESER KOMPRESSOREN S.R.O.</t>
  </si>
  <si>
    <t>Kaferak s.r.o.</t>
  </si>
  <si>
    <t>KAMIL PŘIBYLA</t>
  </si>
  <si>
    <t>KARIMPEX,</t>
  </si>
  <si>
    <t>KARPJAK VASIL</t>
  </si>
  <si>
    <t>KAVOVE ZRNKO S R O</t>
  </si>
  <si>
    <t>KAYSER FILTERTECH CZECH  REPUBLIC</t>
  </si>
  <si>
    <t>KEMIFLOC A.S.</t>
  </si>
  <si>
    <t>KES, s.r.o.</t>
  </si>
  <si>
    <t>KJK Mont Steel, s.r.o.</t>
  </si>
  <si>
    <t>KLAUKE Z. NITSCH S.R.O.</t>
  </si>
  <si>
    <t>KLIKA - BP gas systems s.r.o.</t>
  </si>
  <si>
    <t>KMC - SERVICES SPÓŁKA Z OGRANICZONĄ</t>
  </si>
  <si>
    <t>KME Special Products &amp; Solutions</t>
  </si>
  <si>
    <t>KOFING, A. S.</t>
  </si>
  <si>
    <t>KOHAFLEX CZ</t>
  </si>
  <si>
    <t>KOCH GLITSCH ITALIA SRL</t>
  </si>
  <si>
    <t>KOMA - Industry s.r.o.</t>
  </si>
  <si>
    <t>KOMET CZRE, S.R.O.</t>
  </si>
  <si>
    <t>KOMINICTVÍ KORS</t>
  </si>
  <si>
    <t>KOMO MARK S.R.O.</t>
  </si>
  <si>
    <t>KONCAD CZ S.R.O.</t>
  </si>
  <si>
    <t>Konecranes and Demag s.r.o.</t>
  </si>
  <si>
    <t>Konger Recykling Polska Sp. z o.o.</t>
  </si>
  <si>
    <t>KOPROMS GROUP S.R.O.</t>
  </si>
  <si>
    <t>KOTLÍN SENZORY, S.R.O.</t>
  </si>
  <si>
    <t>KOVO KALOČ S.R.O.</t>
  </si>
  <si>
    <t>KOVO obchod JPL s.r.o.</t>
  </si>
  <si>
    <t>KOVO Vránová, s.r.o.</t>
  </si>
  <si>
    <t>KOVOJAS S.R.O.</t>
  </si>
  <si>
    <t>Kovomont Přerov - spol. s r.o.</t>
  </si>
  <si>
    <t>KPK SPOL. S R.O.</t>
  </si>
  <si>
    <t>KPTECH S.R.O.</t>
  </si>
  <si>
    <t>KRAJSKÁ HOSPODÁŘSKÁ KOMORA</t>
  </si>
  <si>
    <t>Královo Pole Cranes a.s.</t>
  </si>
  <si>
    <t>KRÁLOVOPOLSKÁ, a.s.</t>
  </si>
  <si>
    <t>Kristýna Cnotová</t>
  </si>
  <si>
    <t>KRIŽAN, s.r.o.</t>
  </si>
  <si>
    <t>KRNOVSKE OPRAVNY A STROJÍRNY</t>
  </si>
  <si>
    <t>KROHNE CZ, spol. s r.o.</t>
  </si>
  <si>
    <t>KROK CZ, s.r.o.</t>
  </si>
  <si>
    <t>KSK  BELT  A.S.</t>
  </si>
  <si>
    <t>KUHN - BOHEMIA a.s.</t>
  </si>
  <si>
    <t>Kühne + Nagel, spol. s r.o.</t>
  </si>
  <si>
    <t>KUMOR TRANSPORT SPÓŁKA Z</t>
  </si>
  <si>
    <t>KURITA POLSKA SP. Z O. O.</t>
  </si>
  <si>
    <t>KURTYKA ZBIGNIEW DAK-TRANS</t>
  </si>
  <si>
    <t>KVS EKODIVIZE A.S</t>
  </si>
  <si>
    <t>L D M , SPOL. S R. O.</t>
  </si>
  <si>
    <t>L. L. Fox CZ s.r.o.</t>
  </si>
  <si>
    <t>LABARA</t>
  </si>
  <si>
    <t>LABORATOŘE AGEL, A. S.</t>
  </si>
  <si>
    <t>LADISLAV KRÁTKÝ</t>
  </si>
  <si>
    <t>LANOCEL SPOL S R O</t>
  </si>
  <si>
    <t>LASON CZ s.r.o.</t>
  </si>
  <si>
    <t>LAVEL MB, s.r.o.</t>
  </si>
  <si>
    <t>LB Cemix, s.r.o.</t>
  </si>
  <si>
    <t>LECO Instrumente Plzeň, spol. s</t>
  </si>
  <si>
    <t>LECH SEBASTIAN P.P.H.U. "SELTECH"</t>
  </si>
  <si>
    <t>LEKÁRNA U HUTĚ S.R.O.</t>
  </si>
  <si>
    <t>LENOX INDUSTRY a.s.</t>
  </si>
  <si>
    <t>LENTIMEX SPOL. S R.O.</t>
  </si>
  <si>
    <t>LEVEL INSTRUMENTS CZ   LEVEL EXPERT</t>
  </si>
  <si>
    <t>Liberty Czestochowa sp. z o.o.</t>
  </si>
  <si>
    <t>G</t>
  </si>
  <si>
    <t>LIBERTY GALATI S.A.</t>
  </si>
  <si>
    <t>Liberty Holdings Australia Pty Ltd</t>
  </si>
  <si>
    <t>Liberty Pipes Ltd.</t>
  </si>
  <si>
    <t>Liberty Steel East Europe Bidco Lim</t>
  </si>
  <si>
    <t>LIBOR VÁCLAVÍK LIBROS</t>
  </si>
  <si>
    <t>LIHOVAR A LIKERKA VELKÁ POLOM</t>
  </si>
  <si>
    <t>LIKOP S.R.O.</t>
  </si>
  <si>
    <t>LINDSAY INTERNATIONAL (P) LTD.</t>
  </si>
  <si>
    <t>LINGUACOM, SDRUŽ. FYZ. OSOB</t>
  </si>
  <si>
    <t>Linos Color s.r.o.</t>
  </si>
  <si>
    <t>LINUXBOX.CZ</t>
  </si>
  <si>
    <t>LKW WALTER INTERNATIONALE</t>
  </si>
  <si>
    <t>LOCOTRANSSPED SP. Z O.O.</t>
  </si>
  <si>
    <t>LOGIUS EXPRESS SP. Z O.O SP.K.</t>
  </si>
  <si>
    <t>LOKORAIL, a.s.</t>
  </si>
  <si>
    <t>LP EFEKT,S.R.O.</t>
  </si>
  <si>
    <t>LP SPED s.r.o.</t>
  </si>
  <si>
    <t>LTA Tax s.r.o.</t>
  </si>
  <si>
    <t>LUBOMÍR MLČEK ASTONA</t>
  </si>
  <si>
    <t>LUBRICANT S.R.O.</t>
  </si>
  <si>
    <t>LUBTECHNIK S.R.O.</t>
  </si>
  <si>
    <t>LUKAS CZ S.R.O.</t>
  </si>
  <si>
    <t>M   MOOS, SPOL. S R. O.</t>
  </si>
  <si>
    <t>M  D MARKET S R O</t>
  </si>
  <si>
    <t>M &amp; V,</t>
  </si>
  <si>
    <t>M LOGISTIC CZ, S. R. O.</t>
  </si>
  <si>
    <t>m-tec powder GmbH</t>
  </si>
  <si>
    <t>MACROFLEX S.R.O.</t>
  </si>
  <si>
    <t>MAFLEX CZ</t>
  </si>
  <si>
    <t>MAFRA, A.S.</t>
  </si>
  <si>
    <t>MAGNECO METREL UK LTD</t>
  </si>
  <si>
    <t>Magnezit Group Europe GmbH</t>
  </si>
  <si>
    <t>MACH CHEMIKÁLIE</t>
  </si>
  <si>
    <t>MACH TĚSNĚNÍ SPOL. S R.O.</t>
  </si>
  <si>
    <t>MAIER &amp; KORDULETSCH MAZIVA K.S.</t>
  </si>
  <si>
    <t>MAKS-D, s.r.o. - odštěpný závod</t>
  </si>
  <si>
    <t>Małgorzata Kurkowska</t>
  </si>
  <si>
    <t>MAN TRUCK &amp; BUS CZECH REPUBLIC</t>
  </si>
  <si>
    <t>MANOCENTRUM CZ, S.R.O.</t>
  </si>
  <si>
    <t>ManpowerGroup s.r.o.</t>
  </si>
  <si>
    <t>MANUTAN S.R.O.</t>
  </si>
  <si>
    <t>Manuvia DreamJob s.r.o.</t>
  </si>
  <si>
    <t>MARCIN RAJCZYKOWSKI Firma</t>
  </si>
  <si>
    <t>MARF S.R.O.</t>
  </si>
  <si>
    <t>MARIÁNSKOHORSKÁ AKCIOVÁ SPOLEČNOST</t>
  </si>
  <si>
    <t>MARIUS PEDERSEN A.S.</t>
  </si>
  <si>
    <t>Martin Bundil</t>
  </si>
  <si>
    <t>MARTIN KOLENA</t>
  </si>
  <si>
    <t>MASCHINENFABRIK</t>
  </si>
  <si>
    <t>MATERIALSPRUFUNGAMT FUR DAS BAUWESE</t>
  </si>
  <si>
    <t>MAZARONE S.R.O.</t>
  </si>
  <si>
    <t>MBR METALS OÜ</t>
  </si>
  <si>
    <t>MEDIPRAX CB S. R. O.</t>
  </si>
  <si>
    <t>MEGREAL S.R.O.</t>
  </si>
  <si>
    <t>MEPS S.R.O.</t>
  </si>
  <si>
    <t>MERCEL, cutting knives, s.r.o.</t>
  </si>
  <si>
    <t>MERCI, S.R.O.</t>
  </si>
  <si>
    <t>Merck Life Science spol. s r.o.</t>
  </si>
  <si>
    <t>MERCOM Außenhandelsgesellschaft mbH</t>
  </si>
  <si>
    <t>MESSER TECHNOGAS S. R. O.</t>
  </si>
  <si>
    <t>METALCOM Kutná Hora a.s.</t>
  </si>
  <si>
    <t>METALLAN, SPOL. S R.O.</t>
  </si>
  <si>
    <t>METALLOINVEST TRADING AG</t>
  </si>
  <si>
    <t>METALLURGICAL &amp; STEEL SERVICE S.R.O</t>
  </si>
  <si>
    <t>METALPRECIZ s.r.o.</t>
  </si>
  <si>
    <t>Metinvest International SA</t>
  </si>
  <si>
    <t>METINVEST POLSKA SPÓŁKA Z</t>
  </si>
  <si>
    <t>METTLER TOLEDO</t>
  </si>
  <si>
    <t>MEVA-TEC s.r.o.</t>
  </si>
  <si>
    <t>MFAKTORING S A</t>
  </si>
  <si>
    <t>MG ODRA GAS, SPOL. S.R.O.</t>
  </si>
  <si>
    <t>MicroFix Service s.r.o.</t>
  </si>
  <si>
    <t>MICRON PLUS S.R.O.</t>
  </si>
  <si>
    <t>MICROSYS, SPOL. S R.O.</t>
  </si>
  <si>
    <t>MILAN BÍLEK  SILESIA COLOR</t>
  </si>
  <si>
    <t>MINERFIN S.A.</t>
  </si>
  <si>
    <t>MINTEQ B.V.</t>
  </si>
  <si>
    <t>MINTEQ EUROPE LTD.</t>
  </si>
  <si>
    <t>Mirel Vratimov a.s.</t>
  </si>
  <si>
    <t>MIROSLAV ČAJKA</t>
  </si>
  <si>
    <t>MIROSLAV JURČÁK</t>
  </si>
  <si>
    <t>MITOP</t>
  </si>
  <si>
    <t>MO-TRANS Adam Wójcik</t>
  </si>
  <si>
    <t>MOL CESKA REPUBLIKA S R O</t>
  </si>
  <si>
    <t>MONOCON INTERNATIONAL</t>
  </si>
  <si>
    <t>MONS CARBON S.R.O.</t>
  </si>
  <si>
    <t>MONTIS BAU s.r.o.</t>
  </si>
  <si>
    <t>MONTIS BAU s.r.o., organizační</t>
  </si>
  <si>
    <t>MORAVIAN PREMIUM CARE A S</t>
  </si>
  <si>
    <t>MOSA SOLUTION S.R.O.</t>
  </si>
  <si>
    <t>MP DIMS a.s.</t>
  </si>
  <si>
    <t>MPS MONT,A.S.</t>
  </si>
  <si>
    <t>MST Consulting</t>
  </si>
  <si>
    <t>MTA OSTRAVA S.R.O.</t>
  </si>
  <si>
    <t>MTALX LIMITED</t>
  </si>
  <si>
    <t>MUDR KAMILA TULINSKA</t>
  </si>
  <si>
    <t>MUDR. MARTINA LACINOVÁ</t>
  </si>
  <si>
    <t>MUDR.HÁJKOVÁ, S.R.O.</t>
  </si>
  <si>
    <t>MUDR.JIŘÍ TABÁŠEK</t>
  </si>
  <si>
    <t>MULTITRANS CZ S.R.O.</t>
  </si>
  <si>
    <t>N+F Bohemia, s.r.o.</t>
  </si>
  <si>
    <t>NADATUR,  SPOL. S R. O.</t>
  </si>
  <si>
    <t>NALCO OSTERREICH GMBH</t>
  </si>
  <si>
    <t>NARODNI DIVADLO MORAVSKOSLEZSKE</t>
  </si>
  <si>
    <t>ND STYL s.r.o.</t>
  </si>
  <si>
    <t>ND TEST S.R.O.</t>
  </si>
  <si>
    <t>NEDELKA KUBÁČ ADVOKÁTI S.R.O.</t>
  </si>
  <si>
    <t>Nederman CR s.r.o.</t>
  </si>
  <si>
    <t>NEEL INDUSTRIES LIMITED</t>
  </si>
  <si>
    <t>Nemocnice AGEL Ostrava-Vítkovice</t>
  </si>
  <si>
    <t>NEOTEC</t>
  </si>
  <si>
    <t>NETEX S.R.O.</t>
  </si>
  <si>
    <t>NEUREX LG s.r.o.</t>
  </si>
  <si>
    <t>NEWTON MEDIA, A. S.</t>
  </si>
  <si>
    <t>NH TRANS A.S.</t>
  </si>
  <si>
    <t>NCH CZECHOSLOVAKIA</t>
  </si>
  <si>
    <t>NILFISK S.R.O.</t>
  </si>
  <si>
    <t>NILOS CS S.R.O.</t>
  </si>
  <si>
    <t>NORD POHÁNĚCÍ TECHNIKA, S.R.O.</t>
  </si>
  <si>
    <t>Norton Rose Fulbright LLP</t>
  </si>
  <si>
    <t>NOVATO</t>
  </si>
  <si>
    <t>NOVEX BOHEMIA</t>
  </si>
  <si>
    <t>NOVING OK s.r.o.</t>
  </si>
  <si>
    <t>NOVING ROŠTY S.R.O.</t>
  </si>
  <si>
    <t>NOWATRON ELEKTRONIK SPOL S R O</t>
  </si>
  <si>
    <t>NPT AG</t>
  </si>
  <si>
    <t>NUVIA DOSIMETRY  S R O</t>
  </si>
  <si>
    <t>O + H stavební hmoty s.r.o.</t>
  </si>
  <si>
    <t>O2 CZECH REPUBLIC, A.S.</t>
  </si>
  <si>
    <t>OCEKO PRUMYSLOVE STAVBY S R O</t>
  </si>
  <si>
    <t>OCELÁŘSKÁ UNIE A S</t>
  </si>
  <si>
    <t>OČNÍ AMBULANCE OSTRAVA KUNČICE S.R.</t>
  </si>
  <si>
    <t>Odštěpný závod T.I.G. RUSZTOWANIA</t>
  </si>
  <si>
    <t>OFFICEO s.r.o.</t>
  </si>
  <si>
    <t>OFZ  AS</t>
  </si>
  <si>
    <t>OCHI - INŽENÝRING, spol. s r.o.</t>
  </si>
  <si>
    <t>OKD A S</t>
  </si>
  <si>
    <t>OMA CZ, A. S.</t>
  </si>
  <si>
    <t>ONDREJ OKAPAL</t>
  </si>
  <si>
    <t>OPAMETAL S.R.O.</t>
  </si>
  <si>
    <t>OQEMA S R O</t>
  </si>
  <si>
    <t>ORBIX, S.R.O.</t>
  </si>
  <si>
    <t>ORIND SPECIAL REFRACTORIES PVT LTD</t>
  </si>
  <si>
    <t>OS-KOM spol.s r.o</t>
  </si>
  <si>
    <t>Osiecki Zygmunt Przedsiebiorstwo</t>
  </si>
  <si>
    <t>OSPOL TECH S.R.O.</t>
  </si>
  <si>
    <t>Österreichisches Institut</t>
  </si>
  <si>
    <t>Ostravská dopravní společnost -</t>
  </si>
  <si>
    <t>OSTRAVSKÁ DOPRAVNÍ SPOLEČNOST, A.S.</t>
  </si>
  <si>
    <t>OSTROWIECKIE ZAKŁADY MATERIAŁÓW</t>
  </si>
  <si>
    <t>OT LOGISTICS SPÓŁKA AKCYJNA</t>
  </si>
  <si>
    <t>OTE A S</t>
  </si>
  <si>
    <t>OTIS a.s.</t>
  </si>
  <si>
    <t>OZO OSTRAVA S.R.O.</t>
  </si>
  <si>
    <t>P D REFRACTORIES CZ A.S.</t>
  </si>
  <si>
    <t>Paczuski Taudul Doradcy Podatkowi</t>
  </si>
  <si>
    <t>PANSPED SPOL. S R.O.</t>
  </si>
  <si>
    <t>PARKSERVIS s.r.o.</t>
  </si>
  <si>
    <t>Pártl Gear s.r.o.</t>
  </si>
  <si>
    <t>PARTNER KLIMA SPOL. S R. O.</t>
  </si>
  <si>
    <t>PARTNER-IPEX s.r.o.</t>
  </si>
  <si>
    <t>PARTR</t>
  </si>
  <si>
    <t>PÁSOVÁ OCEL, S.R.O.</t>
  </si>
  <si>
    <t>PATOK A.S.</t>
  </si>
  <si>
    <t>PAUL WURTH AS</t>
  </si>
  <si>
    <t>Pavel Čutka</t>
  </si>
  <si>
    <t>PAVEL MUROŇ</t>
  </si>
  <si>
    <t>PAVEL SVOBODA A &amp; V TECHNIC</t>
  </si>
  <si>
    <t>PAVLÍNEK S.R.O.</t>
  </si>
  <si>
    <t>PAWEŁ STELMACH PAW TRANS</t>
  </si>
  <si>
    <t>PD PROFI, S. R. O.</t>
  </si>
  <si>
    <t>PEGAS GONDA S.R.O.</t>
  </si>
  <si>
    <t>PEPPERL FUCHS S.R.O.</t>
  </si>
  <si>
    <t>Petr Boček</t>
  </si>
  <si>
    <t>PETR HOLUB</t>
  </si>
  <si>
    <t>PETR LAMICH LAMA</t>
  </si>
  <si>
    <t>PETR MIKESKA   ELEKTROSLUŽBY</t>
  </si>
  <si>
    <t>PETR ŠEVČÍK</t>
  </si>
  <si>
    <t>Petrokámen s.r.o.</t>
  </si>
  <si>
    <t>Pharmgate CS s.r.o.</t>
  </si>
  <si>
    <t>PHU FESCO DUO Marek Fedorczuk</t>
  </si>
  <si>
    <t>PIEPER GMBH</t>
  </si>
  <si>
    <t>PIET - CARS PIOTR UWIJAŁA SPÓŁKA</t>
  </si>
  <si>
    <t>PIRES</t>
  </si>
  <si>
    <t>PKP CARGO INTERNATIONAL a.s.</t>
  </si>
  <si>
    <t>PKS servis spol. s r.o.</t>
  </si>
  <si>
    <t>PLATO Ostrava, příspěvková</t>
  </si>
  <si>
    <t>PML Steel, s.r.o.</t>
  </si>
  <si>
    <t>PMP PRAKTICKÝ LEKAŘ S.R.O.</t>
  </si>
  <si>
    <t>PNEUMAX AUTOMATION SRO</t>
  </si>
  <si>
    <t>Podolí Development, a.s.</t>
  </si>
  <si>
    <t>POLANSKÝ s.r.o.</t>
  </si>
  <si>
    <t>POLCARGO MEDYKA RZECZOZNAWSTWO I</t>
  </si>
  <si>
    <t>POLSKA CERAMIKA OGNIOTRWAŁA</t>
  </si>
  <si>
    <t>POLYCONCRETE S.R.O.</t>
  </si>
  <si>
    <t>PORSCHE INTER AUTO CZ, S.R.O.</t>
  </si>
  <si>
    <t>POTRUBI SEIDLER S.R.O.</t>
  </si>
  <si>
    <t>POVODÍ ODRY,</t>
  </si>
  <si>
    <t>PP Partners Prague, a.s.</t>
  </si>
  <si>
    <t>PRAGOLAB S.R.O.</t>
  </si>
  <si>
    <t>PRAGOMETAL recycling s.r.o.</t>
  </si>
  <si>
    <t>PRAŽSKÁ PLYNÁRENSKÁ, A.S.</t>
  </si>
  <si>
    <t>Prekt service s.r.o.</t>
  </si>
  <si>
    <t>PRESSMONT S.R.O.</t>
  </si>
  <si>
    <t>PRESTAR S.R.O.</t>
  </si>
  <si>
    <t>PRIMAPOL METAL SPOT S.R.O.</t>
  </si>
  <si>
    <t>PRIMETALS TECHNOLOGIES AUSTRIA</t>
  </si>
  <si>
    <t>PRO 8 S.R.O.</t>
  </si>
  <si>
    <t>PRO AUDIT Kancelaria Biegłych</t>
  </si>
  <si>
    <t>PRO DOMA  SE</t>
  </si>
  <si>
    <t>PROCUS, s.r.o.</t>
  </si>
  <si>
    <t>Products of Steel, s.r.o.</t>
  </si>
  <si>
    <t>PROEBIZ s.r.o.</t>
  </si>
  <si>
    <t>Procházka MP s.r.o.</t>
  </si>
  <si>
    <t>PROJEKT HTL, S.R.O.</t>
  </si>
  <si>
    <t>PROMET CZECH s.r.o.</t>
  </si>
  <si>
    <t>PROMET LOGISTICS a.s.</t>
  </si>
  <si>
    <t>PROMONT,  A.S.</t>
  </si>
  <si>
    <t>PROTO STEEL  S. R. O.</t>
  </si>
  <si>
    <t>PRŮMYSLOVÁ KERAMIKA</t>
  </si>
  <si>
    <t>PRŮMYSLOVÁ MĚŘÍCÍ TECHNIKA    WPLUS</t>
  </si>
  <si>
    <t>PRVNÍ CERTIFIKAČNÍ AUTORITA</t>
  </si>
  <si>
    <t>PRVNÍ SIGNÁLNÍ, A.S.</t>
  </si>
  <si>
    <t>PRZEDSIEBIORSTWO BUDOWNICTWA</t>
  </si>
  <si>
    <t>PRZEDSIEBIORSTWO BUDOWY PIECOW</t>
  </si>
  <si>
    <t>PRZEDSIĘBIORSTWO HANDLOWO-</t>
  </si>
  <si>
    <t>Przedsiębiorstwo Produkcyjno-</t>
  </si>
  <si>
    <t>PRZEDSIĘBIORSTWO PRZEŁADUNKOWO</t>
  </si>
  <si>
    <t>PRZEDSIĘBIORSTWO TRANSPORTOWO</t>
  </si>
  <si>
    <t>PRZEDSIEBIORSTWO USŁUG, PRODUKCJI I</t>
  </si>
  <si>
    <t>PSP MACHINERY S.R.O.</t>
  </si>
  <si>
    <t>PUMPA,a.s.</t>
  </si>
  <si>
    <t>PURE SOLVE CR</t>
  </si>
  <si>
    <t>Puyang Refractories Group Co., Ltd</t>
  </si>
  <si>
    <t>PYREX SPOL.S R.O.</t>
  </si>
  <si>
    <t>Q   ELEKTRIK A.S.</t>
  </si>
  <si>
    <t>QCM, s.r.o.</t>
  </si>
  <si>
    <t>QUADTRANS CZ, S.R.O.</t>
  </si>
  <si>
    <t>R A I L M O N T, spol. s r.o.</t>
  </si>
  <si>
    <t>R.T.S. CS SPOL. S R.O.</t>
  </si>
  <si>
    <t>R.T.T.G GROUP s.r.o.</t>
  </si>
  <si>
    <t>RABEN OSTRAVA, S.R.O.</t>
  </si>
  <si>
    <t>RAIFFEISEN LEASING S R O</t>
  </si>
  <si>
    <t>RAIFFEISENBANK A.S.</t>
  </si>
  <si>
    <t>Rail Cargo Logistics - Czech</t>
  </si>
  <si>
    <t>Rail Cargo Logistics-Hungaria Kft.</t>
  </si>
  <si>
    <t>Rail Clinic s.r.o.</t>
  </si>
  <si>
    <t>RCS KLADNO S R O</t>
  </si>
  <si>
    <t>Realio Morava s.r.o.</t>
  </si>
  <si>
    <t>Recovera Využití zdrojů a.s.</t>
  </si>
  <si>
    <t>REDYST, s.r.o.</t>
  </si>
  <si>
    <t>REELGATE S.R.O.</t>
  </si>
  <si>
    <t>Refmin s.r.o.</t>
  </si>
  <si>
    <t>REFRASIL, S.R.O.</t>
  </si>
  <si>
    <t>REGESTA SPOLKA AKCYJNA</t>
  </si>
  <si>
    <t>REKVAL,</t>
  </si>
  <si>
    <t>REMET SPOL.S.R.O.</t>
  </si>
  <si>
    <t>REMET TECHNIK S R O</t>
  </si>
  <si>
    <t>RENOKOV,</t>
  </si>
  <si>
    <t>REO AMOS, SPOL. S R. O.</t>
  </si>
  <si>
    <t>REPÁK A SPOL., SPOL. S R. O.</t>
  </si>
  <si>
    <t>RETECH,</t>
  </si>
  <si>
    <t>REVIZE BAGRU S R O</t>
  </si>
  <si>
    <t>RHEINBRAUN BRENNSTOFF GMBH</t>
  </si>
  <si>
    <t>RHENUS PORT LOGISTICS SP. Z O.O.</t>
  </si>
  <si>
    <t>RHI Magnesita GmbH</t>
  </si>
  <si>
    <t>RICOH CZECH REPUBLIC S.R.O.</t>
  </si>
  <si>
    <t>RIKO LOGISTYKA Łukasz Grabowski</t>
  </si>
  <si>
    <t>RKL Opava, spol. s r.o.</t>
  </si>
  <si>
    <t>RMI, S.R.O.</t>
  </si>
  <si>
    <t>RMT S R O</t>
  </si>
  <si>
    <t>ROLAND BABKA</t>
  </si>
  <si>
    <t>ROMAN JUŘÍK</t>
  </si>
  <si>
    <t>ROPA SLOVAKIA,S.R.O.</t>
  </si>
  <si>
    <t>ROVAKOTAN S R O</t>
  </si>
  <si>
    <t>RPS OSTRAVA A.S.</t>
  </si>
  <si>
    <t>RUA BULGARIA EOOD</t>
  </si>
  <si>
    <t>Rubix Czech s. r. o.</t>
  </si>
  <si>
    <t>ŘEMPO LYRA, S.R.O.</t>
  </si>
  <si>
    <t>ŘETĚZÁRNA A.S.</t>
  </si>
  <si>
    <t>S.A.F. PRAHA SPOL. S R.O.</t>
  </si>
  <si>
    <t>S.S.K., a.s.</t>
  </si>
  <si>
    <t>SACHS TRANS INTERNATIONAL</t>
  </si>
  <si>
    <t>Saint-Gobain Construction</t>
  </si>
  <si>
    <t>SAK LOŽISKA</t>
  </si>
  <si>
    <t>SAR MONTAZE S.R.O.</t>
  </si>
  <si>
    <t>SCREEN SERVIS SPOL. S R.O.</t>
  </si>
  <si>
    <t>SČA-Severočeská armaturka,</t>
  </si>
  <si>
    <t>SECO TOOLS CZ</t>
  </si>
  <si>
    <t>SEDIA PROKOP &amp; CHODURA s. r. o.</t>
  </si>
  <si>
    <t>SEEIF CERAMIC, A.S</t>
  </si>
  <si>
    <t>SEKOS MORAVA S R O</t>
  </si>
  <si>
    <t>SEMPRA PRAHA</t>
  </si>
  <si>
    <t>SEPAK MECHANICAL ENGINEERING S.R.O.</t>
  </si>
  <si>
    <t>SERVO DRIVE S.R.O.</t>
  </si>
  <si>
    <t>SEVEROMORAVSKE VODOVODY A</t>
  </si>
  <si>
    <t>SEVT, A. S.</t>
  </si>
  <si>
    <t>SEW EURODRIVE CZ S.R.O.</t>
  </si>
  <si>
    <t>SG EQUIPMENT FINANCE</t>
  </si>
  <si>
    <t>SGM ROUTE A.S.</t>
  </si>
  <si>
    <t>SHINE Consulting s.r.o.</t>
  </si>
  <si>
    <t>SCHENCK PROCESS S.R.O.</t>
  </si>
  <si>
    <t>SCHRACK SECONET SICHERHEITS   UND</t>
  </si>
  <si>
    <t>SCHWER FITTINGS, S.R.O.</t>
  </si>
  <si>
    <t>SIAD CZECH</t>
  </si>
  <si>
    <t>SICK</t>
  </si>
  <si>
    <t>Siemens Energy, s.r.o.</t>
  </si>
  <si>
    <t>Siemens Large Drives, s.r.o.</t>
  </si>
  <si>
    <t>SIEMENS, S.R.O.</t>
  </si>
  <si>
    <t>Siems a Klein, spol. s r.o.</t>
  </si>
  <si>
    <t>SIGMA GROUP A.S.</t>
  </si>
  <si>
    <t>SIGMA PUMPY HRANICE</t>
  </si>
  <si>
    <t>Signify Commercial Czech Republic</t>
  </si>
  <si>
    <t>SILENT   CZECH SPOL. S R. O.</t>
  </si>
  <si>
    <t>SILVA ART,</t>
  </si>
  <si>
    <t>SIMON FM S.R.O.</t>
  </si>
  <si>
    <t>SINOSTEEL EQUIPMENT &amp; ENGINEERING</t>
  </si>
  <si>
    <t>SIOT trade s.r.o.</t>
  </si>
  <si>
    <t>SIWECO, S.R.O.</t>
  </si>
  <si>
    <t>SK - MAGNESIA TRADE, s.r.o.</t>
  </si>
  <si>
    <t>SKALAGRO, A. S.</t>
  </si>
  <si>
    <t>SKANSKA A S</t>
  </si>
  <si>
    <t>SKAT TRANSPORT SPÓŁKA Z</t>
  </si>
  <si>
    <t>SKF CZ A.S.</t>
  </si>
  <si>
    <t>SLASKIE CENTRUM LOGISTYKI S.A.</t>
  </si>
  <si>
    <t>SLAVOMÍR FERTAĽ</t>
  </si>
  <si>
    <t>SLB SPOL.S R.O.</t>
  </si>
  <si>
    <t>SLOVÁCKE STROJÍRNY,</t>
  </si>
  <si>
    <t>Slovenské magnezitové závody,</t>
  </si>
  <si>
    <t>SLOVMAG, A. S. LUBENÍK</t>
  </si>
  <si>
    <t>SLOVNAFT, a.s.</t>
  </si>
  <si>
    <t>SMS CONCAST AG</t>
  </si>
  <si>
    <t>SOFTIP A S</t>
  </si>
  <si>
    <t>SOJITZ EUROPE PLC</t>
  </si>
  <si>
    <t>SOKOFLOK S.R.O.</t>
  </si>
  <si>
    <t>SOLIDUS TECH S R O</t>
  </si>
  <si>
    <t>SONEPAR ČESKÁ  REPUBLIKA SPOL.</t>
  </si>
  <si>
    <t>SONOTEC S.R.O.</t>
  </si>
  <si>
    <t>SPECIALITY STEEL UK LIMITED</t>
  </si>
  <si>
    <t>SPED TRANS POLSKA SP. Z O.O.</t>
  </si>
  <si>
    <t>SPEED LEASE a.s.</t>
  </si>
  <si>
    <t>SPEEDCARD S.R.O.</t>
  </si>
  <si>
    <t>SPOJENE SLEVÁRNY SPOL. S R.O.</t>
  </si>
  <si>
    <t>SPOLEČNOST OCELOVE PÁSY</t>
  </si>
  <si>
    <t>Správa železnic, státní organizace</t>
  </si>
  <si>
    <t>SPRAYING SYSTEMS CZECH, S.R.O.</t>
  </si>
  <si>
    <t>ST2 LLC D/B/A SOUND TECHNOLOGIES</t>
  </si>
  <si>
    <t>STAMAK TRADE S.R.O.</t>
  </si>
  <si>
    <t>STAMPA Ostrava, a.s.</t>
  </si>
  <si>
    <t>STANISLAV KROČIL   KROKOV</t>
  </si>
  <si>
    <t>STARBUILDING GROUP S R O</t>
  </si>
  <si>
    <t>STAREP ZVLB V. O. S.</t>
  </si>
  <si>
    <t>STARTRONIC</t>
  </si>
  <si>
    <t>STASTO AUTOMATION SRO</t>
  </si>
  <si>
    <t>STAVBA STRAPAC S.R.O</t>
  </si>
  <si>
    <t>STEEL BUSINESS EUROPE SE</t>
  </si>
  <si>
    <t>STEELAGE CZECH REPUBLIC S.R.O.</t>
  </si>
  <si>
    <t>STOILENSKY MINING PROCESSING</t>
  </si>
  <si>
    <t>STOMIL CZ s.r.o.</t>
  </si>
  <si>
    <t>STRENUUS TECHNOLOGY, S.R.O.</t>
  </si>
  <si>
    <t>STROJIRNY A STAVBY TRINEC, A S</t>
  </si>
  <si>
    <t>STROSS ENGINEERING  S.R.O.</t>
  </si>
  <si>
    <t>SUND BIRSTA</t>
  </si>
  <si>
    <t>SUZ   WELDING, S.R.O.</t>
  </si>
  <si>
    <t>SVARSERVIS THERMOPROZESS</t>
  </si>
  <si>
    <t>SVAZ SLEVÁREN ČESKE REPUBLIKY</t>
  </si>
  <si>
    <t>SYSTEMIS czech, s.r.o.</t>
  </si>
  <si>
    <t>ŠkoFIN s.r.o.</t>
  </si>
  <si>
    <t>ŠKOLENÍ STROJNÍKŮ s.r.o.</t>
  </si>
  <si>
    <t>ŠROT GEBESHUBER S R O</t>
  </si>
  <si>
    <t>ŠURALOVÁ JITŘENKA MUDR.</t>
  </si>
  <si>
    <t>ŠVEC JAROSLAV</t>
  </si>
  <si>
    <t>T-Cars System s.r.o.</t>
  </si>
  <si>
    <t>TACHTECH S.R.O.</t>
  </si>
  <si>
    <t>TALOSA S.R.O.</t>
  </si>
  <si>
    <t>TALPA   RPF, S. R. O.</t>
  </si>
  <si>
    <t>TAMEH CZECH S R O</t>
  </si>
  <si>
    <t>TAMTRON S.R.O.</t>
  </si>
  <si>
    <t>TAN DELTA MICROWAVES (MIRAMODUS LTD</t>
  </si>
  <si>
    <t>Tatra banka</t>
  </si>
  <si>
    <t>TB TRANS SPÓŁKA Z OGRANICZONĄ</t>
  </si>
  <si>
    <t>TBG BETONPUMPY MORAVA S.R.O.</t>
  </si>
  <si>
    <t>TECAM PCV a.s.</t>
  </si>
  <si>
    <t>TECK COAL LIMITED</t>
  </si>
  <si>
    <t>TECTRA A.S.</t>
  </si>
  <si>
    <t>TECH LIT CZ S R O</t>
  </si>
  <si>
    <t>TECH MASTERS CZECH SPOL S R O</t>
  </si>
  <si>
    <t>Techbelt s.r.o.</t>
  </si>
  <si>
    <t>TECHNICKÉ LABORATOŘE OPAVA,</t>
  </si>
  <si>
    <t>TECHNICKÝ A ZKUŠEBNÍ ÚSTAV STAVEBNÍ</t>
  </si>
  <si>
    <t>TECHNO SERVICE CZ A.S.</t>
  </si>
  <si>
    <t>TECHNOBANK</t>
  </si>
  <si>
    <t>TECHNOSVAR A. S.</t>
  </si>
  <si>
    <t>TechSoft Engineering, spol. s r.o.</t>
  </si>
  <si>
    <t>TEMO, technologické montáže</t>
  </si>
  <si>
    <t>TEPLOTECHNA OSTRAVA A.S.</t>
  </si>
  <si>
    <t>TEPOSTOP S.R.O.</t>
  </si>
  <si>
    <t>TERMOSONDY KLADNO SPOL. S R.O.</t>
  </si>
  <si>
    <t>TG PNEU</t>
  </si>
  <si>
    <t>TGS NÁSTROJE STROJE TECHNOLOGICKE</t>
  </si>
  <si>
    <t>THE INTERNATIONAL SCHOOL OF KRAKOW</t>
  </si>
  <si>
    <t>THERMO FISHER SCIENTIFIC</t>
  </si>
  <si>
    <t>THT S.R.O.</t>
  </si>
  <si>
    <t>Tiberghien CVBA</t>
  </si>
  <si>
    <t>TIMESEAL a.s.</t>
  </si>
  <si>
    <t>TLAKON SK, S. R.O.</t>
  </si>
  <si>
    <t>TMR S R O</t>
  </si>
  <si>
    <t>Tomasz Bochenek</t>
  </si>
  <si>
    <t>Tomáš Kalisch</t>
  </si>
  <si>
    <t>TONER - COPY s.r.o.</t>
  </si>
  <si>
    <t>TONERSYSTEM  S. R. O.</t>
  </si>
  <si>
    <t>TRADE TRANS COMBI SP. Z O.O.</t>
  </si>
  <si>
    <t>TRAFIGURA PTE LTD</t>
  </si>
  <si>
    <t>TRAINLOG s.r.o.</t>
  </si>
  <si>
    <t>TRANGO S.R.O.</t>
  </si>
  <si>
    <t>Trans Rapid s.r.o.</t>
  </si>
  <si>
    <t>TRANSAGENT, d.o.o., Koper</t>
  </si>
  <si>
    <t>TRANSCARE INTERNATIONALE SPEDITION</t>
  </si>
  <si>
    <t>TRANSMISIE ENGINEERING A.S.</t>
  </si>
  <si>
    <t>TRANSROLL - CZ, a.s.</t>
  </si>
  <si>
    <t>TRENKWALDER A.S.</t>
  </si>
  <si>
    <t>TRIBO Engineering, s.r.o.</t>
  </si>
  <si>
    <t>TRIBOTEC, SPOL.S R.O.</t>
  </si>
  <si>
    <t>TRIODON SPOL. S.R.O.</t>
  </si>
  <si>
    <t>TROJEK, a.s.</t>
  </si>
  <si>
    <t>TROJPOL SP. Z O.O.</t>
  </si>
  <si>
    <t>TROMA   MACH S.R.O.</t>
  </si>
  <si>
    <t>TRUCONNEXION, A.S.</t>
  </si>
  <si>
    <t>TRZUSKAWICA SPÓŁKA AKCYJNA</t>
  </si>
  <si>
    <t>TS   TECH, SPOL. S R.O.</t>
  </si>
  <si>
    <t>TS Trango-Servis, s.r.o.</t>
  </si>
  <si>
    <t>TSR CZECH REPUBLIC S.R.O.</t>
  </si>
  <si>
    <t>TTM MORAVA S.R.O.</t>
  </si>
  <si>
    <t>TUBES INTERNATIONAL S.R.O.</t>
  </si>
  <si>
    <t>TURCK, S.R.O.</t>
  </si>
  <si>
    <t>TUV NORD CZECH, S.R.O.</t>
  </si>
  <si>
    <t>TWG CONTROL, SPOL.S R.O.</t>
  </si>
  <si>
    <t>UK CARES</t>
  </si>
  <si>
    <t>UNI STEEL IMPEX SRL</t>
  </si>
  <si>
    <t>UNICAR, SPOL. S R.O.</t>
  </si>
  <si>
    <t>UNICON OSTRAVA S.R.O.</t>
  </si>
  <si>
    <t>UNICREDIT LEASING CZ, A.S.</t>
  </si>
  <si>
    <t>Uniwise s.r.o.</t>
  </si>
  <si>
    <t>Usługi Transportowe "SZYMTRANS"</t>
  </si>
  <si>
    <t>USŁUGI TRANSPORTOWE SOWA ŁUKASZ</t>
  </si>
  <si>
    <t>UVB TECHNIK</t>
  </si>
  <si>
    <t>UVEX SAFETY CZ, K.S.</t>
  </si>
  <si>
    <t>VAE PROSYS S.R.O.</t>
  </si>
  <si>
    <t>VAG S R O</t>
  </si>
  <si>
    <t>VAKABRNOCZ S.R.O.</t>
  </si>
  <si>
    <t>VALATRANS A.S.</t>
  </si>
  <si>
    <t>VAN CARGO SPÓŁKA AKCYJNA</t>
  </si>
  <si>
    <t>VÁPENKA VITOŠOV S.R.O.</t>
  </si>
  <si>
    <t>VASCO BOHEMIA SP.Z O.O.</t>
  </si>
  <si>
    <t>VEBO CZ SPOL.S R.O.</t>
  </si>
  <si>
    <t>VEDAK TEAM S.R.O.</t>
  </si>
  <si>
    <t>VEKTOR PLUS S R O</t>
  </si>
  <si>
    <t>VELA CZECH, S.R.O.</t>
  </si>
  <si>
    <t>VEM TSCHECHIEN, S.R.O.</t>
  </si>
  <si>
    <t>Věra Kursová</t>
  </si>
  <si>
    <t>VESUVIUS MORAVIA S.R.O.</t>
  </si>
  <si>
    <t>VESUVIUS POLAND SP. Z O.O.</t>
  </si>
  <si>
    <t>VESUVIUS SENSORS &amp; PROBES EUROPE</t>
  </si>
  <si>
    <t>VF, A.S.</t>
  </si>
  <si>
    <t>VINGU   STEEL, S.R.O.</t>
  </si>
  <si>
    <t>VÍTKOVICE ENERGETICKÉ STROJÍRENSTVÍ</t>
  </si>
  <si>
    <t>VÍTKOVICE TESTING CENTER</t>
  </si>
  <si>
    <t>VÍTKOVICKÁ DOPRAVA a.s.</t>
  </si>
  <si>
    <t>VÍTKOVICKÁ STŘEDNÍ PRŮMYSLOVÁ ŠKOLA</t>
  </si>
  <si>
    <t>Vítkovické slévárny, spol. s r.o.</t>
  </si>
  <si>
    <t>Vítkovické železniční opravny a.s.</t>
  </si>
  <si>
    <t>VK Ostrava, s.r.o.</t>
  </si>
  <si>
    <t>VLČEK SVAŘOVACÍ TECHNIKA</t>
  </si>
  <si>
    <t>VLTAVA LABE MEDIA A S</t>
  </si>
  <si>
    <t>VODAFONE CZECH REPUBLIC A.S.</t>
  </si>
  <si>
    <t>Vodní hospodářství, spol. s r.o.</t>
  </si>
  <si>
    <t>VRABEC A VRABEC S.R.O.</t>
  </si>
  <si>
    <t>VSS</t>
  </si>
  <si>
    <t>VŠEKON FLORČÍK S.R.O.</t>
  </si>
  <si>
    <t>VÚHŽ a.s.</t>
  </si>
  <si>
    <t>VWR INTERNATIONAL S.R.O</t>
  </si>
  <si>
    <t>VÝROBNÍ DRUŽSTVO VKUS FRÝDEK</t>
  </si>
  <si>
    <t>VÝSKUMNÝ ÚSTAV ZVÁRAČSKÝ VÚZ</t>
  </si>
  <si>
    <t>Vysoká škola báňská –</t>
  </si>
  <si>
    <t>VZV EXTERNÍ SERVIS RP S R O</t>
  </si>
  <si>
    <t>VZV STEEL, spol. s r.o.</t>
  </si>
  <si>
    <t>WAFAREX S.R.O.</t>
  </si>
  <si>
    <t>Walzengiesserei Coswig GmbH</t>
  </si>
  <si>
    <t>WEGLOKOKS , S.A.</t>
  </si>
  <si>
    <t>WELCO S.R.O.</t>
  </si>
  <si>
    <t>WELDPLAST ČR s.r.o.</t>
  </si>
  <si>
    <t>WIRE DOO</t>
  </si>
  <si>
    <t>Witzenmann Opava, spol. s r.o.</t>
  </si>
  <si>
    <t>WNS Global Services Ltd.</t>
  </si>
  <si>
    <t>WPRB Sp. z o. o.</t>
  </si>
  <si>
    <t>WURTH , SPOL. S  R.O.</t>
  </si>
  <si>
    <t>XPO TRANSPORT SOLUTIONS POLAND</t>
  </si>
  <si>
    <t>YALE CZ s.r.o.</t>
  </si>
  <si>
    <t>Z   PRECIS S.R.O.</t>
  </si>
  <si>
    <t>ZAKLAD TECHNIKI ODLEWNICZEJ</t>
  </si>
  <si>
    <t>ZAKŁAD USŁUGOWO-PRODUKCYJNO-</t>
  </si>
  <si>
    <t>Zakłady Górniczo-Hutnicze</t>
  </si>
  <si>
    <t>ZAM   SERVIS S.R.O.</t>
  </si>
  <si>
    <t>ZAPOROZHYE INDUSTRIAL</t>
  </si>
  <si>
    <t>ZARGES CZ</t>
  </si>
  <si>
    <t>ZAT  AKCIOVA SPOLECNOST</t>
  </si>
  <si>
    <t>ZBIGNIEW STROJEC P.H.U. "ZBYSZKO"</t>
  </si>
  <si>
    <t>Zdeněk Hečko</t>
  </si>
  <si>
    <t>ZDRAVOTNI USTAV SE SIDLEM V OSTRAVE</t>
  </si>
  <si>
    <t>ZEBRAFAST a.s.</t>
  </si>
  <si>
    <t>ZEMAN MKD S.R.O.</t>
  </si>
  <si>
    <t>ZEMĚDĚLSKE DRUŽSTVO HRANIČÁŘ LODĚNI</t>
  </si>
  <si>
    <t>ZEPPELIN CZ S.R.O.</t>
  </si>
  <si>
    <t>ZEROZ, SPOL. S R.O.</t>
  </si>
  <si>
    <t>ZKL BEARINGS CZ, AKCIOVÁ SPOLEČNOST</t>
  </si>
  <si>
    <t>ZLATNÍK,DRUŽSTVO UMĚLECKE VÝROBY</t>
  </si>
  <si>
    <t>ZPA NOVÁ PAKA, A.S.</t>
  </si>
  <si>
    <t>ZVVZ MACHINERY, A.S.</t>
  </si>
  <si>
    <t>ZwickRoell s.r.o.</t>
  </si>
  <si>
    <t>ŽĎAS, A.S.</t>
  </si>
  <si>
    <t>ŽIAROMAT A.S.</t>
  </si>
  <si>
    <t>0010 Total</t>
  </si>
  <si>
    <t>0026</t>
  </si>
  <si>
    <t>AFFIVAL</t>
  </si>
  <si>
    <t>ALSYMON, s.r.o.</t>
  </si>
  <si>
    <t>API   AKADEMIE PRODUKTIVITY</t>
  </si>
  <si>
    <t>ATLANTIC GMBH</t>
  </si>
  <si>
    <t>ATRADIUS CREDIT INSURANCE N.V.,</t>
  </si>
  <si>
    <t>BARVY A LAKY HOSTIVAŘ A.S.</t>
  </si>
  <si>
    <t>CARBIDE MORAVA S.R.O.</t>
  </si>
  <si>
    <t>CLEANSHOP S R O</t>
  </si>
  <si>
    <t>COGEBI A.S.</t>
  </si>
  <si>
    <t>E EXPERT, SPOL. S R.O.</t>
  </si>
  <si>
    <t>F LLI GANDOSSI ACCIAIERIE</t>
  </si>
  <si>
    <t>FORMSERVIS</t>
  </si>
  <si>
    <t>Gi Group Czech Republic, s.r.o.</t>
  </si>
  <si>
    <t>H-GLOST, S.R.O.</t>
  </si>
  <si>
    <t>HEAVYTRANS S.R.O.</t>
  </si>
  <si>
    <t>HUTTENES ALBERTUS CZ</t>
  </si>
  <si>
    <t>I.D.D. ABRASIVE S.R.O.</t>
  </si>
  <si>
    <t>LAMMB SYSTEMS S. R. O.</t>
  </si>
  <si>
    <t>LBX SA</t>
  </si>
  <si>
    <t>MARSH S.R.O.</t>
  </si>
  <si>
    <t>MATERIÁLOVÝ A METALURGICKÝ VÝZKUM S</t>
  </si>
  <si>
    <t>MCN CZ S.R.O.</t>
  </si>
  <si>
    <t>MORAVSKÁ MODELÁRNA</t>
  </si>
  <si>
    <t>PETR JANDEJSEK</t>
  </si>
  <si>
    <t>PTS JOSEF SOLNAR S.R.O.</t>
  </si>
  <si>
    <t>RAB SPOL. S. R. O.</t>
  </si>
  <si>
    <t>Roľnícka spoločnosť "Kyjov" s.r.o.</t>
  </si>
  <si>
    <t>RS COMPONENTS SP.Z O.O.</t>
  </si>
  <si>
    <t>SAND TEAM,</t>
  </si>
  <si>
    <t>STATECH S.R.O.</t>
  </si>
  <si>
    <t>TECHSERVICE CZ S R O</t>
  </si>
  <si>
    <t>WALTER  CZ  S. R. O.</t>
  </si>
  <si>
    <t>Z-Group a.s.</t>
  </si>
  <si>
    <t>0026 Total</t>
  </si>
  <si>
    <t>0018</t>
  </si>
  <si>
    <t>CITIBANK EUROPE PLC</t>
  </si>
  <si>
    <t>SECAR SILESIA S.R.O.</t>
  </si>
  <si>
    <t>SILCAR PLUS S.R.O.</t>
  </si>
  <si>
    <t>UHŘÍK S.R.O.</t>
  </si>
  <si>
    <t>0018 Total</t>
  </si>
  <si>
    <t>0022</t>
  </si>
  <si>
    <t>A.Z.I.E.   SERVICE TRADES</t>
  </si>
  <si>
    <t>ARCELORMITTAL INSURANCE CONSULTANTS</t>
  </si>
  <si>
    <t>ARCELORMITTAL TREASURY SNC</t>
  </si>
  <si>
    <t>AZ KOV KOMAXIT, S.R.O.</t>
  </si>
  <si>
    <t>BARLOW S.R.O.</t>
  </si>
  <si>
    <t>BELMET S.R.O.</t>
  </si>
  <si>
    <t>CANIS SAFETY</t>
  </si>
  <si>
    <t>Celní software s.r.o.</t>
  </si>
  <si>
    <t>DHL Freight CZ s.r.o.</t>
  </si>
  <si>
    <t>DSV ROAD A.S.</t>
  </si>
  <si>
    <t>Elektropřístroj s.r.o.</t>
  </si>
  <si>
    <t>ENWICO DATA S.R.O.</t>
  </si>
  <si>
    <t>Festo, s.r.o.</t>
  </si>
  <si>
    <t>FRANKOSPOL OFFICE S.R.O</t>
  </si>
  <si>
    <t>KOOPERATIVA POJIŠŤOVNA A S</t>
  </si>
  <si>
    <t>LINDE GAS A.S.</t>
  </si>
  <si>
    <t>MILAN LIGOCKI UNIPACK SERVIS</t>
  </si>
  <si>
    <t>PRÁDELNA FRENŠTÁT S R O</t>
  </si>
  <si>
    <t>R.D.I.DELMAT S.R.O.</t>
  </si>
  <si>
    <t>RECON METALS GMBH</t>
  </si>
  <si>
    <t>SCHENKER SPOL.S R.O.</t>
  </si>
  <si>
    <t>SMOLO CZ, s.r.o.</t>
  </si>
  <si>
    <t>SYBAS CONTROL S.R.O.</t>
  </si>
  <si>
    <t>ŠEDĚNKA KAMIL</t>
  </si>
  <si>
    <t>TURBIN S. R. O.</t>
  </si>
  <si>
    <t>V L H DOPRAVA S R O</t>
  </si>
  <si>
    <t>VERDATEX GROUP S.R.O.</t>
  </si>
  <si>
    <t>VKUS   BUSTAN S.R.O.</t>
  </si>
  <si>
    <t>0022 Total</t>
  </si>
  <si>
    <t>0051</t>
  </si>
  <si>
    <t>ARCELORMITTAL BELGIUM SA</t>
  </si>
  <si>
    <t>ARCELORMITTAL BELVAL AND DIFFERDANG</t>
  </si>
  <si>
    <t>ARCELORMITTAL HUNEDOARA SA</t>
  </si>
  <si>
    <t>ArcelorMittal Méditerranée</t>
  </si>
  <si>
    <t>ARVAL CZ  S.R.O.</t>
  </si>
  <si>
    <t>EULER HERMES FRANCE</t>
  </si>
  <si>
    <t>Kingspan Holdings Ireland Ltd</t>
  </si>
  <si>
    <t>0051 Total</t>
  </si>
  <si>
    <t>0052</t>
  </si>
  <si>
    <t>ALLPLAN Deutschland GmbH</t>
  </si>
  <si>
    <t>Autohaus Adelbert Moll GmbH &amp; Co. K</t>
  </si>
  <si>
    <t>bluvo AG</t>
  </si>
  <si>
    <t>E.ON Energie Deutschland GmbH</t>
  </si>
  <si>
    <t>EURO-Leasing GmbH</t>
  </si>
  <si>
    <t>Grischa Borchers</t>
  </si>
  <si>
    <t>Hauptzollamt Münster</t>
  </si>
  <si>
    <t>HypoVereinsbank</t>
  </si>
  <si>
    <t>KATERINSKA HOTEL S.R.O.</t>
  </si>
  <si>
    <t>Otto Office GmbH &amp; Co KG</t>
  </si>
  <si>
    <t>Stadtwerke Ratingen GmbH</t>
  </si>
  <si>
    <t>VHV Allgemeine Versicherung AG</t>
  </si>
  <si>
    <t>Vodafone GmbH</t>
  </si>
  <si>
    <t>Volkswagen Leasing GmbH</t>
  </si>
  <si>
    <t>Volvo Car Financial Services</t>
  </si>
  <si>
    <t>0052 Total</t>
  </si>
  <si>
    <t>0053</t>
  </si>
  <si>
    <t>"GREEN LIGHTS HOLDING" SPÓŁKA Z</t>
  </si>
  <si>
    <t>Business Lease Sp. z o.o.</t>
  </si>
  <si>
    <t>Coface Poland Factoring sp. z o.o.</t>
  </si>
  <si>
    <t>Coface Poland Insurance Service Sp.</t>
  </si>
  <si>
    <t>Firma Handlowo Usługowa Dariusz Szm</t>
  </si>
  <si>
    <t>GTC Francuska Sp. z o.o.</t>
  </si>
  <si>
    <t>KUKE S.A.</t>
  </si>
  <si>
    <t>METAL-COURIER Ltd</t>
  </si>
  <si>
    <t>Naviparking Poland Sp. z o.o.</t>
  </si>
  <si>
    <t>ORANGE POLSKA SPÓŁKA AKCYJNA</t>
  </si>
  <si>
    <t>Pośrednictwo Ubezpieczeniowe</t>
  </si>
  <si>
    <t>0053 Total</t>
  </si>
  <si>
    <t>LO SAP PTU</t>
  </si>
  <si>
    <t>AC258002</t>
  </si>
  <si>
    <t>AC064773</t>
  </si>
  <si>
    <t>AC606199</t>
  </si>
  <si>
    <t>AC167801</t>
  </si>
  <si>
    <t>AC167829</t>
  </si>
  <si>
    <t>AMERICAN PETROLEUM INSTITUTE</t>
  </si>
  <si>
    <t>AC158616</t>
  </si>
  <si>
    <t>AC167831</t>
  </si>
  <si>
    <t>AMO MONT OSTRAVA S R O</t>
  </si>
  <si>
    <t>AC638285</t>
  </si>
  <si>
    <t>AC167855</t>
  </si>
  <si>
    <t>ARGO HYTOS PROTECH S. R. O.</t>
  </si>
  <si>
    <t>AC168689</t>
  </si>
  <si>
    <t>AC159817</t>
  </si>
  <si>
    <t>AC150147</t>
  </si>
  <si>
    <t>AC167881</t>
  </si>
  <si>
    <t>AC670622</t>
  </si>
  <si>
    <t>AC167894</t>
  </si>
  <si>
    <t>AC147014</t>
  </si>
  <si>
    <t>AC684289</t>
  </si>
  <si>
    <t>Autodoprava Sentl s.r.o.</t>
  </si>
  <si>
    <t>AC684326</t>
  </si>
  <si>
    <t>AC167941</t>
  </si>
  <si>
    <t>AC258073</t>
  </si>
  <si>
    <t>AC683800</t>
  </si>
  <si>
    <t>AC167974</t>
  </si>
  <si>
    <t>AC193582</t>
  </si>
  <si>
    <t>BIBUS</t>
  </si>
  <si>
    <t>AC167980</t>
  </si>
  <si>
    <t>AC171039</t>
  </si>
  <si>
    <t>AC168006</t>
  </si>
  <si>
    <t>AC168012</t>
  </si>
  <si>
    <t>AC168018</t>
  </si>
  <si>
    <t>Brunnbauer-Moravia, s.r.o.</t>
  </si>
  <si>
    <t>AC684287</t>
  </si>
  <si>
    <t>CAPRO, SPOL. S R. O.</t>
  </si>
  <si>
    <t>AC168054</t>
  </si>
  <si>
    <t>AC617806</t>
  </si>
  <si>
    <t>AC168057</t>
  </si>
  <si>
    <t>CERATIZIT AUSTRIA GESELLSCHAFT</t>
  </si>
  <si>
    <t>AC148854</t>
  </si>
  <si>
    <t>CERATIZIT LUXEMBOURG SARL</t>
  </si>
  <si>
    <t>AC017045</t>
  </si>
  <si>
    <t>CERATIZIT Česká republika s.r.o.</t>
  </si>
  <si>
    <t>AC684323</t>
  </si>
  <si>
    <t>AC168087</t>
  </si>
  <si>
    <t>CHEMOLAK TRADE SPOL S R O</t>
  </si>
  <si>
    <t>AC168090</t>
  </si>
  <si>
    <t>AC168093</t>
  </si>
  <si>
    <t>CIMCOOL EUROPE CZECH BRANCH</t>
  </si>
  <si>
    <t>AC168101</t>
  </si>
  <si>
    <t>CMT ENGINEERING LIMITED</t>
  </si>
  <si>
    <t>AC684409</t>
  </si>
  <si>
    <t>AC684395</t>
  </si>
  <si>
    <t>AC168128</t>
  </si>
  <si>
    <t>AC193054</t>
  </si>
  <si>
    <t>AC168143</t>
  </si>
  <si>
    <t>AC164418</t>
  </si>
  <si>
    <t>AC684512</t>
  </si>
  <si>
    <t>AC603930</t>
  </si>
  <si>
    <t>AC168156</t>
  </si>
  <si>
    <t>AC168181</t>
  </si>
  <si>
    <t>DEL A. S.</t>
  </si>
  <si>
    <t>AC642276</t>
  </si>
  <si>
    <t>AC168247</t>
  </si>
  <si>
    <t>AC664370</t>
  </si>
  <si>
    <t>DT CZ, LAKOVACÍ TECHNIKA</t>
  </si>
  <si>
    <t>AC168253</t>
  </si>
  <si>
    <t>AC622523</t>
  </si>
  <si>
    <t>DUOTISK LATKA S.R.O.</t>
  </si>
  <si>
    <t>AC657411</t>
  </si>
  <si>
    <t>AC603147</t>
  </si>
  <si>
    <t>AC171065</t>
  </si>
  <si>
    <t>AC168375</t>
  </si>
  <si>
    <t>ELIS SPOL. S R.O.</t>
  </si>
  <si>
    <t>AC168377</t>
  </si>
  <si>
    <t>AC280159</t>
  </si>
  <si>
    <t>AC168395</t>
  </si>
  <si>
    <t>AC193094</t>
  </si>
  <si>
    <t>ENERGOSERVIS, spol. s r.o. Chomutov</t>
  </si>
  <si>
    <t>AC168409</t>
  </si>
  <si>
    <t>AC618996</t>
  </si>
  <si>
    <t>ESAB VAMBERK, s.r.o.,</t>
  </si>
  <si>
    <t>AC168423</t>
  </si>
  <si>
    <t>ETISOFT SPOL. S.R.O.</t>
  </si>
  <si>
    <t>AC261050</t>
  </si>
  <si>
    <t>AC168441</t>
  </si>
  <si>
    <t>EUROFINS EXPERTISES</t>
  </si>
  <si>
    <t>AC618691</t>
  </si>
  <si>
    <t>EUROPEAN AUTOMATION LTD</t>
  </si>
  <si>
    <t>AC664728</t>
  </si>
  <si>
    <t>AC168453</t>
  </si>
  <si>
    <t>AC604067</t>
  </si>
  <si>
    <t>AC258939</t>
  </si>
  <si>
    <t>AC628336</t>
  </si>
  <si>
    <t>AC620610</t>
  </si>
  <si>
    <t>AC167746</t>
  </si>
  <si>
    <t>AC168514</t>
  </si>
  <si>
    <t>FOERSTER TECOM , S R.O.</t>
  </si>
  <si>
    <t>AC168515</t>
  </si>
  <si>
    <t>AC663650</t>
  </si>
  <si>
    <t>FORTE WESPA ROKYCANY S.R.O.</t>
  </si>
  <si>
    <t>AC258103</t>
  </si>
  <si>
    <t>AC171004</t>
  </si>
  <si>
    <t>AC168529</t>
  </si>
  <si>
    <t>AC168549</t>
  </si>
  <si>
    <t>GALVAN CZ S.R.O.</t>
  </si>
  <si>
    <t>AC168553</t>
  </si>
  <si>
    <t>AC684473</t>
  </si>
  <si>
    <t>AC168573</t>
  </si>
  <si>
    <t>AC607481</t>
  </si>
  <si>
    <t>AC168592</t>
  </si>
  <si>
    <t>AC684327</t>
  </si>
  <si>
    <t>GST STADLER GUTERVERKEHRS GMBH</t>
  </si>
  <si>
    <t>AC009084</t>
  </si>
  <si>
    <t>AC171014</t>
  </si>
  <si>
    <t>HANSEATIC LOGISTIC s.r.o.</t>
  </si>
  <si>
    <t>AC684310</t>
  </si>
  <si>
    <t>AC168619</t>
  </si>
  <si>
    <t>AC260301</t>
  </si>
  <si>
    <t>AC168640</t>
  </si>
  <si>
    <t>HERMES TRADING S R O</t>
  </si>
  <si>
    <t>AC673773</t>
  </si>
  <si>
    <t>AC168648</t>
  </si>
  <si>
    <t>AC605744</t>
  </si>
  <si>
    <t>AC170392</t>
  </si>
  <si>
    <t>HYGIENE INSTITUT DES RUHRGEBIETS</t>
  </si>
  <si>
    <t>AC258402</t>
  </si>
  <si>
    <t>AC168675</t>
  </si>
  <si>
    <t>AC196061</t>
  </si>
  <si>
    <t>AC168701</t>
  </si>
  <si>
    <t>AC167517</t>
  </si>
  <si>
    <t>AC167519</t>
  </si>
  <si>
    <t>AC193139</t>
  </si>
  <si>
    <t>AC168713</t>
  </si>
  <si>
    <t>INDUSTRIE POLIECO M.P.B. S.R.L.</t>
  </si>
  <si>
    <t>AC167664</t>
  </si>
  <si>
    <t>AC167522</t>
  </si>
  <si>
    <t>AC168807</t>
  </si>
  <si>
    <t>AC168821</t>
  </si>
  <si>
    <t>AC168828</t>
  </si>
  <si>
    <t>AC158816</t>
  </si>
  <si>
    <t>AC208267</t>
  </si>
  <si>
    <t>AC168868</t>
  </si>
  <si>
    <t>IVARA BAU S R O</t>
  </si>
  <si>
    <t>AC682505</t>
  </si>
  <si>
    <t>AC684356</t>
  </si>
  <si>
    <t>AC168907</t>
  </si>
  <si>
    <t>AC168910</t>
  </si>
  <si>
    <t>AC168915</t>
  </si>
  <si>
    <t>AC168960</t>
  </si>
  <si>
    <t>JOMIHA S. R. O.</t>
  </si>
  <si>
    <t>AC167525</t>
  </si>
  <si>
    <t>AC168976</t>
  </si>
  <si>
    <t>JUMO Měření a regulace s.r.o.</t>
  </si>
  <si>
    <t>AC168989</t>
  </si>
  <si>
    <t>AC168991</t>
  </si>
  <si>
    <t>Joppa Logistics s.r.o.</t>
  </si>
  <si>
    <t>AC684417</t>
  </si>
  <si>
    <t>AC168997</t>
  </si>
  <si>
    <t>AC169000</t>
  </si>
  <si>
    <t>KAISER KRAFT, SPOL. S R.O.</t>
  </si>
  <si>
    <t>AC169002</t>
  </si>
  <si>
    <t>AC169008</t>
  </si>
  <si>
    <t>KDM TRANSPORT SPÓŁKA Z</t>
  </si>
  <si>
    <t>AC684429</t>
  </si>
  <si>
    <t>AC169051</t>
  </si>
  <si>
    <t>KLUBER LUBRICATION CZ, S.R.O</t>
  </si>
  <si>
    <t>AC169064</t>
  </si>
  <si>
    <t>KOEXPRO OSTRAVA</t>
  </si>
  <si>
    <t>AC169072</t>
  </si>
  <si>
    <t>AC169075</t>
  </si>
  <si>
    <t>AC169080</t>
  </si>
  <si>
    <t>KOVO FALCH, S.R.O.</t>
  </si>
  <si>
    <t>AC169118</t>
  </si>
  <si>
    <t>AC618978</t>
  </si>
  <si>
    <t>AC677466</t>
  </si>
  <si>
    <t>AC169136</t>
  </si>
  <si>
    <t>AC169137</t>
  </si>
  <si>
    <t>LABORTECH, S.R.O.</t>
  </si>
  <si>
    <t>AC169166</t>
  </si>
  <si>
    <t>LANKWITZER ČR, SPOL. S R.O.</t>
  </si>
  <si>
    <t>AC604957</t>
  </si>
  <si>
    <t>AC169179</t>
  </si>
  <si>
    <t>LIBERTY DISTRIBUTION OSTRAVA S.R.O.</t>
  </si>
  <si>
    <t>AC164239</t>
  </si>
  <si>
    <t>AC169204</t>
  </si>
  <si>
    <t>AC169213</t>
  </si>
  <si>
    <t>AC009058</t>
  </si>
  <si>
    <t>AC684375</t>
  </si>
  <si>
    <t>AC608159</t>
  </si>
  <si>
    <t>AC169245</t>
  </si>
  <si>
    <t>AC609127</t>
  </si>
  <si>
    <t>AC169254</t>
  </si>
  <si>
    <t>AC169252</t>
  </si>
  <si>
    <t>MAC INDUSTRY S.C.</t>
  </si>
  <si>
    <t>AC171203</t>
  </si>
  <si>
    <t>AC169266</t>
  </si>
  <si>
    <t>AC169278</t>
  </si>
  <si>
    <t>AC169279</t>
  </si>
  <si>
    <t>AC169282</t>
  </si>
  <si>
    <t>MEDIA CZ S.R.O.</t>
  </si>
  <si>
    <t>AC258091</t>
  </si>
  <si>
    <t>AC169336</t>
  </si>
  <si>
    <t>MEZ , A.S.</t>
  </si>
  <si>
    <t>AC169346</t>
  </si>
  <si>
    <t>AC169370</t>
  </si>
  <si>
    <t>AC169396</t>
  </si>
  <si>
    <t>AC169406</t>
  </si>
  <si>
    <t>AC684352</t>
  </si>
  <si>
    <t>AC684351</t>
  </si>
  <si>
    <t>AC620692</t>
  </si>
  <si>
    <t>AC684514</t>
  </si>
  <si>
    <t>AC684509</t>
  </si>
  <si>
    <t>Messe Düsseldorf GmbH</t>
  </si>
  <si>
    <t>AC059819</t>
  </si>
  <si>
    <t>AC167638</t>
  </si>
  <si>
    <t>NATIONAL OILWELL VARCO TUBOSCOPE</t>
  </si>
  <si>
    <t>AC167646</t>
  </si>
  <si>
    <t>NBS INVEST,A.S.</t>
  </si>
  <si>
    <t>AC169474</t>
  </si>
  <si>
    <t>AC169475</t>
  </si>
  <si>
    <t>AC169477</t>
  </si>
  <si>
    <t>NETZSCH Česká republika s.r.o.</t>
  </si>
  <si>
    <t>AC684293</t>
  </si>
  <si>
    <t>AC258242</t>
  </si>
  <si>
    <t>AC168068</t>
  </si>
  <si>
    <t>AC169517</t>
  </si>
  <si>
    <t>AC260963</t>
  </si>
  <si>
    <t>AC169564</t>
  </si>
  <si>
    <t>AC169566</t>
  </si>
  <si>
    <t>AC169574</t>
  </si>
  <si>
    <t>AC684359</t>
  </si>
  <si>
    <t>AC169582</t>
  </si>
  <si>
    <t>PATREM PIPE TECHNOLOGIES S.R.O.</t>
  </si>
  <si>
    <t>AC169595</t>
  </si>
  <si>
    <t>AC169612</t>
  </si>
  <si>
    <t>AC169637</t>
  </si>
  <si>
    <t>AC169645</t>
  </si>
  <si>
    <t>AC193247</t>
  </si>
  <si>
    <t>AC684453</t>
  </si>
  <si>
    <t>PRAMARK S.R.O.</t>
  </si>
  <si>
    <t>AC169699</t>
  </si>
  <si>
    <t>AC207247</t>
  </si>
  <si>
    <t>AC169714</t>
  </si>
  <si>
    <t>PROVODÍNSKE PÍSKY A.S.</t>
  </si>
  <si>
    <t>AC169747</t>
  </si>
  <si>
    <t>AC150198</t>
  </si>
  <si>
    <t>AC169598</t>
  </si>
  <si>
    <t>AC618674</t>
  </si>
  <si>
    <t>AC149460</t>
  </si>
  <si>
    <t>AC169781</t>
  </si>
  <si>
    <t>RADIM SLEZÁK</t>
  </si>
  <si>
    <t>AC615877</t>
  </si>
  <si>
    <t>RE DO S.R.O.</t>
  </si>
  <si>
    <t>AC668110</t>
  </si>
  <si>
    <t>AC169825</t>
  </si>
  <si>
    <t>AC169829</t>
  </si>
  <si>
    <t>RHENUS LOGISTICS S R O</t>
  </si>
  <si>
    <t>AC169838</t>
  </si>
  <si>
    <t>AC684399</t>
  </si>
  <si>
    <t>AC169853</t>
  </si>
  <si>
    <t>AC630055</t>
  </si>
  <si>
    <t>AC168026</t>
  </si>
  <si>
    <t>S.O.S.DIFAK</t>
  </si>
  <si>
    <t>AC169884</t>
  </si>
  <si>
    <t>AC148049</t>
  </si>
  <si>
    <t>AC683792</t>
  </si>
  <si>
    <t>SAET S P A</t>
  </si>
  <si>
    <t>AC635724</t>
  </si>
  <si>
    <t>AC169892</t>
  </si>
  <si>
    <t>AC607453</t>
  </si>
  <si>
    <t>AC169930</t>
  </si>
  <si>
    <t>AC171062</t>
  </si>
  <si>
    <t>AC169962</t>
  </si>
  <si>
    <t>AC169967</t>
  </si>
  <si>
    <t>AC169975</t>
  </si>
  <si>
    <t>AC169983</t>
  </si>
  <si>
    <t>AC169994</t>
  </si>
  <si>
    <t>AC158762</t>
  </si>
  <si>
    <t>AC149608</t>
  </si>
  <si>
    <t>AC170039</t>
  </si>
  <si>
    <t>AC170072</t>
  </si>
  <si>
    <t>STRAPPING S.R.O.</t>
  </si>
  <si>
    <t>AC170098</t>
  </si>
  <si>
    <t>STRÁNSKÝ A PETRŽÍK PNEUMATICKE</t>
  </si>
  <si>
    <t>AC170097</t>
  </si>
  <si>
    <t>Selmers B.V.</t>
  </si>
  <si>
    <t>AC684303</t>
  </si>
  <si>
    <t>Slévárna Chomutov, a.s.</t>
  </si>
  <si>
    <t>AC170008</t>
  </si>
  <si>
    <t>Slévárny Třinec, a.s.</t>
  </si>
  <si>
    <t>AC193291</t>
  </si>
  <si>
    <t>AC170159</t>
  </si>
  <si>
    <t>AC170164</t>
  </si>
  <si>
    <t>AC170184</t>
  </si>
  <si>
    <t>TESPO TĚSNÍCÍ TECHNOLOGIE, S.R.O.</t>
  </si>
  <si>
    <t>AC170192</t>
  </si>
  <si>
    <t>AC170200</t>
  </si>
  <si>
    <t>THX LOGISTYKA Sp. z o.o.</t>
  </si>
  <si>
    <t>AC684418</t>
  </si>
  <si>
    <t>AC611306</t>
  </si>
  <si>
    <t>TM JESENICE SERVIS,</t>
  </si>
  <si>
    <t>AC170217</t>
  </si>
  <si>
    <t>AC673278</t>
  </si>
  <si>
    <t>AC170246</t>
  </si>
  <si>
    <t>AC159556</t>
  </si>
  <si>
    <t>AC684468</t>
  </si>
  <si>
    <t>AC170257</t>
  </si>
  <si>
    <t>AC193609</t>
  </si>
  <si>
    <t>AC170273</t>
  </si>
  <si>
    <t>AC170277</t>
  </si>
  <si>
    <t>AC170279</t>
  </si>
  <si>
    <t>AC684516</t>
  </si>
  <si>
    <t>UNICREDIT FACTORING CZECH REPUBLIC</t>
  </si>
  <si>
    <t>AC642234</t>
  </si>
  <si>
    <t>UNIMETRA</t>
  </si>
  <si>
    <t>AC170302</t>
  </si>
  <si>
    <t>AC170337</t>
  </si>
  <si>
    <t>AC170355</t>
  </si>
  <si>
    <t>AC170356</t>
  </si>
  <si>
    <t>VEROCARGO SPÓŁKA Z OGRANICZONA</t>
  </si>
  <si>
    <t>AC684433</t>
  </si>
  <si>
    <t>AC170411</t>
  </si>
  <si>
    <t>AC170422</t>
  </si>
  <si>
    <t>VYKOV CZ S.R.O.</t>
  </si>
  <si>
    <t>AC170430</t>
  </si>
  <si>
    <t>AC193354</t>
  </si>
  <si>
    <t>AC170399</t>
  </si>
  <si>
    <t>AC065353</t>
  </si>
  <si>
    <t>VÝZKUMNÝ ÚSTAV STAVEBNÍCH HMOT,A.S.</t>
  </si>
  <si>
    <t>AC170439</t>
  </si>
  <si>
    <t>AC170470</t>
  </si>
  <si>
    <t>ZDENKA CZECHOVÁ</t>
  </si>
  <si>
    <t>AC193358</t>
  </si>
  <si>
    <t>AC158903</t>
  </si>
  <si>
    <t>AC673649</t>
  </si>
  <si>
    <t>AC170520</t>
  </si>
  <si>
    <t>AC170526</t>
  </si>
  <si>
    <t>AC170527</t>
  </si>
  <si>
    <t>AC170497</t>
  </si>
  <si>
    <t>ZÁVODNÝ ELEKTRO, S.R.O.</t>
  </si>
  <si>
    <t>AC257796</t>
  </si>
  <si>
    <t>AC193635</t>
  </si>
  <si>
    <t>AC168323</t>
  </si>
  <si>
    <t>ŽELEZÁRNY VELKÝ ŠENOV S.R.O.</t>
  </si>
  <si>
    <t>AC170511</t>
  </si>
  <si>
    <t>LO SAP PTU Total</t>
  </si>
  <si>
    <t>Total as per subledger after LO Group elimination</t>
  </si>
  <si>
    <t>% of total as per subledger</t>
  </si>
  <si>
    <t>Accruals</t>
  </si>
  <si>
    <t>Advances received from customers</t>
  </si>
  <si>
    <t>Total as per Trade payables</t>
  </si>
  <si>
    <t>check</t>
  </si>
  <si>
    <t>*</t>
  </si>
  <si>
    <t>Liberty Czestochowa sp. z o.o. - all balance in category not due</t>
  </si>
  <si>
    <t>Reconciliation in EUR</t>
  </si>
  <si>
    <t>As per subledger</t>
  </si>
  <si>
    <t>As per SAP accounts</t>
  </si>
  <si>
    <t>Difference</t>
  </si>
  <si>
    <t>10 and LO_PTU</t>
  </si>
  <si>
    <t>Liberty Distribution Ostrava</t>
  </si>
  <si>
    <t>Liberty Technotron</t>
  </si>
  <si>
    <t>Liberty Engineering Products</t>
  </si>
  <si>
    <t>Liberty Commercial Czech</t>
  </si>
  <si>
    <t>Liberty Commercial GE</t>
  </si>
  <si>
    <t>Liberty Commercial PL</t>
  </si>
  <si>
    <t>Reconciliation to Trade payables</t>
  </si>
  <si>
    <t>LO</t>
  </si>
  <si>
    <t>LEPO</t>
  </si>
  <si>
    <t>TECH</t>
  </si>
  <si>
    <t>LDSO</t>
  </si>
  <si>
    <t>LC CZ</t>
  </si>
  <si>
    <t>LC PL</t>
  </si>
  <si>
    <t>LC DE</t>
  </si>
  <si>
    <t>CONSO</t>
  </si>
  <si>
    <t>Previous report</t>
  </si>
  <si>
    <t>Diff</t>
  </si>
  <si>
    <t>Trade Payables  - single after elimination</t>
  </si>
  <si>
    <t xml:space="preserve">subledger </t>
  </si>
  <si>
    <t>see note with main impact</t>
  </si>
  <si>
    <t>Decrease caused by MEUR 21 TAMEH, MEUR 11 Glencore</t>
  </si>
  <si>
    <t>Increase caused by MEUR 0,5 MINER'S LIGHT, MEUR 0,3 VÍTKOVICE MACHINERY TRADE</t>
  </si>
  <si>
    <t>Note - main impact of increase:</t>
  </si>
  <si>
    <t>Subledger elimination - LO SAP 0010, LO PTU SAP</t>
  </si>
  <si>
    <t>Entity code</t>
  </si>
  <si>
    <t>Customer name</t>
  </si>
  <si>
    <t>Payables total</t>
  </si>
  <si>
    <t xml:space="preserve"> 1 - 30 overdue</t>
  </si>
  <si>
    <t>31 - 60  overdue</t>
  </si>
  <si>
    <t>61 - 90  overdue</t>
  </si>
  <si>
    <t>91 - 180  overdue</t>
  </si>
  <si>
    <t>LIBERTY OSTRAVA A.S.</t>
  </si>
  <si>
    <t>AC000401</t>
  </si>
  <si>
    <t>LIBERTY TUBULAR PRODUCTS</t>
  </si>
  <si>
    <t>Total subledger elimination - LO SAP 0010, LO PTU SAP</t>
  </si>
  <si>
    <t>Subledger elimination within LO Group</t>
  </si>
  <si>
    <t>Supplier name</t>
  </si>
  <si>
    <t>Liberty Commercial PL s. z o.o.</t>
  </si>
  <si>
    <t>LIBERTY ENGINEERING PRODUCTS</t>
  </si>
  <si>
    <t>LIBERTY TECHNOTRON S.R.O.</t>
  </si>
  <si>
    <t>AC164323</t>
  </si>
  <si>
    <t>Total elimination within LO GROUP</t>
  </si>
  <si>
    <t>Details of accruals</t>
  </si>
  <si>
    <t>accruals vs LO</t>
  </si>
  <si>
    <t>accruals vs LEPO</t>
  </si>
  <si>
    <t>accruals vs LCCZ</t>
  </si>
  <si>
    <t>accruals vs LCPL</t>
  </si>
  <si>
    <t>accruals vs LCGE</t>
  </si>
  <si>
    <t>LCCZ</t>
  </si>
  <si>
    <t>LCPL</t>
  </si>
  <si>
    <t>LCGE</t>
  </si>
  <si>
    <t>Details of advances received</t>
  </si>
  <si>
    <t>advances from LCCZ</t>
  </si>
  <si>
    <t>advances from LCPL</t>
  </si>
  <si>
    <t>advances from LCGE</t>
  </si>
  <si>
    <t>Note: w/o Coke sale</t>
  </si>
  <si>
    <t>Cross rate</t>
  </si>
  <si>
    <t>$/€</t>
  </si>
  <si>
    <t>Premium LV HCC - FOB Aus</t>
  </si>
  <si>
    <t>$/t</t>
  </si>
  <si>
    <t>IODEX CFR China 62%</t>
  </si>
  <si>
    <t>Ore index 65%</t>
  </si>
  <si>
    <t>Freight: PC-13</t>
  </si>
  <si>
    <t>German E3 BDSV (incl. 24 €/t Freight)</t>
  </si>
  <si>
    <t>LO External Scrap (E3)</t>
  </si>
  <si>
    <t>LO Natural Gas</t>
  </si>
  <si>
    <t>€/GJ</t>
  </si>
  <si>
    <t>LO Electricity ČEZ</t>
  </si>
  <si>
    <t>€/MWh</t>
  </si>
  <si>
    <t>LO Electricity TAMEH</t>
  </si>
  <si>
    <t>LO Electricity TAMEH  ratio in %</t>
  </si>
  <si>
    <t>%</t>
  </si>
  <si>
    <t>MRF2 assumptions</t>
  </si>
  <si>
    <t>OWCR (BS) in m€</t>
  </si>
  <si>
    <t>DSO slow moving</t>
  </si>
  <si>
    <t>Receivables normal</t>
  </si>
  <si>
    <t>Receivables slow moving</t>
  </si>
  <si>
    <t>Receivables total</t>
  </si>
  <si>
    <t>DSO normal</t>
  </si>
  <si>
    <t>DSO total</t>
  </si>
  <si>
    <t>DPO normal</t>
  </si>
  <si>
    <t>DPO overdues</t>
  </si>
  <si>
    <t>DPO Czestochowa advance</t>
  </si>
  <si>
    <t>DPO total</t>
  </si>
  <si>
    <t>DPO overdues net of Czestochowa</t>
  </si>
  <si>
    <t>VARIABLE COST CALCULATION - DETAILS</t>
  </si>
  <si>
    <t>EUR</t>
  </si>
  <si>
    <t>April'22</t>
  </si>
  <si>
    <t>C:\CONTROLLING\CONTR 2022\Planned Costs 2022\HC VC Preview EUR-P-2022.xlsx</t>
  </si>
  <si>
    <t>C:\CONTROLLING\CONTR 2022\Planned Costs 2022\vystup-EUR.xlsx</t>
  </si>
  <si>
    <t>C:\CONTROLLING\CONTR 2022\Planned Costs 2022\VC Preview EUR-P-2022.xlsx</t>
  </si>
  <si>
    <t>Ebi 1 EUR</t>
  </si>
  <si>
    <t>VC_BP_2022_hodnoty.xlsx</t>
  </si>
  <si>
    <t>nemazat riadok  !!!!</t>
  </si>
  <si>
    <t>LIBERTY OSTRAVA</t>
  </si>
  <si>
    <t>VARIABLE COST CALCULATION - DETAIL</t>
  </si>
  <si>
    <t>COKE OVENS</t>
  </si>
  <si>
    <t>Total Coke DRY</t>
  </si>
  <si>
    <t>Total Coke WET</t>
  </si>
  <si>
    <t>INPUT</t>
  </si>
  <si>
    <t>DRY</t>
  </si>
  <si>
    <t>WET</t>
  </si>
  <si>
    <t>KB 1,2</t>
  </si>
  <si>
    <t>PRODUCTION DRY</t>
  </si>
  <si>
    <t>INPUT WET</t>
  </si>
  <si>
    <t>VKB 11</t>
  </si>
  <si>
    <t>INPUT/OUTPUT</t>
  </si>
  <si>
    <t>YIELD PERCENTAGE</t>
  </si>
  <si>
    <t>COAL - OKD - PASKOV - WET (L)</t>
  </si>
  <si>
    <t>COAL - OKD - DARKOV - WET (M)</t>
  </si>
  <si>
    <t>COAL - OKD - ČSA - WET (M)</t>
  </si>
  <si>
    <t>COAL - OKD - ČSM - WET (M)</t>
  </si>
  <si>
    <t>COAL - OKD - LAZY - WET (H)</t>
  </si>
  <si>
    <t>COAL - OKD - LAZY SELECTIVA - WET (H)</t>
  </si>
  <si>
    <t>new coal</t>
  </si>
  <si>
    <t>TARRY PITCH</t>
  </si>
  <si>
    <t>COAL - OKD -WET</t>
  </si>
  <si>
    <t>COAL - BLUE CREEK N 4 - WET (M)</t>
  </si>
  <si>
    <t>COAL - WOLF CREEK - WET (M)</t>
  </si>
  <si>
    <t>COAL - SHOAL CREEK - WET (M)</t>
  </si>
  <si>
    <t>COAL - NORTH GOONYELLA - (M)</t>
  </si>
  <si>
    <t>COAL - HAIL CREEK 35 - WET - (L) AUS</t>
  </si>
  <si>
    <t>COAL - PEAK DOWN NORTH (L) AUS</t>
  </si>
  <si>
    <t>COAL - RASPADSKAJA - 34 (H)  RUS</t>
  </si>
  <si>
    <t>COAL - TECK Standard (M) - CAN</t>
  </si>
  <si>
    <t>COAL - ICE MOUNTAIN - 35 (M) CAN</t>
  </si>
  <si>
    <t>COAL - TECK Grey Wolf - 35 (M) CAN</t>
  </si>
  <si>
    <t>COAL - RIVERSIDE - 35 (M) AUS</t>
  </si>
  <si>
    <t>COAL - BLUESTONE-Red Fox - (M) USA</t>
  </si>
  <si>
    <t>COAL - BLUESTONE-Blackberry - (H) USA</t>
  </si>
  <si>
    <t>COAL - TECK Ridgemont - 35 (M) CAN</t>
  </si>
  <si>
    <t>COAL - TECK Venture - 35 (M) CAN</t>
  </si>
  <si>
    <t>COAL - ELK CREEK - 35 (H) USA</t>
  </si>
  <si>
    <t>COAL - TAHMOOR - 35 (H) AUS</t>
  </si>
  <si>
    <t>Russian coal for test</t>
  </si>
  <si>
    <t>COAL - OTHER - WET</t>
  </si>
  <si>
    <t>COAL - WEGLOKOKS - SCZYGLOWICE 34 - WET (H)</t>
  </si>
  <si>
    <t>COAL - WEGLOKOKS - BORYNIA 35 - WET (M)</t>
  </si>
  <si>
    <t>COAL - WEGLOKOKS - BUDRYK 34 - WET (H)</t>
  </si>
  <si>
    <t>COAL - JSW - JAS MOS 35 - WET (L)</t>
  </si>
  <si>
    <t>COAL - JSW - PNIOWEK 35 - WET (M)</t>
  </si>
  <si>
    <t>COAL - JSW - ZOFIUFKA 35 - WET (M)</t>
  </si>
  <si>
    <t>COAL - JSW - KRUPINSKY 34 - WET (H)</t>
  </si>
  <si>
    <t>COAL - WEGLOKOKS - BIELSZOWICE 34 - WET (H)</t>
  </si>
  <si>
    <t>COAL - WEGLOKOKS - MARCEL 34 - WET (H)</t>
  </si>
  <si>
    <t>COAL - WEGLOKOKS - KNUROW 34 - WET (H)</t>
  </si>
  <si>
    <t>COAL - POLAND - WET</t>
  </si>
  <si>
    <t>MATERIAL VARIABLE COSTS</t>
  </si>
  <si>
    <t>KB 1,2 + VKB 11</t>
  </si>
  <si>
    <t>COAL - CARTER ROAG - (H)   USA   (Metinvest)</t>
  </si>
  <si>
    <t>COAL LEER - (H)   USA   (Metalimex)</t>
  </si>
  <si>
    <t>COKE GAS</t>
  </si>
  <si>
    <t>B.F. GAS</t>
  </si>
  <si>
    <t>DEGASSING GAS</t>
  </si>
  <si>
    <t xml:space="preserve">  SUB TOTAL TECH FUEL</t>
  </si>
  <si>
    <t>ELECTRICITY</t>
  </si>
  <si>
    <t>STEAM</t>
  </si>
  <si>
    <t>TECHNICAL WATER</t>
  </si>
  <si>
    <t>COMPRESSED AIR</t>
  </si>
  <si>
    <t xml:space="preserve"> SUB TOTAL - ENERGY</t>
  </si>
  <si>
    <t>COKE GAS  PRODUCED</t>
  </si>
  <si>
    <t>COAL TAR PRODUCED</t>
  </si>
  <si>
    <t>BENZOL PRODUCED</t>
  </si>
  <si>
    <t>SULFUR PRODUCED</t>
  </si>
  <si>
    <t>OTHER MATERIALS FOR BY-PRODUCTS</t>
  </si>
  <si>
    <t xml:space="preserve"> SUB TOTAL - BY-PRODUCTS</t>
  </si>
  <si>
    <t>ENVIRONMENTAL FEES</t>
  </si>
  <si>
    <t>EXTERNAL SERVICES</t>
  </si>
  <si>
    <t>AUXILIARY MATERIALS</t>
  </si>
  <si>
    <t>INTERNAL TRANSPORTATION</t>
  </si>
  <si>
    <t>NET VARIABLE COST of WHOLE COKE</t>
  </si>
  <si>
    <t>HRC - OWN - DRY</t>
  </si>
  <si>
    <t>NUT COKE - DRY</t>
  </si>
  <si>
    <t>DUST &amp; PEA COKE - DRY</t>
  </si>
  <si>
    <t>SPECIAL BF COKE - DRY</t>
  </si>
  <si>
    <t>NET VARIABLE COST of BF COKE - DRY</t>
  </si>
  <si>
    <t>SINTER PLANT</t>
  </si>
  <si>
    <t>C - Slovakian ore - Nižná Slaná, Siderit SVK</t>
  </si>
  <si>
    <t>F - ZAPOROZSKY 63 % - Minerfin</t>
  </si>
  <si>
    <t>F - SUCHA BALKA 59 %  Promoglesbit UKR</t>
  </si>
  <si>
    <t>F - KRIVBAS 61%  Lentimex (AMS) UKR</t>
  </si>
  <si>
    <t>Undersize Pellets 63% - Metalimex</t>
  </si>
  <si>
    <t>Undersize L-Tombador 65%</t>
  </si>
  <si>
    <t>F - DRI-C 67,9% - USA</t>
  </si>
  <si>
    <t>F - LIBERIA 61,2% - Gangra</t>
  </si>
  <si>
    <t>F - Undersize Pe screnning 62% - CAN</t>
  </si>
  <si>
    <t>F - Undersize Pe screnning 63,3% - CAN</t>
  </si>
  <si>
    <t>Return Sinter AMO</t>
  </si>
  <si>
    <t>Undersize L-Roy Hill 61%</t>
  </si>
  <si>
    <t>F - PRIEDOR 51% Mn  AMPRJ (AMS) BHG</t>
  </si>
  <si>
    <t>new ores</t>
  </si>
  <si>
    <t>F - CVRD SSFT 62,54% Vale (AMS) - BRA</t>
  </si>
  <si>
    <t>F – RUDOMINE 57 % - AMS UKR</t>
  </si>
  <si>
    <t>F – RUDOMINE 59,5 % - AMS UKR</t>
  </si>
  <si>
    <t>F - CARAJAS 64,5% - VALE - VEN</t>
  </si>
  <si>
    <t>F - Undersize Pe Cegok 62% - Metinvest UKR</t>
  </si>
  <si>
    <t>F - JAKOVLEVSKA 62% - METALIMEX</t>
  </si>
  <si>
    <t>F - KRIVBAS 59 % - LAMET</t>
  </si>
  <si>
    <t>F - KRIVBAS 57 % - LAMET</t>
  </si>
  <si>
    <t>F - SUCHA BALKA 60 % - EAST METALS</t>
  </si>
  <si>
    <t>CIS IRON ORE</t>
  </si>
  <si>
    <t>C - LEBEDINSKY 70% - Metaloinvest RUS</t>
  </si>
  <si>
    <t>C - STOILENSKY 66,5 % - Metalimex RUS</t>
  </si>
  <si>
    <t>C - LEBEDINSKY 67,5 % - FMC RUS</t>
  </si>
  <si>
    <t>C - JUGOK 65 % - METINVEST UKR</t>
  </si>
  <si>
    <t>C - INGULECKY 68% - Metinvest UKR</t>
  </si>
  <si>
    <t>C - CEGOK 66 % - METINVEST UKR</t>
  </si>
  <si>
    <t>C - KOVDOR 63,5% - EUROCHEM RUS</t>
  </si>
  <si>
    <t>C - SEVGOK 66% - METINVEST UKR</t>
  </si>
  <si>
    <t>C JUGOK 68,5% - METALIMEX</t>
  </si>
  <si>
    <t>C JUGOK 67,5% - METALIMEX</t>
  </si>
  <si>
    <t>C - KRIVIJ ROG 65 % - AM KRIVIJ ROG UKR</t>
  </si>
  <si>
    <t>C - SERED 52% - AMS SVK</t>
  </si>
  <si>
    <t>C - TEKS 63% - Metalimex - UKR</t>
  </si>
  <si>
    <t>C - MIKHAILOVSKY 65 % - METALLOINVEST RUS</t>
  </si>
  <si>
    <t>C - STOCK 06</t>
  </si>
  <si>
    <t>C - INGULECKY 67% - Metinvest UKR</t>
  </si>
  <si>
    <t>C - SEVGOK 68% - METINVEST UKR</t>
  </si>
  <si>
    <t>C - CEGOK 70%     Metinvest  UKR</t>
  </si>
  <si>
    <t>C - SEVGOK 67%     Metinvest  UKR</t>
  </si>
  <si>
    <t>C - INGULECKY 68.5% - Metinvest UKR</t>
  </si>
  <si>
    <t>new concentrate</t>
  </si>
  <si>
    <t>C - DNĚDROPETROVSKÝ SEPARÁT  65 % - Metalimex UKR</t>
  </si>
  <si>
    <t>C - BLOOM LAKE 66,2% - Glencore - CAN</t>
  </si>
  <si>
    <t>C - RANA GRUBER  62 %   NOR</t>
  </si>
  <si>
    <t>C - JUGOK  68 % - METINVEST UKR</t>
  </si>
  <si>
    <t>C - CEGOK 67%  Metinvest (AMS) UKR</t>
  </si>
  <si>
    <t>C - JUGOK  69 % - METINVEST UKR</t>
  </si>
  <si>
    <t>C - SEVGOK 68.3% - AMS UKR</t>
  </si>
  <si>
    <t>CIS KONCENTRATE</t>
  </si>
  <si>
    <t>others</t>
  </si>
  <si>
    <t>SUB TOTAL ORE &amp; CONC.</t>
  </si>
  <si>
    <t>SLAG</t>
  </si>
  <si>
    <t>SCALE INTERNAL</t>
  </si>
  <si>
    <t>SCALE EXTERNAL</t>
  </si>
  <si>
    <t>BF - MUD, SEPARATE AND THROAT DUST</t>
  </si>
  <si>
    <t>EXTERNAL SERVICE - Separation of waste</t>
  </si>
  <si>
    <t>SUB TOTAL DUST&amp;SCALES</t>
  </si>
  <si>
    <t>TOTAL METAL CHARGE</t>
  </si>
  <si>
    <t>DOLOMITE STONE</t>
  </si>
  <si>
    <t>DOLOMITE</t>
  </si>
  <si>
    <t>LIME STONE</t>
  </si>
  <si>
    <t xml:space="preserve">LIME </t>
  </si>
  <si>
    <t>SUB TOTAL FLUXES</t>
  </si>
  <si>
    <t>SUB TOTAL ORE+FLUX</t>
  </si>
  <si>
    <t>PEA COKE OWN - DRY</t>
  </si>
  <si>
    <t>DUST COKE OWN - DRY</t>
  </si>
  <si>
    <t>COKE FRACTIONS - OWN - DRY</t>
  </si>
  <si>
    <t>ANTHRACITE PURCHASED</t>
  </si>
  <si>
    <t>NUT COKE EXTERNAL</t>
  </si>
  <si>
    <t>PEA COKE EXTERNAL</t>
  </si>
  <si>
    <t>DUST COKE EXTERNAL</t>
  </si>
  <si>
    <t>ANTHRACITE &amp; COKES EXTERNAL TOTAL</t>
  </si>
  <si>
    <t>TOTAL COKES</t>
  </si>
  <si>
    <t>BURNING LOSS</t>
  </si>
  <si>
    <t>NET MATERIAL COST</t>
  </si>
  <si>
    <t>BF GAS</t>
  </si>
  <si>
    <t>NATURAL GAS</t>
  </si>
  <si>
    <t xml:space="preserve"> SUB TOTAL -TECH FUEL</t>
  </si>
  <si>
    <t>ACETYLENE</t>
  </si>
  <si>
    <t>AUXILIARY MATERIAL</t>
  </si>
  <si>
    <t>TOTAL VARIABLE COST</t>
  </si>
  <si>
    <t>BLAST FURNACES  for AMO</t>
  </si>
  <si>
    <t>SINTER own</t>
  </si>
  <si>
    <t>SINTER HUNGARIA Lamet</t>
  </si>
  <si>
    <t>SINTER Jugok - METINVEST</t>
  </si>
  <si>
    <t>SINTER KRAKOW - AMP</t>
  </si>
  <si>
    <t>SINTER DABROWA GORNICZA - AMP</t>
  </si>
  <si>
    <t>SINTER AMEH</t>
  </si>
  <si>
    <t>new sinter</t>
  </si>
  <si>
    <t>SINTER</t>
  </si>
  <si>
    <t>P - MIKHAILOVSKY 63 % - FMC RUS</t>
  </si>
  <si>
    <t>P - SEVGOK 65,5 % - AMS UKR</t>
  </si>
  <si>
    <t>P - KIOCL 63%-Steel Mont Trading IND</t>
  </si>
  <si>
    <t>new pellets</t>
  </si>
  <si>
    <t>P - CEGOK 66,8 % - Metinvest RUS</t>
  </si>
  <si>
    <t>P - STOCK 06</t>
  </si>
  <si>
    <t>P - Brahmani River 64% (AMS) IND</t>
  </si>
  <si>
    <t>P - JINDAL STEEL 64%   IND</t>
  </si>
  <si>
    <t>P - SEVGOK 62,5 % - Metinvest UKR</t>
  </si>
  <si>
    <t>P - CEGOK 67,2 % - Metinvest RUS</t>
  </si>
  <si>
    <t>PELLETS</t>
  </si>
  <si>
    <t>P - DRI-B REMET 84% - USA</t>
  </si>
  <si>
    <t>SUCHA BALKA lumps 49%</t>
  </si>
  <si>
    <t>TOMBADOR lumps 65% BRA</t>
  </si>
  <si>
    <t>ROY HILL lumps 61%</t>
  </si>
  <si>
    <t>KRIVBAS lumps 49% - Menpoint</t>
  </si>
  <si>
    <t>Ti Aditivum</t>
  </si>
  <si>
    <t>BRAZILIAN Mn ore - 45 %</t>
  </si>
  <si>
    <t>Bauxit</t>
  </si>
  <si>
    <t>KUMBA lumps 64%</t>
  </si>
  <si>
    <t>ORES</t>
  </si>
  <si>
    <t>BF - SEPARATE</t>
  </si>
  <si>
    <t>SCALES</t>
  </si>
  <si>
    <t>SCRAP</t>
  </si>
  <si>
    <t>SUB TOTAL SCRAP, SLAG &amp; SCALES</t>
  </si>
  <si>
    <t>SUB TOTAL - MATERIAL</t>
  </si>
  <si>
    <t>FUEL OIL &amp; TAR</t>
  </si>
  <si>
    <t>METALLURGICAL COKE OWN - DRY</t>
  </si>
  <si>
    <t>NUT COKE OWN - DRY</t>
  </si>
  <si>
    <t>COKE  - OWN   after screen loss  DRY</t>
  </si>
  <si>
    <t>METALLURGICAL COKE EXTERNAL</t>
  </si>
  <si>
    <t>ANTHRACITE EXTERNAL</t>
  </si>
  <si>
    <t>COKE FRACTIONS EXTERNAL TOTAL</t>
  </si>
  <si>
    <t>RECALCULATED FUEL</t>
  </si>
  <si>
    <t>Recalc. NATURAL GAS</t>
  </si>
  <si>
    <t>Recalc. FUEL OIL &amp; TAR</t>
  </si>
  <si>
    <t>Recalc. METALLURGICAL COKE OWN - DRY</t>
  </si>
  <si>
    <t>Recalc. NUT COKE OWN - DRY</t>
  </si>
  <si>
    <t>Recalc. PEA COKE OWN - DRY</t>
  </si>
  <si>
    <t>Recalc. HRC - OWN - DRY</t>
  </si>
  <si>
    <t>Recalc. COKE  - OWN   after screen loss  dry</t>
  </si>
  <si>
    <t>Recalc. METALLURGICAL COKE EXTERNAL</t>
  </si>
  <si>
    <t>Recalc. NUT COKE EXTERNAL</t>
  </si>
  <si>
    <t>Recalc. PEA COKE EXTERNAL</t>
  </si>
  <si>
    <t>Recalc. ANTHRACITE EXTERNAL</t>
  </si>
  <si>
    <t>Recalc. COKE FRACTIONS EXTERNAL TOTAL</t>
  </si>
  <si>
    <t>Recalc. TOTAL</t>
  </si>
  <si>
    <t>OTHER BY PRODUCTS CREDIT</t>
  </si>
  <si>
    <t>UNGRANULATED SLAG CREDIT</t>
  </si>
  <si>
    <t>GRANULATED SLAG CREDIT</t>
  </si>
  <si>
    <t>SUB TOTAL - BY-PRODUCTS</t>
  </si>
  <si>
    <t xml:space="preserve"> SUB TOTAL - TECH FUEL</t>
  </si>
  <si>
    <t>BLOWN AIR</t>
  </si>
  <si>
    <t>OXYGEN</t>
  </si>
  <si>
    <t>REFRACTORIES</t>
  </si>
  <si>
    <t>BLAST FURNACES  for SALES</t>
  </si>
  <si>
    <t>BLAST FURNACES  TOTAL</t>
  </si>
  <si>
    <t>TANDEM  FURNACE  for CC1</t>
  </si>
  <si>
    <t>HOT METAL</t>
  </si>
  <si>
    <t>LIQUID SCRAP</t>
  </si>
  <si>
    <t>LIQUID CHARGE</t>
  </si>
  <si>
    <t>PIG IRON I - SOLID FROM VPO</t>
  </si>
  <si>
    <t>PIG IRON - EXTERNAL</t>
  </si>
  <si>
    <t>PIG IRON II - SOLID FROM VPO</t>
  </si>
  <si>
    <t>IRON SKULLS</t>
  </si>
  <si>
    <t>SCRAP IRON</t>
  </si>
  <si>
    <t>SOLID CHARGE</t>
  </si>
  <si>
    <t>IRON CHARGE TOTAL</t>
  </si>
  <si>
    <t>SCRAP EXTERNAL - HEAVY, NON-TREATED</t>
  </si>
  <si>
    <t>SCRAP EXTERNAL - HEAVY, TREATED</t>
  </si>
  <si>
    <t xml:space="preserve">SCRAP EXTERNAL - BOUNDLES </t>
  </si>
  <si>
    <t>SCRAP EXTERNAL - BOUNDLES FROM CARS</t>
  </si>
  <si>
    <t xml:space="preserve">SCRAP EXTERNAL - SKULLS </t>
  </si>
  <si>
    <t>SCRAP EXTERNAL - LIGHT, NON-TREATED</t>
  </si>
  <si>
    <t>SCRAP EXTERNAL</t>
  </si>
  <si>
    <t>SCRAP INTERNAL - HEAVY, NON-TREATED</t>
  </si>
  <si>
    <t>SCRAP INTERNAL - HEAVY, TREATED</t>
  </si>
  <si>
    <t xml:space="preserve">SCRAP INTERNAL - SKULLS </t>
  </si>
  <si>
    <t>SCRAP INTERNAL - LIGHT, NON-TREATED</t>
  </si>
  <si>
    <t>SCRAP INTERNAL</t>
  </si>
  <si>
    <t>SCRAP TREATMENT</t>
  </si>
  <si>
    <t xml:space="preserve"> SUB TOTAL - SCRAP</t>
  </si>
  <si>
    <t xml:space="preserve">TRANSPORT COSTS </t>
  </si>
  <si>
    <t>PRICE DIFFERENCE</t>
  </si>
  <si>
    <t>BASIC CHARGE</t>
  </si>
  <si>
    <t>FERRO MANGANESE</t>
  </si>
  <si>
    <t>FERRO SILICON</t>
  </si>
  <si>
    <t>ALUMINIUM</t>
  </si>
  <si>
    <t>FERRO ALUMINIUM</t>
  </si>
  <si>
    <t>FERRO SILICOMANGANESE</t>
  </si>
  <si>
    <t xml:space="preserve">FERRO MANGANESE AFFINE </t>
  </si>
  <si>
    <t>RECAL</t>
  </si>
  <si>
    <t>FERRO MANGANESE CRUSHED</t>
  </si>
  <si>
    <t>FERRO MANGANESE AFFINE CRUSHED</t>
  </si>
  <si>
    <t>FERRO SILICON CRUSHED</t>
  </si>
  <si>
    <t>ALUMINIUM GRANULES</t>
  </si>
  <si>
    <t>ALUMINIUM WIRE</t>
  </si>
  <si>
    <t>new material</t>
  </si>
  <si>
    <t>DEOXIDATION ADDITIVES</t>
  </si>
  <si>
    <t>ANTIMON</t>
  </si>
  <si>
    <t>FERRO CHROME</t>
  </si>
  <si>
    <t>NMn</t>
  </si>
  <si>
    <t>FERRO TITANIUM</t>
  </si>
  <si>
    <t>CUPRUM</t>
  </si>
  <si>
    <t>Ni CATHODS</t>
  </si>
  <si>
    <t>FERRO PHOSPHOR</t>
  </si>
  <si>
    <t>SULPHUR</t>
  </si>
  <si>
    <t>FERRO VANADIUM</t>
  </si>
  <si>
    <t>FERRO BORON</t>
  </si>
  <si>
    <t>CALZOT</t>
  </si>
  <si>
    <t>FERRO SULPHUR</t>
  </si>
  <si>
    <t>FERRO NIOBIUM</t>
  </si>
  <si>
    <t>FERRO MOLYBDENUM</t>
  </si>
  <si>
    <t>MnS</t>
  </si>
  <si>
    <t>ALLOYING ADDITIVES</t>
  </si>
  <si>
    <t xml:space="preserve"> SUB TOTAL - FE ALLOYS</t>
  </si>
  <si>
    <t>TOTAL MATERIALS</t>
  </si>
  <si>
    <t xml:space="preserve"> SUB TOTAL - WASTE,SCRAP</t>
  </si>
  <si>
    <t>NET MATERIAL  COST</t>
  </si>
  <si>
    <t>LIME</t>
  </si>
  <si>
    <t>LIME BRIQUETTES</t>
  </si>
  <si>
    <t>DOLOMITIC LIME</t>
  </si>
  <si>
    <t>SLAG - LF</t>
  </si>
  <si>
    <t>SLAG COAGULANT</t>
  </si>
  <si>
    <t>SLAG SEPARATE - FEMAG 90</t>
  </si>
  <si>
    <t>FLUORSPAR</t>
  </si>
  <si>
    <t>ALCATEN</t>
  </si>
  <si>
    <t>CALCIUM CARBIDE</t>
  </si>
  <si>
    <t>SLAG FORMING ADDITIVES</t>
  </si>
  <si>
    <t>COKE PURCHASED</t>
  </si>
  <si>
    <t>TARRY COKE</t>
  </si>
  <si>
    <t>ANTHRACITE</t>
  </si>
  <si>
    <t>ADDITIVES FOR CARBURIZING</t>
  </si>
  <si>
    <t>FeSiCa</t>
  </si>
  <si>
    <t>FERRO CALCIUM</t>
  </si>
  <si>
    <t>CALCIUM</t>
  </si>
  <si>
    <t>OTHER SPECIAL ADDITIVES</t>
  </si>
  <si>
    <t>FERRO VANADIUM - PP</t>
  </si>
  <si>
    <t>FERRO BORON - PP</t>
  </si>
  <si>
    <t>FERRO TITANIUM - PP</t>
  </si>
  <si>
    <t>FeMnN - PP</t>
  </si>
  <si>
    <t>C - PP</t>
  </si>
  <si>
    <t>FeCaAl - PP</t>
  </si>
  <si>
    <t>FERRO NIOBIUM - PP</t>
  </si>
  <si>
    <t>SPECIAL  ADDITIVES</t>
  </si>
  <si>
    <t>NON-METALLIC CHARGE</t>
  </si>
  <si>
    <t>ELECTRICAL ENERGY</t>
  </si>
  <si>
    <t>ELECTRICAL ENERGY - LADLE</t>
  </si>
  <si>
    <t>ARGON</t>
  </si>
  <si>
    <t xml:space="preserve"> SUB TOTAL ENERGY</t>
  </si>
  <si>
    <t>BY PRODUCT - Slag for BF</t>
  </si>
  <si>
    <t>BY PRODUCT - Slag for sale</t>
  </si>
  <si>
    <t>ELECTRODES - LADLE</t>
  </si>
  <si>
    <t>AUXILIARY MATERIALS - LADLE</t>
  </si>
  <si>
    <t>TANDEM  FURNACE  for CC2</t>
  </si>
  <si>
    <t>TANDEM  FURNACE  for CC3</t>
  </si>
  <si>
    <t>TANDEM  FURNACE   TOTAL</t>
  </si>
  <si>
    <t>ELECTRICAL ENERGY - VD</t>
  </si>
  <si>
    <t>ARGON - VD</t>
  </si>
  <si>
    <t>LIQUID STEEL for CC1</t>
  </si>
  <si>
    <t>LIQUID STEEL for CC2</t>
  </si>
  <si>
    <t>LIQUID STEEL for CC3</t>
  </si>
  <si>
    <t>VACUUM DEGASSING</t>
  </si>
  <si>
    <t>LIQUID STEEL</t>
  </si>
  <si>
    <t>other energy</t>
  </si>
  <si>
    <t>SUB TOTAL ENERGY</t>
  </si>
  <si>
    <t>THERMOCOUPLES</t>
  </si>
  <si>
    <t>CONTINUOUS CASTER 1 - (SQUARE &amp; ROUND BILLETS)</t>
  </si>
  <si>
    <t>VACUUM DEGASSING PRODUCTION</t>
  </si>
  <si>
    <t>VACUUM DEGASSING INPUT</t>
  </si>
  <si>
    <t>GROSS CHARGE</t>
  </si>
  <si>
    <t>SCRAP TOTAL</t>
  </si>
  <si>
    <t>SUB TOTAL - TECH FUEL</t>
  </si>
  <si>
    <t>ELECTRICITY - LADLE</t>
  </si>
  <si>
    <t>ELECTRICITY - OTHERS</t>
  </si>
  <si>
    <t>DEMINERALISED WATER</t>
  </si>
  <si>
    <t>CASTER MOULD SERVICES</t>
  </si>
  <si>
    <t>PACKING MATERIALS</t>
  </si>
  <si>
    <t>CC1 BILLETS diam 150, 210</t>
  </si>
  <si>
    <t>CC1 BILLETS round for sales</t>
  </si>
  <si>
    <t>CC1 BILLETS - BLUE CAMEL</t>
  </si>
  <si>
    <t>CC1 BILLETS square 180x180 - OTHERS</t>
  </si>
  <si>
    <t>VACUUM DEGASSING COSTS</t>
  </si>
  <si>
    <t>CONTINUOUS CASTER 2 - SLABS</t>
  </si>
  <si>
    <t>CONTINUOUS CASTER 3 - SQUARE BILLETS</t>
  </si>
  <si>
    <t>STRUCTURALS - HEAVY STRUCTURALS (HCC)</t>
  </si>
  <si>
    <t>for Tube Plant</t>
  </si>
  <si>
    <t>PROCESSING of EXT. ORDER</t>
  </si>
  <si>
    <t>TOTAL PRODUCTION</t>
  </si>
  <si>
    <t>PRODUCTION excl. duplicity</t>
  </si>
  <si>
    <t>TOTAL PRODUCTION excl. duplicity</t>
  </si>
  <si>
    <t>INPUT excl. duplicity</t>
  </si>
  <si>
    <t>BILLETS - CC 1  180x180</t>
  </si>
  <si>
    <t>BILLETS - CC 1  180x180 - VD</t>
  </si>
  <si>
    <t xml:space="preserve">BILLETS - CC3 </t>
  </si>
  <si>
    <t>BILLETS - CC3 - VD</t>
  </si>
  <si>
    <t>REROLLED BILLETS  HCC</t>
  </si>
  <si>
    <t>BILLETS - PURCHASED</t>
  </si>
  <si>
    <t>SCRAP RESULTING FROM CLAIMS</t>
  </si>
  <si>
    <t xml:space="preserve"> SUB TOTAL - TECH FUEL </t>
  </si>
  <si>
    <t>OTHER ROLLS &amp; GUIDES</t>
  </si>
  <si>
    <t>SUB TOTAL - AUXILIARY MATERIALS</t>
  </si>
  <si>
    <t>for MINE SUPPORTS, SJV &amp; KD</t>
  </si>
  <si>
    <t>others  - for SALES</t>
  </si>
  <si>
    <t>HCC for Tube Plant</t>
  </si>
  <si>
    <t>HCC for Mine Supports, Medium Section and Wire Rods</t>
  </si>
  <si>
    <t>HCC for sale and Crash Barriers</t>
  </si>
  <si>
    <t>STRUCTURALS - LIGHT STRUCTURALS (SJV) - REBARS</t>
  </si>
  <si>
    <t>STRUCTURALS - LIGHT STRUCTURALS (SJV) - OTB</t>
  </si>
  <si>
    <t>STRUCTURALS - LIGHT STRUCTURALS (SJV) - OTHERS</t>
  </si>
  <si>
    <t>STRUCTURALS - LIGHT STRUCTURALS (SJV) - TOTAL</t>
  </si>
  <si>
    <t>Light Structurals  - REBARS</t>
  </si>
  <si>
    <t>Light Structurals  - OTB</t>
  </si>
  <si>
    <t>Light Structurals  - others</t>
  </si>
  <si>
    <t>CUT TO LENGHT (CTL)</t>
  </si>
  <si>
    <t>PRODUCTION excl. DUPLICITY</t>
  </si>
  <si>
    <t>TOTAL PRODUCTION excl. DUPLICITY</t>
  </si>
  <si>
    <t>INPUT excl. DUPLICITY</t>
  </si>
  <si>
    <t>SJV - OTB</t>
  </si>
  <si>
    <t>CTL - (Duplicity)</t>
  </si>
  <si>
    <t>EXTERNAL CHARGE</t>
  </si>
  <si>
    <t>PROCESSING of EXT. ORDERS</t>
  </si>
  <si>
    <t>new energy</t>
  </si>
  <si>
    <t>POST TENSIONING - PT</t>
  </si>
  <si>
    <t>CTL</t>
  </si>
  <si>
    <t>new charge</t>
  </si>
  <si>
    <t xml:space="preserve">OTB - FINISHED </t>
  </si>
  <si>
    <t>PT</t>
  </si>
  <si>
    <t>ZINC</t>
  </si>
  <si>
    <t>ZINC - EXTERNAL COOPERATION</t>
  </si>
  <si>
    <t>CEMENT</t>
  </si>
  <si>
    <t>PVC</t>
  </si>
  <si>
    <t>OTHER MATERIALS</t>
  </si>
  <si>
    <t>OTHER MATERIALS TOTAL</t>
  </si>
  <si>
    <t>GROSS CHARGE and DIRECT MATERIAL</t>
  </si>
  <si>
    <t>ZINK WASTE</t>
  </si>
  <si>
    <t>HEAD &amp; TAIL CUT</t>
  </si>
  <si>
    <t>SHORT LENGTH</t>
  </si>
  <si>
    <t>HDG</t>
  </si>
  <si>
    <t>DCP</t>
  </si>
  <si>
    <t>WIRE RODS</t>
  </si>
  <si>
    <t xml:space="preserve"> SUB TOTAL - AUXILIARY MATERIALS</t>
  </si>
  <si>
    <t>KOCH</t>
  </si>
  <si>
    <t>PROMELCO Line</t>
  </si>
  <si>
    <t>RODS - KD</t>
  </si>
  <si>
    <t>TOROS Line</t>
  </si>
  <si>
    <t>WIRE RODS - PROMELCO</t>
  </si>
  <si>
    <t>MINE SUPPORTS</t>
  </si>
  <si>
    <t>SEMI-FINISHED PRODUCTS from HCC</t>
  </si>
  <si>
    <t>FLAT STEEL PURCHASED</t>
  </si>
  <si>
    <t>SCRAP - for STEEL PLANT</t>
  </si>
  <si>
    <t>PACKING MATERIAL</t>
  </si>
  <si>
    <t>BLACK CRASH BARRIERS - Centre 1652</t>
  </si>
  <si>
    <t>SEMI-FINISHED PRODUCTS from SJV</t>
  </si>
  <si>
    <t>SEMI-FINISHED PRODUCTS from PDL</t>
  </si>
  <si>
    <t>SEMI-FINISHED PRODUCTS from PR3</t>
  </si>
  <si>
    <t>SEMI-FINISHED PRODUCTS from Somenor</t>
  </si>
  <si>
    <t>SEMI-FINISHED PRODUCTS from Wean-Damiron</t>
  </si>
  <si>
    <t>SEMI-FINISHED PRODUCTS from cent. 1658</t>
  </si>
  <si>
    <t>Connecting Strip</t>
  </si>
  <si>
    <t>Connecting Tubes</t>
  </si>
  <si>
    <t>Boards</t>
  </si>
  <si>
    <t>INTERNALLY GALVANIZED CRASH BARRIERS</t>
  </si>
  <si>
    <t>BLACK CRASH BARRIERS from cent. 1652</t>
  </si>
  <si>
    <t>BLACK CRASH BARRIERS from cent. 1658</t>
  </si>
  <si>
    <t>OTHERS MATERIAL</t>
  </si>
  <si>
    <t>ZINC WASTE</t>
  </si>
  <si>
    <t>CHEMICALS</t>
  </si>
  <si>
    <t>EXTERNALLY GALVANIZED CRASH BARRIERS</t>
  </si>
  <si>
    <t>GALVANIZED CRASH BARRIERS</t>
  </si>
  <si>
    <t>STECKEL MILL - HOT ROLLED COILS</t>
  </si>
  <si>
    <t>SLABS - CC 2</t>
  </si>
  <si>
    <t>SLABS - CC 2 - VD</t>
  </si>
  <si>
    <t>SLABS - PURCHASED</t>
  </si>
  <si>
    <t xml:space="preserve">SCRAP </t>
  </si>
  <si>
    <t xml:space="preserve">SCALES </t>
  </si>
  <si>
    <t xml:space="preserve">SCRAP RESULTING FROM CLAIMS </t>
  </si>
  <si>
    <t xml:space="preserve"> SUB TOTAL - AUXILIARY MATERIAL</t>
  </si>
  <si>
    <t>STECKEL MILL - HOT ROLLED COILS - GO STEELS</t>
  </si>
  <si>
    <t>STECKEL MILL - HOT ROLLED COILS - OTHERS</t>
  </si>
  <si>
    <t>HOT ROLLED STRIPS - PDL</t>
  </si>
  <si>
    <t>PRODUCTION  excl. duplicity</t>
  </si>
  <si>
    <t>TOTAL PRODUCTION  excl. duplicity</t>
  </si>
  <si>
    <t>INPUT  excl. duplicity</t>
  </si>
  <si>
    <t>HR from Steckel Mill</t>
  </si>
  <si>
    <t>HR from PDL</t>
  </si>
  <si>
    <t>COILS - PURCHASED</t>
  </si>
  <si>
    <t>NET MATERIAL COST - PRODUCTION</t>
  </si>
  <si>
    <t>TOTAL VARIABLE COST FOR SALES</t>
  </si>
  <si>
    <t>Line RUTHNER</t>
  </si>
  <si>
    <t>HR from RUTHNER</t>
  </si>
  <si>
    <t>HOT ROLLED SHEETS - PřDL 4</t>
  </si>
  <si>
    <t>HOT ROLLED SHEETS - PřDL 2</t>
  </si>
  <si>
    <t>HOT ROLLED SHEETS - PřDL 3</t>
  </si>
  <si>
    <t>HOT ROLLED PROFILES  - SOMENOR</t>
  </si>
  <si>
    <t>HOT ROLLED PROFILES - WEAN DAMIRON</t>
  </si>
  <si>
    <t>Products from RUTHNER</t>
  </si>
  <si>
    <t>BLACK CRASH BARRIERS - Centre 1658</t>
  </si>
  <si>
    <t>SEMI-FINISHED PRODUCTS from RUTHNER</t>
  </si>
  <si>
    <t>SCRAP - for MELT SHOP</t>
  </si>
  <si>
    <t>SCRAP - for VPO</t>
  </si>
  <si>
    <t>HOT ROLLED FOR SALE - VPFM - centre 1662</t>
  </si>
  <si>
    <t xml:space="preserve">BURNING LOSS </t>
  </si>
  <si>
    <t>SERVICES BY VPFM</t>
  </si>
  <si>
    <t>HOT ROLLED FOR SALE - VPFM2 - centre 1641</t>
  </si>
  <si>
    <t>SERVICES BY VPFM2</t>
  </si>
  <si>
    <t>SEAMLESS PIPES 4-10" NON-INSULATED</t>
  </si>
  <si>
    <t>PRODUCTION non-insulated</t>
  </si>
  <si>
    <t>INPUT non-insulated</t>
  </si>
  <si>
    <t>INPUT/OUTPUT non-insulated</t>
  </si>
  <si>
    <t>YIELD PERCENTAGE non-insulated</t>
  </si>
  <si>
    <t>ROUND BILLETS  - CC1 - diam 160</t>
  </si>
  <si>
    <t>ROUND BILLETS  - CC1 - diam 210</t>
  </si>
  <si>
    <t>ROUND BILLETS  - CC1 - diam 270</t>
  </si>
  <si>
    <t>REROLLED BILLETS - HCC - diam 120</t>
  </si>
  <si>
    <t>PURCHASED BILLETS</t>
  </si>
  <si>
    <t>TUBES - PURCHASED</t>
  </si>
  <si>
    <t xml:space="preserve">SCALES  </t>
  </si>
  <si>
    <t>CHIPPINGS</t>
  </si>
  <si>
    <t>EXTERNAL COOPERATION</t>
  </si>
  <si>
    <t>ROLLS</t>
  </si>
  <si>
    <t>MANDREL &amp; SHOES AND OTHER MATERIAL</t>
  </si>
  <si>
    <t>SEAMLESS PIPES 4-10" for INSULATION</t>
  </si>
  <si>
    <t>SEAMLESS PIPES 4-10" INSULATED</t>
  </si>
  <si>
    <t>PRODUCTION insulated</t>
  </si>
  <si>
    <t xml:space="preserve">INPUT </t>
  </si>
  <si>
    <t xml:space="preserve">INPUT/OUTPUT </t>
  </si>
  <si>
    <t xml:space="preserve">YIELD PERCENTAGE </t>
  </si>
  <si>
    <t xml:space="preserve">SEAMLESS PIPES 4-10"  </t>
  </si>
  <si>
    <t>FLANGES</t>
  </si>
  <si>
    <t>TOOL-JOINTS, COUPLINGS</t>
  </si>
  <si>
    <t>PIPES OF BRANCH 141-146</t>
  </si>
  <si>
    <t>PE INSULATION</t>
  </si>
  <si>
    <t>CEMENT INSULATION</t>
  </si>
  <si>
    <t>OTHER DIRECT MATERIAL</t>
  </si>
  <si>
    <t>WASTE FROM INSULATION</t>
  </si>
  <si>
    <t>EXTERNAL COOPERATION (PE INSULATION)</t>
  </si>
  <si>
    <t>SEAMLESS PIPES 4-10" TOTAL</t>
  </si>
  <si>
    <t xml:space="preserve">PRODUCTION </t>
  </si>
  <si>
    <t>PRODUCTION  non-insulated</t>
  </si>
  <si>
    <t>INPUT  non-insulated</t>
  </si>
  <si>
    <t>GROSS CHARGE AND DIRECT MATERIAL</t>
  </si>
  <si>
    <t>SEAMLESS PIPES - 140 mm NON-INSULATED</t>
  </si>
  <si>
    <t>ROUND BILLETS - CC1 diam 150</t>
  </si>
  <si>
    <t>ROUND BILLETS  - CC3 - diam 130</t>
  </si>
  <si>
    <t>BILLETS - OTHER - diam 170, 180</t>
  </si>
  <si>
    <t>REROLLED BILLETS - HCC - diam 130</t>
  </si>
  <si>
    <t>SEAMLESS PIPES 140 mm for INSULATION</t>
  </si>
  <si>
    <t>SEAMLESS PIPES - 140 mm INSULATED</t>
  </si>
  <si>
    <t>SEAMLESS PIPES 140 mm</t>
  </si>
  <si>
    <t>SEAMLESS PIPES 140 mm TOTAL</t>
  </si>
  <si>
    <t>WELDED PIPES NON -INSULATED</t>
  </si>
  <si>
    <t>HR FROM Steckel Mill</t>
  </si>
  <si>
    <t>HR FROM PDL</t>
  </si>
  <si>
    <t>PURCHASED STRIPS</t>
  </si>
  <si>
    <t>WELDING WIRE</t>
  </si>
  <si>
    <t>FLUX</t>
  </si>
  <si>
    <t>WELDED PIPES  for INSULATION</t>
  </si>
  <si>
    <t>WELDED PIPES  INSULATED</t>
  </si>
  <si>
    <t xml:space="preserve">WELDED PIPES </t>
  </si>
  <si>
    <t>OTHER MATERIAL</t>
  </si>
  <si>
    <t>WELDED PIPES  TOTAL</t>
  </si>
  <si>
    <t>FOUNDRY - MELT SHOP IRON</t>
  </si>
  <si>
    <t>Solid Iron - P1</t>
  </si>
  <si>
    <t>Solid Iron - P2</t>
  </si>
  <si>
    <t>Solid Iron - Nod</t>
  </si>
  <si>
    <t>Solid Iron - Sorel</t>
  </si>
  <si>
    <t>Solid Iron - External</t>
  </si>
  <si>
    <t>Solid Iron - new</t>
  </si>
  <si>
    <t>SOLID IRON - Total</t>
  </si>
  <si>
    <t>BILLETS from Steel Plant</t>
  </si>
  <si>
    <t>STEEL SCRAP - OWN</t>
  </si>
  <si>
    <t>CAST-IRON SCRAP - OWN</t>
  </si>
  <si>
    <t>STEEL WASTE - ALLOYED KN 42 29 07</t>
  </si>
  <si>
    <t>STEEL WASTE - ALLOYED KN 42 29 07 KARVINÁ</t>
  </si>
  <si>
    <t>STEEL WASTE - ALLOYED OWN</t>
  </si>
  <si>
    <t>MOULD WASTE</t>
  </si>
  <si>
    <t>STEEL SCRAP</t>
  </si>
  <si>
    <t>STEEL SCRAP TYPE 11</t>
  </si>
  <si>
    <t>STEEL SCRAP TYPE 16</t>
  </si>
  <si>
    <t>STEEL SCRAP TYPE 10</t>
  </si>
  <si>
    <t>SYNTRATION BLOCK</t>
  </si>
  <si>
    <t>OTHER SCRAP</t>
  </si>
  <si>
    <t>OTHERS</t>
  </si>
  <si>
    <t>DEBRIS TOTAL</t>
  </si>
  <si>
    <t>IRON &amp; DEBRIS TOTAL</t>
  </si>
  <si>
    <t>FOUNDRISIL</t>
  </si>
  <si>
    <t>FESI 65% CRUSHED</t>
  </si>
  <si>
    <t xml:space="preserve">FESI 65% </t>
  </si>
  <si>
    <t>FESI CRUSHED</t>
  </si>
  <si>
    <t>RESEED 1- 6 MM</t>
  </si>
  <si>
    <t>RESEED 0,2 0,7 MM</t>
  </si>
  <si>
    <t>FesiCa</t>
  </si>
  <si>
    <t xml:space="preserve">FEMN 75% </t>
  </si>
  <si>
    <t>FEMN AFFINE</t>
  </si>
  <si>
    <t>FeP</t>
  </si>
  <si>
    <t>FeCr</t>
  </si>
  <si>
    <t>NI CATHODES</t>
  </si>
  <si>
    <t>Sn</t>
  </si>
  <si>
    <t>AL BILLETS</t>
  </si>
  <si>
    <t>AL GRANULATE</t>
  </si>
  <si>
    <t>FeMo</t>
  </si>
  <si>
    <t>FeTi</t>
  </si>
  <si>
    <t>FeV</t>
  </si>
  <si>
    <t xml:space="preserve">CALCINATED (PITCH) COKE </t>
  </si>
  <si>
    <t>BIOMET</t>
  </si>
  <si>
    <t>LITVAR</t>
  </si>
  <si>
    <t>Cu</t>
  </si>
  <si>
    <t>S</t>
  </si>
  <si>
    <t>INOCULANTS - GREY CAST IRON</t>
  </si>
  <si>
    <t>FeAl</t>
  </si>
  <si>
    <t>SiC</t>
  </si>
  <si>
    <t>METALLIC ADDITIVES</t>
  </si>
  <si>
    <t>TRANSPORT COSTS &amp; PRICE DIFFERENCE</t>
  </si>
  <si>
    <t>FOUNDRY -  IRON CASTINGS</t>
  </si>
  <si>
    <t>MELT SHOP CAST IRON</t>
  </si>
  <si>
    <t>LIQUID STEEL from STEEL PLANT - TF1</t>
  </si>
  <si>
    <t>IRON from VPO</t>
  </si>
  <si>
    <t>FeSi 65%</t>
  </si>
  <si>
    <t>FeMn 75%</t>
  </si>
  <si>
    <t>ALLOYING ADDITIVES TOTAL</t>
  </si>
  <si>
    <t>SAND MIXTURE</t>
  </si>
  <si>
    <t>FOUNDRY - MELT SHOP STEEL</t>
  </si>
  <si>
    <t>SOLID IRON - INH</t>
  </si>
  <si>
    <t>FOUNDRY -  STEEL CASTINGS</t>
  </si>
  <si>
    <t>MELT SHOP CAST STEEL</t>
  </si>
  <si>
    <t>RAILWAY AXLES</t>
  </si>
  <si>
    <t>MONOBLOCKS - EXTERNAL</t>
  </si>
  <si>
    <t>MONOBLOCKS - STEEL -INTERNAL</t>
  </si>
  <si>
    <t>RAILWAY AXLES - EXTERNAL</t>
  </si>
  <si>
    <t>RAILWAY AXLES - STEEL -INTERNAL</t>
  </si>
  <si>
    <t>SCRAP - CHIPPINGS</t>
  </si>
  <si>
    <t>SCRAP - for Steel Plant</t>
  </si>
  <si>
    <t>POWER PLANT - STEAM</t>
  </si>
  <si>
    <t>PURCHASED (reduced by losses)</t>
  </si>
  <si>
    <t>COAL from Russia - others</t>
  </si>
  <si>
    <t>COAL from Russia - KIMEX</t>
  </si>
  <si>
    <t>COAL from Polland</t>
  </si>
  <si>
    <t>COKE</t>
  </si>
  <si>
    <t>COAL from RIDERA</t>
  </si>
  <si>
    <t>COAL from OKD - ESP</t>
  </si>
  <si>
    <t>COAL from OKD - Dust</t>
  </si>
  <si>
    <t>BOILER COAL</t>
  </si>
  <si>
    <t>GRINDING BALLS</t>
  </si>
  <si>
    <t>SORBENT</t>
  </si>
  <si>
    <t>STEAM PURCHASED</t>
  </si>
  <si>
    <t>POWER PLANT - ELECTRICITY</t>
  </si>
  <si>
    <t>PURCHASE - AMEO</t>
  </si>
  <si>
    <t>PURCHASE</t>
  </si>
  <si>
    <t>ELECTRICITY - PURCHASED AMEO</t>
  </si>
  <si>
    <t>ELECTRICITY - PURCHASED</t>
  </si>
  <si>
    <t>SYSTEM SERVICES</t>
  </si>
  <si>
    <t>Electricity for VPFM</t>
  </si>
  <si>
    <t>POWER PLANT - BLOWN AIR</t>
  </si>
  <si>
    <t>BLOWN AIR - PURCHASED</t>
  </si>
  <si>
    <t>POWER PLANT - COMPRESSED AIR</t>
  </si>
  <si>
    <t>PURCHASED</t>
  </si>
  <si>
    <t>COMPRESSED AIR - PRODUCED</t>
  </si>
  <si>
    <t>COMPRESSED AIR - PURCHASED</t>
  </si>
  <si>
    <t>POWER PLANT - OXYGEN</t>
  </si>
  <si>
    <t>OXYGEN PRODUCED</t>
  </si>
  <si>
    <t>OXYGEN - PURCHASED</t>
  </si>
  <si>
    <t>POWER PLANT - DEMINERALISED WATER</t>
  </si>
  <si>
    <t>DEMINERALISED WATER - PURCHASED</t>
  </si>
  <si>
    <t>CONTINUOUS CASTER 1 - ROUND BILLETS diam 160, 210</t>
  </si>
  <si>
    <t>CONTINUOUS CASTER 1 - ROUND FOR SALES</t>
  </si>
  <si>
    <t>CONTINUOUS CASTER 1 - BLUE CAMEL</t>
  </si>
  <si>
    <t>CONTINUOUS CASTER 1 - SQUARE BILLETS 180×180 - OTHERS</t>
  </si>
  <si>
    <t>CONTINUOUS CASTER 2 - SLABS GO STEEL</t>
  </si>
  <si>
    <t>CONTINUOUS CASTER 2 - SLABS OTHERS</t>
  </si>
  <si>
    <t>TANDEM  FURNACE  for CC1 - FOR TUBES</t>
  </si>
  <si>
    <t>TANDEM  FURNACE  for CC1 - FOR BLUE CAMEL</t>
  </si>
  <si>
    <t>TANDEM  FURNACE  for CC1 - OTHERS</t>
  </si>
  <si>
    <t>TANDEM  FURNACE  for CC2 - GO STEEL</t>
  </si>
  <si>
    <t>TANDEM  FURNACE  for CC2 - OTHERS</t>
  </si>
  <si>
    <t>VÁLCOVNY PLECHU, a.s.</t>
  </si>
  <si>
    <t>LOW CARBON SHEETS FULL TECHNOLOGY</t>
  </si>
  <si>
    <t>YIELD PERCENT</t>
  </si>
  <si>
    <t>HR FROM STECKEL MILL</t>
  </si>
  <si>
    <t>HR FROM AM GROUP</t>
  </si>
  <si>
    <t>HR PRURCHASED</t>
  </si>
  <si>
    <t>OTHER RAW MATERIAL COSTS</t>
  </si>
  <si>
    <t>PICKLING (BURNING) LOSS</t>
  </si>
  <si>
    <t>MINING GAS</t>
  </si>
  <si>
    <t>DRINKING WATER</t>
  </si>
  <si>
    <t>LIQUIT NITROGEN</t>
  </si>
  <si>
    <t>LIQUIT NITROGEN OWN</t>
  </si>
  <si>
    <t>100% HYDROGEN</t>
  </si>
  <si>
    <t>100% HYDROGEN OWN</t>
  </si>
  <si>
    <t>OTHER ENERGY</t>
  </si>
  <si>
    <t>ROLLS +</t>
  </si>
  <si>
    <t>ROLLS -</t>
  </si>
  <si>
    <t>ACIDS AND CHEMICALS</t>
  </si>
  <si>
    <t>OIL</t>
  </si>
  <si>
    <t>OTHER SERVICES</t>
  </si>
  <si>
    <t>SERVICE MATERIAL (SPARES)</t>
  </si>
  <si>
    <t>LOW CARBON SHEETS SIMPLE TECHNOLOGY</t>
  </si>
  <si>
    <t xml:space="preserve"> LOW CARBON SHEETS FULL HARD</t>
  </si>
  <si>
    <t xml:space="preserve"> LOW CARBON BINDING</t>
  </si>
  <si>
    <t xml:space="preserve"> CARBON SHEETS FT</t>
  </si>
  <si>
    <t>CARBON SHEETS ST</t>
  </si>
  <si>
    <t>DN</t>
  </si>
  <si>
    <t>OTN TOTAL</t>
  </si>
  <si>
    <t>MICRO ALLOY STRIPS</t>
  </si>
  <si>
    <t>GALVANIZING LINE - VPFM</t>
  </si>
  <si>
    <t>CRM - VPFM</t>
  </si>
  <si>
    <t>OTHER CHARGE - PURCHASED</t>
  </si>
  <si>
    <t>TRANSPORT COSTS</t>
  </si>
  <si>
    <t>ELECTRICITY - OWN</t>
  </si>
  <si>
    <t>ELECTRICITY - MSO</t>
  </si>
  <si>
    <t>STEAM OWN</t>
  </si>
  <si>
    <t>JÄKL KARVINÁ, a.s.</t>
  </si>
  <si>
    <t>STANDARD PIPES WELDED - JAKL</t>
  </si>
  <si>
    <t>HR - PURCHASED</t>
  </si>
  <si>
    <t>PAINT STUFF</t>
  </si>
  <si>
    <t>PACKING AND OTHER MATERIALS</t>
  </si>
  <si>
    <t>ACTIVATION</t>
  </si>
  <si>
    <t>HOLLOW STRUCTURAL SECTIONS &amp; OTHERS - JAKL</t>
  </si>
  <si>
    <t>Válcovna za studena, spol. s r.o.</t>
  </si>
  <si>
    <t>STEEL STRIPS COLD ROLLED</t>
  </si>
  <si>
    <t>CR from VPFM - galvanized strips</t>
  </si>
  <si>
    <t>PIPES WELDED from JAKL</t>
  </si>
  <si>
    <t>STRUCTURAL SECTIONS from JAKL</t>
  </si>
  <si>
    <t>PRESSURE WATER</t>
  </si>
  <si>
    <t>HOT WATER</t>
  </si>
  <si>
    <t>STEAM - PURCHASED</t>
  </si>
  <si>
    <t>N2H2</t>
  </si>
  <si>
    <t>CLEANING MATERIALS</t>
  </si>
  <si>
    <t>SULFURIC ACID</t>
  </si>
  <si>
    <t>el.energie 1+1</t>
  </si>
  <si>
    <t>el.energie zatížená syst.služ.</t>
  </si>
  <si>
    <t>el.energie nezatížená syst.služ.</t>
  </si>
  <si>
    <t>el.energie celkem</t>
  </si>
  <si>
    <t>koksovatelné uhlí</t>
  </si>
  <si>
    <t>exrerní koks</t>
  </si>
  <si>
    <t>arudy</t>
  </si>
  <si>
    <t>koncentráty</t>
  </si>
  <si>
    <t>pelety</t>
  </si>
  <si>
    <t>ostatní rudy</t>
  </si>
  <si>
    <t>externí šrot</t>
  </si>
  <si>
    <t>feroslitiny</t>
  </si>
  <si>
    <t>nekovové přísady + speciální přísady</t>
  </si>
  <si>
    <t>energetické uhlí</t>
  </si>
  <si>
    <t>Natural gaz</t>
  </si>
  <si>
    <t>Argon</t>
  </si>
  <si>
    <t>Acetylene</t>
  </si>
  <si>
    <t>ostatní</t>
  </si>
  <si>
    <t>VC total</t>
  </si>
  <si>
    <t>ZPO1</t>
  </si>
  <si>
    <t>ZPO2</t>
  </si>
  <si>
    <t>ZPO3</t>
  </si>
  <si>
    <t>ocel pro závod 2</t>
  </si>
  <si>
    <t>Ocelárna celkem</t>
  </si>
  <si>
    <t>HCC</t>
  </si>
  <si>
    <t>SJV</t>
  </si>
  <si>
    <t>KD</t>
  </si>
  <si>
    <t>Promelco bez vsázky pvv</t>
  </si>
  <si>
    <t>Toros + RL bez vsázky pvv</t>
  </si>
  <si>
    <t>DOV bez vsázky pvv</t>
  </si>
  <si>
    <t>Černá svodidla bez vsázky pvv závodu 14</t>
  </si>
  <si>
    <t>Zinkovaná svodidla bez vsázky pvv závodu 14</t>
  </si>
  <si>
    <t>Válcovna celkem</t>
  </si>
  <si>
    <t>P1500</t>
  </si>
  <si>
    <t>PoDL bez vsázky pvv</t>
  </si>
  <si>
    <t>Ruthner bez vsázky pvv</t>
  </si>
  <si>
    <t>PřDL1 bez vsázky pvv</t>
  </si>
  <si>
    <t>PřDL2 bez vsázky pvv</t>
  </si>
  <si>
    <t>PřDL3 bez vsázky pvv</t>
  </si>
  <si>
    <t>Somenor bez vsázky pvv</t>
  </si>
  <si>
    <t>W-D bez vsázky pvv</t>
  </si>
  <si>
    <t>Svodidla 1638 bez vsázky pvv</t>
  </si>
  <si>
    <t>VJ 16 celkem</t>
  </si>
  <si>
    <t>VSt</t>
  </si>
  <si>
    <t>MSt</t>
  </si>
  <si>
    <t>Svařovna</t>
  </si>
  <si>
    <t>Celkem závod 15</t>
  </si>
  <si>
    <t>Šedá litina</t>
  </si>
  <si>
    <t>Ocelolitina</t>
  </si>
  <si>
    <t>ŽD + Monobloky</t>
  </si>
  <si>
    <t>Celkem závod 3</t>
  </si>
  <si>
    <t>electricity production + purchased</t>
  </si>
  <si>
    <t>flat VC AMO</t>
  </si>
  <si>
    <t>VPFM</t>
  </si>
  <si>
    <t>el. v ost.energiích na flatu</t>
  </si>
  <si>
    <t>el. pro FN - flat</t>
  </si>
  <si>
    <t>FLAT TOTAL</t>
  </si>
  <si>
    <t>LONG TOTAL</t>
  </si>
  <si>
    <t>ŠL</t>
  </si>
  <si>
    <t>OC</t>
  </si>
  <si>
    <t>svodidla - z flatu</t>
  </si>
  <si>
    <t>long</t>
  </si>
  <si>
    <t>na svodidla - z flatu</t>
  </si>
  <si>
    <t>flat</t>
  </si>
  <si>
    <t>prodej Fe</t>
  </si>
  <si>
    <t>změna stavu Fe</t>
  </si>
  <si>
    <t>celkem</t>
  </si>
  <si>
    <t>koficienty</t>
  </si>
  <si>
    <t>výroba Fe</t>
  </si>
  <si>
    <t>OXYGEN (GJ)</t>
  </si>
  <si>
    <t>HM</t>
  </si>
  <si>
    <t xml:space="preserve">LS </t>
  </si>
  <si>
    <t>HRC</t>
  </si>
  <si>
    <t>Welded</t>
  </si>
  <si>
    <t>Zvolte menu</t>
  </si>
  <si>
    <t>Actual -January , 2023</t>
  </si>
  <si>
    <t>MRF 2_0223</t>
  </si>
  <si>
    <t>MRF 2_03'23</t>
  </si>
  <si>
    <t>MRF 2_04'23</t>
  </si>
  <si>
    <t>MRF 2_05'23</t>
  </si>
  <si>
    <t>MRF 2_06'23</t>
  </si>
  <si>
    <t>STANDARD</t>
  </si>
  <si>
    <t>QTY</t>
  </si>
  <si>
    <t>Unit price</t>
  </si>
  <si>
    <t>Cost</t>
  </si>
  <si>
    <t>Var cost</t>
  </si>
  <si>
    <t>(MT)</t>
  </si>
  <si>
    <t>EUR/unit</t>
  </si>
  <si>
    <t>000 EUR</t>
  </si>
  <si>
    <t>EUR/t</t>
  </si>
  <si>
    <t xml:space="preserve"> EUR/t</t>
  </si>
  <si>
    <t>Fe in Sinter</t>
  </si>
  <si>
    <t>Fe</t>
  </si>
  <si>
    <t>P2</t>
  </si>
  <si>
    <t>Fe in charge</t>
  </si>
  <si>
    <t>BV</t>
  </si>
  <si>
    <t xml:space="preserve"> EUR/GJ</t>
  </si>
  <si>
    <t xml:space="preserve"> EUR/000kWh</t>
  </si>
  <si>
    <t xml:space="preserve"> EUR/000m3</t>
  </si>
  <si>
    <t>Rec. Cost</t>
  </si>
  <si>
    <t>000 €</t>
  </si>
  <si>
    <t>MRF3</t>
  </si>
  <si>
    <t>1BF - MRF3</t>
  </si>
  <si>
    <t>CONSUMPTION COST</t>
  </si>
  <si>
    <t>REPLACEMENT COST</t>
  </si>
  <si>
    <t>In Replacement prices of RM</t>
  </si>
  <si>
    <t>Coal Price</t>
  </si>
  <si>
    <t>Iron Ores - Fines</t>
  </si>
  <si>
    <t>Concentrates</t>
  </si>
  <si>
    <t>Sinter Fe charge</t>
  </si>
  <si>
    <t>Pellets Fe</t>
  </si>
  <si>
    <t>External Scrap (E3)</t>
  </si>
  <si>
    <t>Natural Gas</t>
  </si>
  <si>
    <t>Electricity ČEZ</t>
  </si>
  <si>
    <t>Electricity TAMEH</t>
  </si>
  <si>
    <t>TOTAL STEEL LO</t>
  </si>
  <si>
    <t>CCM</t>
  </si>
  <si>
    <t>Billets CCM1 - base grade</t>
  </si>
  <si>
    <t>Billets (CCM1) AMTPJ</t>
  </si>
  <si>
    <t>Billets (CCM1)</t>
  </si>
  <si>
    <t>Slabs (CCM2)</t>
  </si>
  <si>
    <t>Billets CCM3 - base grade</t>
  </si>
  <si>
    <t>HEAVY SECTION MILL</t>
  </si>
  <si>
    <t>Sections (HCC)</t>
  </si>
  <si>
    <t>Merchant Bars (HCC)</t>
  </si>
  <si>
    <t>Light Rails</t>
  </si>
  <si>
    <t>MEDIUM SECTION MILL</t>
  </si>
  <si>
    <t>Sections (SJV)</t>
  </si>
  <si>
    <t>Merchant Bars (SJV)</t>
  </si>
  <si>
    <t>Leaf Springs</t>
  </si>
  <si>
    <t>Rebars</t>
  </si>
  <si>
    <t>Threaded Bars</t>
  </si>
  <si>
    <t>TB Standart</t>
  </si>
  <si>
    <t>TB Standart Galvanized</t>
  </si>
  <si>
    <t>TB Mining</t>
  </si>
  <si>
    <t>TB Tie Bar</t>
  </si>
  <si>
    <t>TB Rock Bolt</t>
  </si>
  <si>
    <t>WIRE ROD MILL</t>
  </si>
  <si>
    <t>Wire rod</t>
  </si>
  <si>
    <t>Wire rod Mesh</t>
  </si>
  <si>
    <t>Wire rod Low carbon</t>
  </si>
  <si>
    <t>Rebars in Coils</t>
  </si>
  <si>
    <t>Mining supports</t>
  </si>
  <si>
    <t>Extras for Galvanized CB</t>
  </si>
  <si>
    <t>Black CB</t>
  </si>
  <si>
    <t>Black CB (Arnold)</t>
  </si>
  <si>
    <t>Profiles</t>
  </si>
  <si>
    <t>Profiles (Somenor)</t>
  </si>
  <si>
    <t>Profiles (WeanDamiron)</t>
  </si>
  <si>
    <t>HOT ROD COILS</t>
  </si>
  <si>
    <t>Coils</t>
  </si>
  <si>
    <t>Strip</t>
  </si>
  <si>
    <t>Strips (PDL)</t>
  </si>
  <si>
    <t>Strips Narrow (Ruthner)</t>
  </si>
  <si>
    <t>Sheet</t>
  </si>
  <si>
    <t>Sheets (FIMI - PRL2)</t>
  </si>
  <si>
    <t>Sheets (Novastilmec - PRL3)</t>
  </si>
  <si>
    <t>St 4-10</t>
  </si>
  <si>
    <t xml:space="preserve">Seamless Line Pipes </t>
  </si>
  <si>
    <t>Line Pipe Seamless Non-Heat Treated</t>
  </si>
  <si>
    <t>Line Pipe Seamless Heat Treated</t>
  </si>
  <si>
    <t>Line Pipe Seamless - Coated</t>
  </si>
  <si>
    <t xml:space="preserve">Seamless OCTG </t>
  </si>
  <si>
    <t>Seamless Casing Plain End</t>
  </si>
  <si>
    <t>Seamless Casing Non Heat Treated</t>
  </si>
  <si>
    <t>Seamless Casing Heat Treated</t>
  </si>
  <si>
    <t>Seamless Casing HT Premium</t>
  </si>
  <si>
    <t>Seamless Tubing Plain End</t>
  </si>
  <si>
    <t>Seamless Tubing Non Heat Treated</t>
  </si>
  <si>
    <t>Seamless Tubing Heat Treated</t>
  </si>
  <si>
    <t>Seamless Standart</t>
  </si>
  <si>
    <t>Structural Tubes</t>
  </si>
  <si>
    <t>Gas cylinder pipes</t>
  </si>
  <si>
    <t>Offshore Structurals</t>
  </si>
  <si>
    <t>Carbon Boiler Pipes</t>
  </si>
  <si>
    <t>Alloy Boiler Pipes</t>
  </si>
  <si>
    <t>St 140</t>
  </si>
  <si>
    <t xml:space="preserve">Welding Shop   </t>
  </si>
  <si>
    <t>Variable Cost</t>
  </si>
  <si>
    <t>Other Cost</t>
  </si>
  <si>
    <t>EBITDA costs (w/o CHI)</t>
  </si>
  <si>
    <t>Q4'23</t>
  </si>
  <si>
    <t>Q1'23/24</t>
  </si>
  <si>
    <t>Contribution</t>
  </si>
  <si>
    <t>Volume</t>
  </si>
  <si>
    <t>Mix</t>
  </si>
  <si>
    <t>Cash flow MRF3</t>
  </si>
  <si>
    <t>OWCR var. total</t>
  </si>
  <si>
    <t>Capex Net total</t>
  </si>
  <si>
    <t>1BF - MRF4</t>
  </si>
  <si>
    <t>Delta (MRF4 vs. MRF3)</t>
  </si>
  <si>
    <t>MRF4</t>
  </si>
  <si>
    <t>NRV (m€)</t>
  </si>
  <si>
    <t>Cash flow MRF4</t>
  </si>
  <si>
    <t>Vol &amp; mix</t>
  </si>
  <si>
    <t>April</t>
  </si>
  <si>
    <t>March MRF2</t>
  </si>
  <si>
    <t>March Act</t>
  </si>
  <si>
    <t>YTD March MRF2</t>
  </si>
  <si>
    <t>YTD March Act</t>
  </si>
  <si>
    <t>Apr-Jun MRF2</t>
  </si>
  <si>
    <t>Apr-Jun MRF4</t>
  </si>
  <si>
    <t>CO2 sales TAMEH (m€)</t>
  </si>
  <si>
    <t>CO2 sales Others (m€)</t>
  </si>
  <si>
    <t>Mng. EBITDA after TAMEH CO2 sale (m€)</t>
  </si>
  <si>
    <t>Legal EBITDA w/o Ext. CO2 sales</t>
  </si>
  <si>
    <t>LCz OWCR &amp; Others</t>
  </si>
  <si>
    <t>Ext. CO2 sale</t>
  </si>
  <si>
    <t>IC</t>
  </si>
  <si>
    <t>Ext. CO2 sales</t>
  </si>
  <si>
    <t>EBITDA w/o ext. CO2 sale</t>
  </si>
  <si>
    <t>Capex</t>
  </si>
  <si>
    <t>MBS</t>
  </si>
  <si>
    <t>FLATS</t>
  </si>
  <si>
    <t>Amt</t>
  </si>
  <si>
    <t>Qty</t>
  </si>
  <si>
    <t>Jul'23</t>
  </si>
  <si>
    <t>Aug'23</t>
  </si>
  <si>
    <t>MRF5</t>
  </si>
  <si>
    <t>Jul 2023</t>
  </si>
  <si>
    <t>Aug 2023</t>
  </si>
  <si>
    <t>Jul</t>
  </si>
  <si>
    <t>Aug</t>
  </si>
  <si>
    <t>July 23</t>
  </si>
  <si>
    <t>Aug 23</t>
  </si>
  <si>
    <t>Jul EST 1BF</t>
  </si>
  <si>
    <t>Aug EST 1BF</t>
  </si>
  <si>
    <t>Coke stock revaluation (m€)</t>
  </si>
  <si>
    <t>Metal stock revaluation (m€)</t>
  </si>
  <si>
    <t>Based on CONSUMPTION COST</t>
  </si>
  <si>
    <t>Based on REPLACEMENT COST</t>
  </si>
  <si>
    <t>Apr-Jun'23</t>
  </si>
  <si>
    <t>Next month consumption</t>
  </si>
  <si>
    <t>Rotation days</t>
  </si>
  <si>
    <t>Days</t>
  </si>
  <si>
    <t>DSO 3rd party</t>
  </si>
  <si>
    <t xml:space="preserve">Opening balance of Cash May’23 </t>
  </si>
  <si>
    <t xml:space="preserve">Closing balance of Cash Aug’23 </t>
  </si>
  <si>
    <t>SLABS to LCz</t>
  </si>
  <si>
    <t>Dec</t>
  </si>
  <si>
    <t>Jan</t>
  </si>
  <si>
    <t xml:space="preserve">Opening balance of Cash Apr’23 </t>
  </si>
  <si>
    <t xml:space="preserve">Closing balance of Cash May’23 </t>
  </si>
  <si>
    <t>Sep EST 1BF</t>
  </si>
  <si>
    <t>Sep 23</t>
  </si>
  <si>
    <t>Sep</t>
  </si>
  <si>
    <t>Sep'23</t>
  </si>
  <si>
    <t>Sep 2023</t>
  </si>
  <si>
    <t>MRF6</t>
  </si>
  <si>
    <t>Undersize Sinter</t>
  </si>
  <si>
    <t>June MRF5</t>
  </si>
  <si>
    <t>June MRF6</t>
  </si>
  <si>
    <t>MRF7</t>
  </si>
  <si>
    <t xml:space="preserve">Closing balance of Cash June’23 </t>
  </si>
  <si>
    <t>July MRF6</t>
  </si>
  <si>
    <t>July MRF7</t>
  </si>
  <si>
    <t>MRF5 - Jun</t>
  </si>
  <si>
    <t>Act - Jun</t>
  </si>
  <si>
    <t>MRF6 - Jun</t>
  </si>
  <si>
    <t>MRF6 - Jul</t>
  </si>
  <si>
    <t>MRF7 - Jul</t>
  </si>
  <si>
    <t>Jul-Sep</t>
  </si>
  <si>
    <t>Oct 23</t>
  </si>
  <si>
    <t>Nov 23</t>
  </si>
  <si>
    <t>Dec 23</t>
  </si>
  <si>
    <t>Oct</t>
  </si>
  <si>
    <t>Nov</t>
  </si>
  <si>
    <t>Oct EST 1BF</t>
  </si>
  <si>
    <t>Nov EST 1BF</t>
  </si>
  <si>
    <t>Dec EST 1BF</t>
  </si>
  <si>
    <t>Oct 2023</t>
  </si>
  <si>
    <t>Nov 2023</t>
  </si>
  <si>
    <t>Dec 2023</t>
  </si>
  <si>
    <t>Oct'23</t>
  </si>
  <si>
    <t>Nov'23</t>
  </si>
  <si>
    <t>Dec'23</t>
  </si>
  <si>
    <t>MRF8</t>
  </si>
  <si>
    <t>TAMEH Fixed Fee</t>
  </si>
  <si>
    <t>Gas CO2</t>
  </si>
  <si>
    <t>Tameh fixed fee</t>
  </si>
  <si>
    <t>Tameh fixed fee:</t>
  </si>
  <si>
    <t>Tameh gas CO2 cost:</t>
  </si>
  <si>
    <t>TAMEH GAS CO2 COST</t>
  </si>
  <si>
    <t>Semis Billets</t>
  </si>
  <si>
    <t>HCC Section+MB</t>
  </si>
  <si>
    <t>WR</t>
  </si>
  <si>
    <t>SJV Sect+MB</t>
  </si>
  <si>
    <t>SJV OTB</t>
  </si>
  <si>
    <t>Mine support</t>
  </si>
  <si>
    <t>Crash Barriers</t>
  </si>
  <si>
    <t>Big Bore</t>
  </si>
  <si>
    <t>Small Bore</t>
  </si>
  <si>
    <t>Welded Pipes</t>
  </si>
  <si>
    <t>Castings</t>
  </si>
  <si>
    <t>HCC Section</t>
  </si>
  <si>
    <t>HCC MB</t>
  </si>
  <si>
    <t>SJV Rebars</t>
  </si>
  <si>
    <t>SJV Sections</t>
  </si>
  <si>
    <t>SJV MB</t>
  </si>
  <si>
    <t>OSTRAVA</t>
  </si>
  <si>
    <t>This scenario is based on fulfilment of all orders in August plus processing of semis/WIP in stock during August and generation of HAV + Tubular Stock in Aug/Sep production</t>
  </si>
  <si>
    <t>Oct Production</t>
  </si>
  <si>
    <t>Emrg Oct</t>
  </si>
  <si>
    <t>Nov Prod</t>
  </si>
  <si>
    <t>Emg Nov</t>
  </si>
  <si>
    <t>Dec Prod</t>
  </si>
  <si>
    <t>Emg Dec</t>
  </si>
  <si>
    <t>Sep end Stock</t>
  </si>
  <si>
    <t>LS Prod</t>
  </si>
  <si>
    <t>Stock Prod</t>
  </si>
  <si>
    <t>Shipment</t>
  </si>
  <si>
    <t>potential scrapping</t>
  </si>
  <si>
    <t>Oct End Stock</t>
  </si>
  <si>
    <t>Rolling</t>
  </si>
  <si>
    <t>Nov End Stock</t>
  </si>
  <si>
    <t>Dec End Stock</t>
  </si>
  <si>
    <t>comments</t>
  </si>
  <si>
    <t>storage location</t>
  </si>
  <si>
    <t>relevant steel price index/Pllats</t>
  </si>
  <si>
    <t>current index value</t>
  </si>
  <si>
    <t>currency</t>
  </si>
  <si>
    <t>FG Prime + WIP</t>
  </si>
  <si>
    <t>Plant 15</t>
  </si>
  <si>
    <t>billets Turkey Export FOB USD monthly</t>
  </si>
  <si>
    <t>USD</t>
  </si>
  <si>
    <t>Plant 14</t>
  </si>
  <si>
    <t>MB EU Dom delivered monthly EU</t>
  </si>
  <si>
    <t>Euro</t>
  </si>
  <si>
    <t>binding wire</t>
  </si>
  <si>
    <t>Sections EU Dom delivered weekly</t>
  </si>
  <si>
    <t>5 kt replanishment inventory for sales in next 60 days</t>
  </si>
  <si>
    <t>no published index, base reference rebars EXW N-W EU pricing, weekly</t>
  </si>
  <si>
    <t>material will be sold from WIP of August</t>
  </si>
  <si>
    <t>Plant 16</t>
  </si>
  <si>
    <t>no published index, base reference sections EU DOM, weekly</t>
  </si>
  <si>
    <t>3 heats demand from Hamalcik</t>
  </si>
  <si>
    <t>no published index, base reference HRC North EU Rur, daily</t>
  </si>
  <si>
    <t>HRC North EU Rur, daily</t>
  </si>
  <si>
    <t>combination of FG &amp; WIP, including NCO Sales 3-5%</t>
  </si>
  <si>
    <t>OCTG Carbon Steel North America Import pricing USD/short ton, monthly</t>
  </si>
  <si>
    <t>October requirment for welded to be sourse from Dunaferr</t>
  </si>
  <si>
    <t>Plant LEPO</t>
  </si>
  <si>
    <t>no published index, base reference pig iron SBB Markets Daily</t>
  </si>
  <si>
    <t>FG Non - Prime</t>
  </si>
  <si>
    <t>Semi Finished</t>
  </si>
  <si>
    <t>semi billets stock remaining fro Tubular seamless</t>
  </si>
  <si>
    <t>Semis Slabs</t>
  </si>
  <si>
    <t>TMS</t>
  </si>
  <si>
    <t>22,3 kt Tubular, 5,5 kt OTB, 4,4 kt MS, 3,3 kt CB for November Selling</t>
  </si>
  <si>
    <t>Tameh Fixed cost cut</t>
  </si>
  <si>
    <t>Scenario 1</t>
  </si>
  <si>
    <t>Scenario 2</t>
  </si>
  <si>
    <t>Scenario 3</t>
  </si>
  <si>
    <t>Scenario 4</t>
  </si>
  <si>
    <t>Pros:</t>
  </si>
  <si>
    <t>Cons:</t>
  </si>
  <si>
    <t>Operating 1BF &amp; 1TF as is</t>
  </si>
  <si>
    <t>Tameh operating at 50 MW</t>
  </si>
  <si>
    <t>No change in Tameh Fixed cost</t>
  </si>
  <si>
    <t>Operating 1BF &amp; 1TF</t>
  </si>
  <si>
    <t>6 weeks shut-down starting from Mid Oct</t>
  </si>
  <si>
    <t>Longer shut-down starting from Mid Oct</t>
  </si>
  <si>
    <t>Avg. cont. 9 m€ repl. / 7 m€ cons.</t>
  </si>
  <si>
    <t>Stability</t>
  </si>
  <si>
    <t>Manage Supplier overdue</t>
  </si>
  <si>
    <t>High cost - not sustainable</t>
  </si>
  <si>
    <t>Social noise</t>
  </si>
  <si>
    <t>HC by 800 (24 m€ savings p.a. from 2024 onwards)</t>
  </si>
  <si>
    <t>Potential legal battle with Tameh</t>
  </si>
  <si>
    <t>Czestochowa could be impacted (Tauron)</t>
  </si>
  <si>
    <t>Overall Cash-flow &amp; Profitablity best scenario</t>
  </si>
  <si>
    <t>Thereafter Cash need would be on account of Fixed</t>
  </si>
  <si>
    <r>
      <t xml:space="preserve">cost </t>
    </r>
    <r>
      <rPr>
        <sz val="11"/>
        <color theme="1"/>
        <rFont val="Calibri"/>
        <family val="2"/>
        <charset val="238"/>
      </rPr>
      <t>~</t>
    </r>
    <r>
      <rPr>
        <sz val="11"/>
        <color theme="1"/>
        <rFont val="Calibri"/>
        <family val="2"/>
        <charset val="238"/>
        <scheme val="minor"/>
      </rPr>
      <t>23 m€ per month plus Coke making cost 14 m€</t>
    </r>
  </si>
  <si>
    <t>per month</t>
  </si>
  <si>
    <t>COB11 shut-down from 16th Sept</t>
  </si>
  <si>
    <t>High probability of legal troubles</t>
  </si>
  <si>
    <t>Risk of skilled people leaving</t>
  </si>
  <si>
    <t>MGO &amp; Others could be impacted</t>
  </si>
  <si>
    <t>Lowest Cash requirement till Nov</t>
  </si>
  <si>
    <t>Avg. cont. 9 m€ repl. / 8 m€ cons.</t>
  </si>
  <si>
    <t>Ramp-up in Dec would cost 90 m€ incl. excess</t>
  </si>
  <si>
    <t>Coke stock (60 kt) 20 m€</t>
  </si>
  <si>
    <t>Tameh invoice price of 302 €/MWh with Thermal</t>
  </si>
  <si>
    <t>Coal price at 283 CZK/GJ vs. current market price of</t>
  </si>
  <si>
    <t>120 €/MWh impacting higher steel cost by ~60 €/t</t>
  </si>
  <si>
    <t>one time cost of 8 m€ in Sep-Dec 2023</t>
  </si>
  <si>
    <t>Lower Cash requirement till Nov (32 m€)</t>
  </si>
  <si>
    <t>Tameh operating at 35 MW</t>
  </si>
  <si>
    <t>Tameh fixed cost</t>
  </si>
  <si>
    <t>Sep-Dec</t>
  </si>
  <si>
    <t>Current</t>
  </si>
  <si>
    <t>New</t>
  </si>
  <si>
    <t>Saving</t>
  </si>
  <si>
    <t>Avg. cont. 11 m€ repl. / 9 m€ cons.</t>
  </si>
  <si>
    <t>Steel cost down by 25 €/t</t>
  </si>
  <si>
    <t>Tameh Fixed cost reduction 2,8 m€ /month (with Coal at minimum)</t>
  </si>
  <si>
    <t>CO2 emmission on Coal saving 202 kt p.a.</t>
  </si>
  <si>
    <t>89 m€ (of 143 m€) Supplier overdue will have to be settled</t>
  </si>
  <si>
    <t>With above Cash need would be 95 m€ upto Dec</t>
  </si>
  <si>
    <t>Avg. 5m</t>
  </si>
  <si>
    <t>Based on Replacement cost</t>
  </si>
  <si>
    <t>Based on Consumption cost</t>
  </si>
  <si>
    <t>Optimised other Fixed cost and Capex (total FC at 22,5 m€/m vs. 27,3 of MRF)</t>
  </si>
  <si>
    <t>Optimised other Fixed cost and Capex (total FC at 22,0 m€/m vs. 27,3 of MRF)</t>
  </si>
  <si>
    <t>Jan 2024</t>
  </si>
  <si>
    <t>Feb 2024</t>
  </si>
  <si>
    <t>Mar 2024</t>
  </si>
  <si>
    <t>Jan 24</t>
  </si>
  <si>
    <t>Feb 24</t>
  </si>
  <si>
    <t>Mar 24</t>
  </si>
  <si>
    <t>Jan EST 1BF</t>
  </si>
  <si>
    <t>Feb EST 1BF</t>
  </si>
  <si>
    <t>Mar EST 1BF</t>
  </si>
  <si>
    <t>Jan'24</t>
  </si>
  <si>
    <t>Feb'24</t>
  </si>
  <si>
    <t>Mar'24</t>
  </si>
  <si>
    <t>BILLET</t>
  </si>
  <si>
    <t>MBQ</t>
  </si>
  <si>
    <t>REBAR</t>
  </si>
  <si>
    <r>
      <t>Q1</t>
    </r>
    <r>
      <rPr>
        <b/>
        <sz val="11"/>
        <color theme="0"/>
        <rFont val="Calibri"/>
        <family val="2"/>
        <charset val="238"/>
      </rPr>
      <t>’</t>
    </r>
    <r>
      <rPr>
        <b/>
        <sz val="11"/>
        <color theme="0"/>
        <rFont val="Calibri"/>
        <family val="2"/>
        <scheme val="minor"/>
      </rPr>
      <t>24</t>
    </r>
  </si>
  <si>
    <r>
      <t>Jan</t>
    </r>
    <r>
      <rPr>
        <b/>
        <sz val="11"/>
        <color theme="0"/>
        <rFont val="Calibri"/>
        <family val="2"/>
        <charset val="238"/>
      </rPr>
      <t>’</t>
    </r>
    <r>
      <rPr>
        <b/>
        <sz val="11"/>
        <color theme="0"/>
        <rFont val="Calibri"/>
        <family val="2"/>
        <scheme val="minor"/>
      </rPr>
      <t>24</t>
    </r>
  </si>
  <si>
    <t>Feb’24</t>
  </si>
  <si>
    <t>Mar’24</t>
  </si>
  <si>
    <t>Current CO2 balance as on 11th Aug</t>
  </si>
  <si>
    <t>Further Tameh transfer to be made:</t>
  </si>
  <si>
    <t xml:space="preserve">    - Q1 2024</t>
  </si>
  <si>
    <t xml:space="preserve">    - Q3 &amp; Q4 2023</t>
  </si>
  <si>
    <t>New allocation in March 2024</t>
  </si>
  <si>
    <t>Surrender April 2024</t>
  </si>
  <si>
    <t>CO2 balance</t>
  </si>
  <si>
    <t>Apr'24</t>
  </si>
  <si>
    <t>May'24</t>
  </si>
  <si>
    <t>Jun'24</t>
  </si>
  <si>
    <t>Transaction type</t>
  </si>
  <si>
    <t>Vendor Invoice</t>
  </si>
  <si>
    <t>Without Tameh, ČEZ Distribution and Danielli</t>
  </si>
  <si>
    <t>Vendor invoices - ageing - analysis of overdue</t>
  </si>
  <si>
    <t>Součet z Amount in EUR</t>
  </si>
  <si>
    <t>Ageing after due date</t>
  </si>
  <si>
    <t>Vendor Name</t>
  </si>
  <si>
    <t>Vendor Code</t>
  </si>
  <si>
    <t>not due</t>
  </si>
  <si>
    <t>0-7</t>
  </si>
  <si>
    <t>8-15</t>
  </si>
  <si>
    <t>16-30</t>
  </si>
  <si>
    <t>31-60</t>
  </si>
  <si>
    <t>61-180</t>
  </si>
  <si>
    <t>over 180</t>
  </si>
  <si>
    <t>Celkový součet</t>
  </si>
  <si>
    <t>Priority</t>
  </si>
  <si>
    <t>priority 2 / comments</t>
  </si>
  <si>
    <t>Exportno-importná banka LENTIMEX</t>
  </si>
  <si>
    <t>OKD, a.s.</t>
  </si>
  <si>
    <t>ISD DUNAFERR ZRT."f.a."</t>
  </si>
  <si>
    <t>ekotemp, scrap</t>
  </si>
  <si>
    <t>scrap</t>
  </si>
  <si>
    <t>rolling stand finished</t>
  </si>
  <si>
    <t>ERSTE FACTORING</t>
  </si>
  <si>
    <t>PKP CARGO S.A.</t>
  </si>
  <si>
    <t>COB11 shut down</t>
  </si>
  <si>
    <t>trucks</t>
  </si>
  <si>
    <t>will stop from 1.9. 60 people in operationm</t>
  </si>
  <si>
    <t>IMOS Brno, a.s.</t>
  </si>
  <si>
    <t>Hybrid, steel structures</t>
  </si>
  <si>
    <t>PRO AB INITIO SRL</t>
  </si>
  <si>
    <t>LENTIMEX agreement out of SAP</t>
  </si>
  <si>
    <t>DEVIMEX s.r.o.</t>
  </si>
  <si>
    <t>Crayon Czech Republic and Slovakia</t>
  </si>
  <si>
    <t>RIKO LOGISTYKA SPÓŁKA Z</t>
  </si>
  <si>
    <t>Pipe mill acessories</t>
  </si>
  <si>
    <t>BERTECO company s.r.o.</t>
  </si>
  <si>
    <t>certificates for sale</t>
  </si>
  <si>
    <t>already stopped service for CCM2</t>
  </si>
  <si>
    <t>Ladislav Slanec</t>
  </si>
  <si>
    <t>ELDAT A.S.</t>
  </si>
  <si>
    <t>logistics</t>
  </si>
  <si>
    <t>FENEGA, s.r.o.</t>
  </si>
  <si>
    <t>CBMM EUROPE B.V.</t>
  </si>
  <si>
    <t>KR OSTRAVA a.s.</t>
  </si>
  <si>
    <t>ZCC EUROPE GMBH</t>
  </si>
  <si>
    <t>ŽH holding s.r.o.</t>
  </si>
  <si>
    <t>BAVAMEX SCRAP s.r.o.</t>
  </si>
  <si>
    <t>AMO Mont Ostrava a.s.</t>
  </si>
  <si>
    <t>SULTRADE PRAHA</t>
  </si>
  <si>
    <t>BART A&amp;M S.C. MICHAŁ WĄSIK</t>
  </si>
  <si>
    <t>CellMark Aktiebolag</t>
  </si>
  <si>
    <t>NEEL INDUSTRIES (DRN) LIMITED</t>
  </si>
  <si>
    <t>PRZEDSIEBIORSTWO PRZEMYSŁOWO</t>
  </si>
  <si>
    <t>ING Commercial Finance Polska</t>
  </si>
  <si>
    <t>ESKADA, S.R.O.</t>
  </si>
  <si>
    <t>ERAMET SA</t>
  </si>
  <si>
    <t>údržba řídících systémů</t>
  </si>
  <si>
    <t>servis licích pánví</t>
  </si>
  <si>
    <t>renovace válečků</t>
  </si>
  <si>
    <t>bariery, díly ke svodilům</t>
  </si>
  <si>
    <t>ferroalloy</t>
  </si>
  <si>
    <t>refractories</t>
  </si>
  <si>
    <t>refractories, MGO tvarovky</t>
  </si>
  <si>
    <t>jeřáb</t>
  </si>
  <si>
    <t>elektropráce</t>
  </si>
  <si>
    <t>mechanici, maintenance</t>
  </si>
  <si>
    <t>renovace poklopů, tandemy, opravy tehcnologických zařízení</t>
  </si>
  <si>
    <t>vložky filtrů</t>
  </si>
  <si>
    <t>opravy, údržby čerpadel</t>
  </si>
  <si>
    <t>nátěry</t>
  </si>
  <si>
    <t>legury</t>
  </si>
  <si>
    <t>legal service</t>
  </si>
  <si>
    <t>safety barrier stop dispatch</t>
  </si>
  <si>
    <t>N/A</t>
  </si>
  <si>
    <t>skladovací služby</t>
  </si>
  <si>
    <t>OSTRAVSKE VODÁRNY A KANALIZACE A. S</t>
  </si>
  <si>
    <t>drinking water</t>
  </si>
  <si>
    <t>firing system thermal hydraulic control VKB11</t>
  </si>
  <si>
    <t>údržba vody, chemikálie</t>
  </si>
  <si>
    <t>strojaři</t>
  </si>
  <si>
    <t>ARET STEEL</t>
  </si>
  <si>
    <t>kruhové tyče LEPO</t>
  </si>
  <si>
    <t>Tubular, lines FG expedition stoppage, wood, overdue</t>
  </si>
  <si>
    <t>oprava vyhýbek</t>
  </si>
  <si>
    <t>tvarovka hořáků, trysky</t>
  </si>
  <si>
    <t>maintenance strategic partner, press working of metal</t>
  </si>
  <si>
    <t>facility mngmnt</t>
  </si>
  <si>
    <t>elektroúdržba, želetnice</t>
  </si>
  <si>
    <t>údržba ocelárny</t>
  </si>
  <si>
    <t>RESORBENT S.R.O.</t>
  </si>
  <si>
    <t>carbon alloying, overdue</t>
  </si>
  <si>
    <t>wagon maintenance</t>
  </si>
  <si>
    <t>steel plant stoppage</t>
  </si>
  <si>
    <t>pálení slitků</t>
  </si>
  <si>
    <t>distribuce zemního plynu, vedení účtu emsiních povolenek</t>
  </si>
  <si>
    <t>renovace hřídelí, opravy čerpadel</t>
  </si>
  <si>
    <t>tubular</t>
  </si>
  <si>
    <t>vrtací tyč kovaná</t>
  </si>
  <si>
    <t>čpavková voda</t>
  </si>
  <si>
    <t>údržba potrubí</t>
  </si>
  <si>
    <t>tubular stoppage</t>
  </si>
  <si>
    <t>modely kokil LEPO</t>
  </si>
  <si>
    <t>manžety, okroužky - těsnění</t>
  </si>
  <si>
    <t>ložiska</t>
  </si>
  <si>
    <t>electrodes</t>
  </si>
  <si>
    <t>držáky na válec, sondy</t>
  </si>
  <si>
    <t>maziva</t>
  </si>
  <si>
    <t>VESUVIUS ČESKÁ REPUBLIKA,</t>
  </si>
  <si>
    <t>údržba zeleně, čištění komunikací</t>
  </si>
  <si>
    <t>HANES S R O</t>
  </si>
  <si>
    <t>Environment, penalty risk</t>
  </si>
  <si>
    <t>Belzona, opravy potrubí, sázecí storj</t>
  </si>
  <si>
    <t>čerpadla</t>
  </si>
  <si>
    <t>jeřáby</t>
  </si>
  <si>
    <t>opravy a údržba izolace</t>
  </si>
  <si>
    <t xml:space="preserve">maintenance </t>
  </si>
  <si>
    <t>model, lišta, hlava, lité deska, ložiska</t>
  </si>
  <si>
    <t>ACEROS GRIŇON SL</t>
  </si>
  <si>
    <t>matice kotvicí</t>
  </si>
  <si>
    <t>HANYŠ JEŘÁBNICKÉ PRÁCE S R O</t>
  </si>
  <si>
    <t>long vehicle</t>
  </si>
  <si>
    <t>SKANIX SPÓŁKA Z OGRANICZONĄ</t>
  </si>
  <si>
    <t>telecommunication</t>
  </si>
  <si>
    <t>LEPO dvojkolí</t>
  </si>
  <si>
    <t>employee benefits</t>
  </si>
  <si>
    <t>maintenance</t>
  </si>
  <si>
    <t>waste treatment</t>
  </si>
  <si>
    <t>products distribution to custmers</t>
  </si>
  <si>
    <t>TB rotors renovation</t>
  </si>
  <si>
    <t>electro maintenance</t>
  </si>
  <si>
    <t>trucks, import</t>
  </si>
  <si>
    <t>gases</t>
  </si>
  <si>
    <t>ferroalloys</t>
  </si>
  <si>
    <t>LDS service, cameras, gates monitoring</t>
  </si>
  <si>
    <t>BF tap hole sealing</t>
  </si>
  <si>
    <t>concentrates</t>
  </si>
  <si>
    <t>cables, electroparts, stop deliveries</t>
  </si>
  <si>
    <t>construction</t>
  </si>
  <si>
    <t>P.P.H.U "STILMAR" Michał Dobrzyński</t>
  </si>
  <si>
    <t>loader</t>
  </si>
  <si>
    <t>ZAKŁADY MAGNEZYTOWE ROPCZYCE S.A.</t>
  </si>
  <si>
    <t>refractory</t>
  </si>
  <si>
    <t>COB11 shut down preparation</t>
  </si>
  <si>
    <t>MARINCON GmbH &amp; Co. KG</t>
  </si>
  <si>
    <t>forklifts service</t>
  </si>
  <si>
    <t>C.H. ROBINSON EUROPE B.V.</t>
  </si>
  <si>
    <t>oils</t>
  </si>
  <si>
    <t>Tangshan Weilang Trading Co., Ltd</t>
  </si>
  <si>
    <t>rolls</t>
  </si>
  <si>
    <t>civil works</t>
  </si>
  <si>
    <t>safety</t>
  </si>
  <si>
    <t>pipes repair, dedusting</t>
  </si>
  <si>
    <t>torpedoes refractory, BF runners</t>
  </si>
  <si>
    <t>Tubular maintenance</t>
  </si>
  <si>
    <t>bearings</t>
  </si>
  <si>
    <t>hydraulics</t>
  </si>
  <si>
    <t>Liberty Magona S.r.l.</t>
  </si>
  <si>
    <t>VITKOVICE HAMMERING A S</t>
  </si>
  <si>
    <t>lab equipment, X ray</t>
  </si>
  <si>
    <t>work in heights</t>
  </si>
  <si>
    <t>LL-resources GmbH</t>
  </si>
  <si>
    <t>PPE</t>
  </si>
  <si>
    <t>TESPO ENGINEERING S.R.O.</t>
  </si>
  <si>
    <t>HÜTTE KLEIN-REICHENBACH</t>
  </si>
  <si>
    <t>VIKING AGENCY S.R.O.</t>
  </si>
  <si>
    <t>EM LOGISTICS SPÓŁKA Z OGRANICZONĄ</t>
  </si>
  <si>
    <t>SAKER, s.r.o.</t>
  </si>
  <si>
    <t>MORAVIA STEEL A.S.</t>
  </si>
  <si>
    <t>SEBAX kovoproduct s.r.o.</t>
  </si>
  <si>
    <t>DPK Morava, s.r.o.</t>
  </si>
  <si>
    <t>MOTIM AG.</t>
  </si>
  <si>
    <t>iNFINITE Production s.r.o.</t>
  </si>
  <si>
    <t>Arkance Systems CZ s.r.o.</t>
  </si>
  <si>
    <t>TUV  SUD CZECH S. R. O.</t>
  </si>
  <si>
    <t>G CONSULT,</t>
  </si>
  <si>
    <t>ALIMEX s.r.o.</t>
  </si>
  <si>
    <t>R&amp;M GEODATA s.r.o.</t>
  </si>
  <si>
    <t>EMPA SWISS FEDERAL LABORATORIES</t>
  </si>
  <si>
    <t>KLEOS Projects L.L.C-FZ</t>
  </si>
  <si>
    <t>CARGO PRAGUE SPOL. S R.O.</t>
  </si>
  <si>
    <t>LEMETCO GmbH</t>
  </si>
  <si>
    <t>KONY ZLÍN, S.R.O.</t>
  </si>
  <si>
    <t>ULTRACORE POLSKA SP ZOO</t>
  </si>
  <si>
    <t>ZVVZ   ENVEN ENGINEERING A.S.</t>
  </si>
  <si>
    <t>FROS ZPS s.r.o.</t>
  </si>
  <si>
    <t>Advanced Technical Solutions &amp;</t>
  </si>
  <si>
    <t>Vesuvius Europe GmbH &amp; Co. KG</t>
  </si>
  <si>
    <t>All for One Customer Experience Gmb</t>
  </si>
  <si>
    <t>FAMO - SERVIS, spol. s r. o.</t>
  </si>
  <si>
    <t>METALLEGHE S.P.A.</t>
  </si>
  <si>
    <t>BECK U KALTHEUNER FEUERFESTE</t>
  </si>
  <si>
    <t>Dalmia GSB Refractories GmbH</t>
  </si>
  <si>
    <t>FABCONWORKS S R O</t>
  </si>
  <si>
    <t>PROMAT S.R.O.</t>
  </si>
  <si>
    <t>SKF CZ, a.s.</t>
  </si>
  <si>
    <t>STERLING TECHNOLOGY LTD</t>
  </si>
  <si>
    <t>OMEXOM GA Energo s.r.o</t>
  </si>
  <si>
    <t>LAUDE SMART INTERMODAL S.A.</t>
  </si>
  <si>
    <t xml:space="preserve"> EGÚ BRNO A S</t>
  </si>
  <si>
    <t>Thein Systems a.s.</t>
  </si>
  <si>
    <t>COMAC CAL S.R.O.</t>
  </si>
  <si>
    <t>LUEHR FILTER GMBH</t>
  </si>
  <si>
    <t>M.L.M. D.O.O.</t>
  </si>
  <si>
    <t>NTT DATA Business Solutions Global</t>
  </si>
  <si>
    <t>SIGMA DIZ spol. s r.o.</t>
  </si>
  <si>
    <t>GANTRY RAIL S.R.O.</t>
  </si>
  <si>
    <t>Jan Lacko</t>
  </si>
  <si>
    <t>RESOURCES EVOLUTION SRL</t>
  </si>
  <si>
    <t>OMEGA TRANSPORT SP. Z O.O.</t>
  </si>
  <si>
    <t>HA Italia S.P.A.</t>
  </si>
  <si>
    <t>PAS DE THEATRE S R O</t>
  </si>
  <si>
    <t>Schenck Process s.r.o.</t>
  </si>
  <si>
    <t>ANDGEROS SRL</t>
  </si>
  <si>
    <t>AutoMax Group s.r.o.</t>
  </si>
  <si>
    <t>Jacobs Clean Energy s.r.o.</t>
  </si>
  <si>
    <t>Q PARS V.O.S.</t>
  </si>
  <si>
    <t>ETS A BARET</t>
  </si>
  <si>
    <t>METALIMEX A.S.</t>
  </si>
  <si>
    <t>PLASMAMETAL, SPOL. S R.O.</t>
  </si>
  <si>
    <t>Simex Control, s.r.o.</t>
  </si>
  <si>
    <t>MAREX TRANSPORT I SPEDYCJA</t>
  </si>
  <si>
    <t>BS COATINGS</t>
  </si>
  <si>
    <t>RSM Australia Pty Ltd</t>
  </si>
  <si>
    <t>PKP CARGO CONNECT SP. Z O.O.</t>
  </si>
  <si>
    <t>EURO-METALL ÖNTÖDEI Kft.</t>
  </si>
  <si>
    <t>NOVASTILMEC S.P.A..</t>
  </si>
  <si>
    <t>DB CARGO AG</t>
  </si>
  <si>
    <t>MARPO S.R.O.</t>
  </si>
  <si>
    <t>Vialto Partners Czech Republic s.r.</t>
  </si>
  <si>
    <t>DBI PLASTICS  SP. Z O.O.</t>
  </si>
  <si>
    <t>LMC s.r.o.</t>
  </si>
  <si>
    <t>Daimler Truck Česká republika s.r.o</t>
  </si>
  <si>
    <t>PCI S.R.O.</t>
  </si>
  <si>
    <t>ROXA INVESTMENT SPÓŁKA Z</t>
  </si>
  <si>
    <t>MAGMA Giessereitechnologie</t>
  </si>
  <si>
    <t>PRAGOCHEMA</t>
  </si>
  <si>
    <t>D&amp;R Steel s.r.o.</t>
  </si>
  <si>
    <t>ZELLER   GMELIN S.R.O.</t>
  </si>
  <si>
    <t>FOR JOB PROTECT, s.r.o.</t>
  </si>
  <si>
    <t>ONDRÁŠEK INK JET SYSTEM</t>
  </si>
  <si>
    <t>Bonfim Morava s.r.o.</t>
  </si>
  <si>
    <t>FIRMA SPEDYCYJNO - TRANSPORTOWA</t>
  </si>
  <si>
    <t>ANS NDT Czech s.r.o.</t>
  </si>
  <si>
    <t>DIAFRIKT COMPONENTS S.R.O.</t>
  </si>
  <si>
    <t>CENTR GROUP-ELMONT s.r.o.</t>
  </si>
  <si>
    <t>JM20 s.r.o.</t>
  </si>
  <si>
    <t>HYDROMA, spol. s r.o.</t>
  </si>
  <si>
    <t>T.V.V. S.R.L. (TECNO VIBRAZIONI</t>
  </si>
  <si>
    <t>Janáčkův máj, o.p.s.</t>
  </si>
  <si>
    <t>GEOTRONICS Praha, s.r.o.</t>
  </si>
  <si>
    <t>RED STAR LOGISTICS CZ s.r.o.</t>
  </si>
  <si>
    <t>AKSON, S.R.O</t>
  </si>
  <si>
    <t>JANACKOVA FILHARMONIE</t>
  </si>
  <si>
    <t>MORAM CZ, S. R. O.</t>
  </si>
  <si>
    <t>PSP ENGINEERING A.S.</t>
  </si>
  <si>
    <t>ADVERTI CZ s.r.o.</t>
  </si>
  <si>
    <t>Teplomart Praha s.r.o.</t>
  </si>
  <si>
    <t>CARGO SHIPPING SPÓŁKA Z OGRANICZONĄ</t>
  </si>
  <si>
    <t>RADIOHOUSE s.r.o.</t>
  </si>
  <si>
    <t>cunova GmbH</t>
  </si>
  <si>
    <t>BONASPOL S.R.O.</t>
  </si>
  <si>
    <t>PRAMARK s.r.o.</t>
  </si>
  <si>
    <t>SIWATEC, A.S.</t>
  </si>
  <si>
    <t>KOWERA a.s.</t>
  </si>
  <si>
    <t>TAMTRON s.r.o.</t>
  </si>
  <si>
    <t>GeoPrime Geodézie s.r.o.</t>
  </si>
  <si>
    <t>TVFA TU WIEN</t>
  </si>
  <si>
    <t>RBK CARGO SPÓŁKA Z OGRANICZONĄ</t>
  </si>
  <si>
    <t>NAUTADUTILH N.V.</t>
  </si>
  <si>
    <t>Kunststofftechnik Zehdenick GmbH</t>
  </si>
  <si>
    <t>Ing. Petr Čerňava</t>
  </si>
  <si>
    <t>GLEBUS ALLOYS EUROPE, s.r.o.</t>
  </si>
  <si>
    <t>Z &amp; Z DŘEVOHOSTICE S.R.O.</t>
  </si>
  <si>
    <t>ČESKÝ METROLOGICKÝ INSTITUT</t>
  </si>
  <si>
    <t>EKOMETAL-E, spol. s r.o.</t>
  </si>
  <si>
    <t>BROPACK SOLUTION S.R.O.</t>
  </si>
  <si>
    <t>VERDER S.R.O.</t>
  </si>
  <si>
    <t>M &amp; V, spol. s.r.o.</t>
  </si>
  <si>
    <t>LP - STEEL a.s.</t>
  </si>
  <si>
    <t>FILO DRUZBA ZA PROIZVODNJO PRODAJO</t>
  </si>
  <si>
    <t>F.T.W.O. ZLÍN</t>
  </si>
  <si>
    <t>TCF VZDUCHOTECHNIKA S.R.O.</t>
  </si>
  <si>
    <t>TS - tech,spol.s r.o.</t>
  </si>
  <si>
    <t>INISOFT s.r.o.</t>
  </si>
  <si>
    <t>KZK TISKÁRNA S.R.O.</t>
  </si>
  <si>
    <t>DANGO UND DIENENTHAL MASCHINENBAU</t>
  </si>
  <si>
    <t>MACH CHEMIKÁLIE spol. s r.o.</t>
  </si>
  <si>
    <t>PRUEFSTELLE FUR BETONSTAHL</t>
  </si>
  <si>
    <t>LAP Measurement Technology GmbH</t>
  </si>
  <si>
    <t>TKM AUSTRIA GMBH</t>
  </si>
  <si>
    <t>NUBIUS BOHEMIA</t>
  </si>
  <si>
    <t>SLOVPUMP-TRADE, s.r.o</t>
  </si>
  <si>
    <t>SEIFERT POLSKA SP.Z O.O.</t>
  </si>
  <si>
    <t>MCM FOUNDRY S.R.L.</t>
  </si>
  <si>
    <t>R4CC</t>
  </si>
  <si>
    <t>TEDOX S.R.O.</t>
  </si>
  <si>
    <t>WINOA Czech Republic s.r.o.</t>
  </si>
  <si>
    <t>PG-Trans Przemyslaw Golis</t>
  </si>
  <si>
    <t>ALPINE METAL TECH GERMANY GMBH</t>
  </si>
  <si>
    <t>Atos IT Solutions and Services s.r.</t>
  </si>
  <si>
    <t>Binder + Co AG</t>
  </si>
  <si>
    <t>Messer Cutting Systems Slovensko</t>
  </si>
  <si>
    <t>AESSEAL CZECH S.R.O.</t>
  </si>
  <si>
    <t>TIGER STAR SP. Z O.O. SP. K.</t>
  </si>
  <si>
    <t>STK OSTRAVA</t>
  </si>
  <si>
    <t>ALTREVA SERVICES S.R.O.</t>
  </si>
  <si>
    <t>CENTRUM INDIVIDUÁLNÍCH SPORTŮ</t>
  </si>
  <si>
    <t>FILCO</t>
  </si>
  <si>
    <t>TigTech s.r.o.</t>
  </si>
  <si>
    <t>MT LEGAL S.R.O.,ADVOKÁTNÍ KANCELÁŘ</t>
  </si>
  <si>
    <t>MUDR. RENATA TÝNOVÁ PRAKTICKÝ</t>
  </si>
  <si>
    <t>DREAMLAND, SPOL. S R.O.</t>
  </si>
  <si>
    <t>thomas zement GmbH &amp; Co. KG</t>
  </si>
  <si>
    <t>MSA, A.S.</t>
  </si>
  <si>
    <t>Ketten-Wulf Betriebs-GmbH</t>
  </si>
  <si>
    <t>JACOB-SYSTEMS s.r.o.</t>
  </si>
  <si>
    <t>ČESKE LUPKOVE ZÁVODY, A.S.</t>
  </si>
  <si>
    <t>ETISOFT spol. s r.o.</t>
  </si>
  <si>
    <t>3D S.R.O.</t>
  </si>
  <si>
    <t>RACO-Elektro-Maschinen GmbH</t>
  </si>
  <si>
    <t>Vacohub Lubas GmbH</t>
  </si>
  <si>
    <t>ROADCONSULT s.r.o.</t>
  </si>
  <si>
    <t>JUDr. Michal Havlík</t>
  </si>
  <si>
    <t>SLOVENSKE LIEČEBNE KÚPELE</t>
  </si>
  <si>
    <t>ABX SOLUTION WOJCIECH TRELA SPÓŁKA</t>
  </si>
  <si>
    <t>KAJSTURA S.R.O.</t>
  </si>
  <si>
    <t>České vysoké účení technické v</t>
  </si>
  <si>
    <t>ŽÁROHMOTY SPOL. S R. O.</t>
  </si>
  <si>
    <t>DUHA SYSTEM, SPOL. S R.O.</t>
  </si>
  <si>
    <t>Anton Paar Czech Republic s.r.o.</t>
  </si>
  <si>
    <t>AMECO s.r.o.</t>
  </si>
  <si>
    <t>INTERCUT, SPOL. S R.O.</t>
  </si>
  <si>
    <t>PEDMO SPÓŁKA AKCYJNA</t>
  </si>
  <si>
    <t>PROFILY, s. r. o.</t>
  </si>
  <si>
    <t>Anna Ściubilecka F.H.U.</t>
  </si>
  <si>
    <t>VYSOKE UCENI TECHNICKE</t>
  </si>
  <si>
    <t>ZELEZNICNÁ SPOLOCNOST</t>
  </si>
  <si>
    <t>EPS biotechnology, s.r.o.</t>
  </si>
  <si>
    <t>IVV ENGINEERING S.R.O.</t>
  </si>
  <si>
    <t>TMT TAPPING MEASURING</t>
  </si>
  <si>
    <t>S INSTITUT FUR BAUTECHNIK</t>
  </si>
  <si>
    <t>SPECTRO CS, S. R. O.</t>
  </si>
  <si>
    <t>DEVA F-M. s.r.o.</t>
  </si>
  <si>
    <t>CEBES A.S.</t>
  </si>
  <si>
    <t>FOXEL elektro s.r.o.</t>
  </si>
  <si>
    <t>Magistrat der Stadt Wien</t>
  </si>
  <si>
    <t>Przedsiębiorstwo Usługowo-Handlowe</t>
  </si>
  <si>
    <t>KPTECH, s.r.o.</t>
  </si>
  <si>
    <t>RANDL PARTNERS</t>
  </si>
  <si>
    <t>ČEMAT TRADING</t>
  </si>
  <si>
    <t>KRIZOVE CENTRUM OSTRAVA Z S</t>
  </si>
  <si>
    <t>BMC TECH S R O</t>
  </si>
  <si>
    <t>REGADA ČESKÁ, S.R.O.</t>
  </si>
  <si>
    <t>PAVEL KALINA  SCS JABLONEC</t>
  </si>
  <si>
    <t>EUROSEAL LIBEREC A.S.</t>
  </si>
  <si>
    <t>TENZONA S.R.O.</t>
  </si>
  <si>
    <t>ECHOPIX S.R.O</t>
  </si>
  <si>
    <t>STROJÍRNA JESENICE s.r.o.</t>
  </si>
  <si>
    <t>AZ - PROFI THERM s.r.o.</t>
  </si>
  <si>
    <t>DIAMO, státní podnik</t>
  </si>
  <si>
    <t>LENZE, S.R.O.</t>
  </si>
  <si>
    <t>KOMO COM S R O</t>
  </si>
  <si>
    <t>ČESKÁ SILNIČNÍ SPOLEČNOST</t>
  </si>
  <si>
    <t>Kolejové pohony, a.s.</t>
  </si>
  <si>
    <t>STZ SERVIS</t>
  </si>
  <si>
    <t>KÚPELE NOVÝ SMOKOVEC, A.S.</t>
  </si>
  <si>
    <t>ING.PETR LIŠKA D MOTOR</t>
  </si>
  <si>
    <t>GLENTOR S.R.O.</t>
  </si>
  <si>
    <t>Redrock Construction s.r.o.</t>
  </si>
  <si>
    <t>Evident Europe GmbH - odštěpný</t>
  </si>
  <si>
    <t>KOVINTRADE PRAHA</t>
  </si>
  <si>
    <t>ALVE SPOL.S R.O.</t>
  </si>
  <si>
    <t>PICCARDI SRL</t>
  </si>
  <si>
    <t>DIAMANT - SERVIS  s.r.o.</t>
  </si>
  <si>
    <t>Veronika Židková</t>
  </si>
  <si>
    <t>TECHNICKÝ A SKÚSOBNÝ ÚSTAV STAVEBNÝ</t>
  </si>
  <si>
    <t>Wojciech Lechocki</t>
  </si>
  <si>
    <t>KOLL Kurt &amp; Gertrud</t>
  </si>
  <si>
    <t>INST BUD</t>
  </si>
  <si>
    <t>AUTO TICHÝ S.R.O.</t>
  </si>
  <si>
    <t>VALVE CONTROL S.R.O.</t>
  </si>
  <si>
    <t>SEBICOM S.R.O.</t>
  </si>
  <si>
    <t>Mgr. Jaromír Sedlák</t>
  </si>
  <si>
    <t>ML TUNING, spol. s r.o.</t>
  </si>
  <si>
    <t>MITRENGA A.S.</t>
  </si>
  <si>
    <t>MiTom.svar s.r.o.</t>
  </si>
  <si>
    <t>Compas automatizace, spol. s r. o.</t>
  </si>
  <si>
    <t>LARM A.S.</t>
  </si>
  <si>
    <t>TGS nástroje-stroje-technologické</t>
  </si>
  <si>
    <t>AQUASOME S R O</t>
  </si>
  <si>
    <t>Český svaz zaměstnavatelů v</t>
  </si>
  <si>
    <t>UPS TECHNOLOGY S R O</t>
  </si>
  <si>
    <t>FLOMAT s.r.o.</t>
  </si>
  <si>
    <t>CHEJN SPOL. S.R.O.</t>
  </si>
  <si>
    <t>INTER-LOG SPÓŁKA Z OGRANICZONĄ</t>
  </si>
  <si>
    <t>KLIKA - BP services s.r.o.</t>
  </si>
  <si>
    <t>TESTIMA</t>
  </si>
  <si>
    <t>PRAŽSKE VODOVODY A KANALIZACE A.S.</t>
  </si>
  <si>
    <t>SINPOL s.r.o.</t>
  </si>
  <si>
    <t>MERCEDES BENZ  FINANCIAL SERVICES</t>
  </si>
  <si>
    <t>Dachs Bauausrüster GmbH</t>
  </si>
  <si>
    <t>KONECNY STAVCHEM S.R.O.</t>
  </si>
  <si>
    <t>RGU CZ S. R. O.</t>
  </si>
  <si>
    <t>EU Automation GmbH</t>
  </si>
  <si>
    <t>LIEDEKERKE WOLTERS WAELBROECK</t>
  </si>
  <si>
    <t>J.T.O.SYSTEM</t>
  </si>
  <si>
    <t>Bezpečněnastavbě s.r.o.</t>
  </si>
  <si>
    <t>VVUÚ,A.S.</t>
  </si>
  <si>
    <t>Lékárna Mariana s.r.o.</t>
  </si>
  <si>
    <t>STEMED SR O</t>
  </si>
  <si>
    <t>PSP POHONY A.S.</t>
  </si>
  <si>
    <t>STARMANS ELECTRONICS S.R.O.</t>
  </si>
  <si>
    <t>ING. PAVEL TYLE</t>
  </si>
  <si>
    <t>FERINVEST, a.s.</t>
  </si>
  <si>
    <t>CANON CZ S.R.O.</t>
  </si>
  <si>
    <t>Ried System Electronic GmbH</t>
  </si>
  <si>
    <t>BBA Kompenzátory spol. s r.o.</t>
  </si>
  <si>
    <t>ZPA PEČKY, A.S.</t>
  </si>
  <si>
    <t>ZDZISŁAW SIKORA AUTO-TRUCK SIKORA</t>
  </si>
  <si>
    <t>POLAR TELEVIZE OSTRAVA, S.R.O.</t>
  </si>
  <si>
    <t>ASYC</t>
  </si>
  <si>
    <t>KNTL  a.s.</t>
  </si>
  <si>
    <t>ABEL-Computer s.r.o.</t>
  </si>
  <si>
    <t>ELFIS</t>
  </si>
  <si>
    <t>FEROPOL S.R.O.</t>
  </si>
  <si>
    <t>FALTI s.r.o.</t>
  </si>
  <si>
    <t>RAMET s.r.o.</t>
  </si>
  <si>
    <t>LINK CZ, S.R.O.</t>
  </si>
  <si>
    <t>Školící středisko Club s.r.o.</t>
  </si>
  <si>
    <t>AGEUS S.R.O.</t>
  </si>
  <si>
    <t>VST ENGINEERING SPOL S R O</t>
  </si>
  <si>
    <t>GIGA, SPOL. S R.O.</t>
  </si>
  <si>
    <t>ELEKTROPORCELÁN A.S.</t>
  </si>
  <si>
    <t>KWR KOVÁŘ, S.R.O.</t>
  </si>
  <si>
    <t>MUNIPOLIS s.r.o.</t>
  </si>
  <si>
    <t>POLYMAX SERVIS, S.R.O.</t>
  </si>
  <si>
    <t>STAVBY OMO S.R.O.</t>
  </si>
  <si>
    <t>KOHAFLEX spol. s r.o.</t>
  </si>
  <si>
    <t>JUDR.JOSEF KAWULOK</t>
  </si>
  <si>
    <t>INDUCODER MESSTECHNIK GMBH</t>
  </si>
  <si>
    <t>Marcin Ociepka Przedsiębiorstwo</t>
  </si>
  <si>
    <t>SGS CZECH REPUBLIC, S. R. O.</t>
  </si>
  <si>
    <t>Hengst Filtration GmbH</t>
  </si>
  <si>
    <t>AUTO IN S.R.O.</t>
  </si>
  <si>
    <t>EUTIT S.R.O.</t>
  </si>
  <si>
    <t>FIRMA HANDLOWO USŁUGOWA CHMIEL</t>
  </si>
  <si>
    <t>AERZEN CZ S.R.O.</t>
  </si>
  <si>
    <t>HBP měřicí technika s.r.o.</t>
  </si>
  <si>
    <t>Ernst &amp; Young, s.r.o.</t>
  </si>
  <si>
    <t>PROFI Morava s.r.o.</t>
  </si>
  <si>
    <t>TRIBON s.r.o.</t>
  </si>
  <si>
    <t>FAREN S.R.O.</t>
  </si>
  <si>
    <t>Dolní oblast VÍTKOVICE, z.s.</t>
  </si>
  <si>
    <t>Ing. Blanka Salíková</t>
  </si>
  <si>
    <t>FO DO KA  PLUS S R O</t>
  </si>
  <si>
    <t>TSI SYSTEM S.R.O.</t>
  </si>
  <si>
    <t>EKONA, spol. s r.o.</t>
  </si>
  <si>
    <t>S &amp; R servis s.r.o.</t>
  </si>
  <si>
    <t>FAKULTNÍ NEMOCNICE S POLIKLINIKOU</t>
  </si>
  <si>
    <t>KAR MOBIL S.R.O.</t>
  </si>
  <si>
    <t>MATEX PM, S.R.O.</t>
  </si>
  <si>
    <t>PHOENIX CONTACT, s.r.o.</t>
  </si>
  <si>
    <t>ČEZ ENERGETICKE SLUŽBY,S.R.O.</t>
  </si>
  <si>
    <t>ČESKÁ POŠTA, S.P.</t>
  </si>
  <si>
    <t>COPTIS S. R. O.</t>
  </si>
  <si>
    <t>office discount GmbH</t>
  </si>
  <si>
    <t>MAT ES MAT S.R.O.</t>
  </si>
  <si>
    <t>TECNOTRADE OBRÁBĚCÍ STROJE s.r.o.</t>
  </si>
  <si>
    <t>SPEDOS SERVIS S R O</t>
  </si>
  <si>
    <t>LaserTherm spol. s r.o.</t>
  </si>
  <si>
    <t>A TEC SERVIS</t>
  </si>
  <si>
    <t>EKOINSTAL HOLDING SPÓŁKA Z</t>
  </si>
  <si>
    <t>Malitrans Karol Maligłówka</t>
  </si>
  <si>
    <t>H&amp;B Group s.r.o.</t>
  </si>
  <si>
    <t>ING. LEO ZUBEK</t>
  </si>
  <si>
    <t>ING. JIŘÍ ZEMAN SANDWERK</t>
  </si>
  <si>
    <t>H A D E X , spol. s r.o.</t>
  </si>
  <si>
    <t>2 THETA ASE</t>
  </si>
  <si>
    <t>Struers GmbH, organizační složka</t>
  </si>
  <si>
    <t>Petra Žabová</t>
  </si>
  <si>
    <t>ANALYTIKA SPOL.S R.O.</t>
  </si>
  <si>
    <t>SOMAX TECH SPOL S R O</t>
  </si>
  <si>
    <t>AGENTURA MOTIV P S R O</t>
  </si>
  <si>
    <t>Radovan Kwasnica</t>
  </si>
  <si>
    <t>HOBERO SPOL. S R.O</t>
  </si>
  <si>
    <t>FRAM spol. s r.o.</t>
  </si>
  <si>
    <t>SV Olšovec  s.r.o.</t>
  </si>
  <si>
    <t>ALFA Mikrosystémy spol. s r.o.</t>
  </si>
  <si>
    <t>SVJ Lískovecká 221</t>
  </si>
  <si>
    <t>HASICSKÝ ZÁCHRANNÝ SBOR</t>
  </si>
  <si>
    <t>PEVEKO S.R.O.</t>
  </si>
  <si>
    <t>ULBRICH HYDROAUTOMATIK</t>
  </si>
  <si>
    <t>SEMIC TRADE, S.R.O.</t>
  </si>
  <si>
    <t>LAPP CZECH REPUBLIC S.R.O.</t>
  </si>
  <si>
    <t>HAPS S.R.O.</t>
  </si>
  <si>
    <t>První novinová společnost a.s.</t>
  </si>
  <si>
    <t>GUMÁRNA K P S R O</t>
  </si>
  <si>
    <t>MGR.  DANUŠE BŘEZINOVÁ</t>
  </si>
  <si>
    <t>ERGO Hestia S.A.</t>
  </si>
  <si>
    <t>Priority Ranking</t>
  </si>
  <si>
    <t>No. of Overdue Customers</t>
  </si>
  <si>
    <t>Amount</t>
  </si>
  <si>
    <t>Conditions to be implemented</t>
  </si>
  <si>
    <t>80% Upfront Payment</t>
  </si>
  <si>
    <t>20% spread over 3 months</t>
  </si>
  <si>
    <t>50% upfront</t>
  </si>
  <si>
    <t>50% over 6 months</t>
  </si>
  <si>
    <t>Offset, zero</t>
  </si>
  <si>
    <t>10% upfront</t>
  </si>
  <si>
    <t>90% over 12 months</t>
  </si>
  <si>
    <t>MRF9</t>
  </si>
  <si>
    <t>VRS</t>
  </si>
  <si>
    <t>CHI, CO2 cost &amp; Others (m€)</t>
  </si>
  <si>
    <t>MRF8 - Aug</t>
  </si>
  <si>
    <t>MRF8 - Sep</t>
  </si>
  <si>
    <t>MRF7 - Aug</t>
  </si>
  <si>
    <t>MRF9 - Sep</t>
  </si>
  <si>
    <t>Act - Aug</t>
  </si>
  <si>
    <t xml:space="preserve">Opening balance of Cash July’23 </t>
  </si>
  <si>
    <t xml:space="preserve">Closing balance of Cash August’23 </t>
  </si>
  <si>
    <t xml:space="preserve">Closing balance of Cash September’23 </t>
  </si>
  <si>
    <t xml:space="preserve">Opening balance of Cash August’23 </t>
  </si>
  <si>
    <t>MRF10</t>
  </si>
  <si>
    <t>Note: Cash-Flow w/o VRS</t>
  </si>
  <si>
    <t>PRODUCT</t>
  </si>
  <si>
    <t>INCOTERM</t>
  </si>
  <si>
    <t>Currency</t>
  </si>
  <si>
    <t>Platts Code</t>
  </si>
  <si>
    <t>Q1'23</t>
  </si>
  <si>
    <t>ROTTERDAM (75:25) FOB  EXP</t>
  </si>
  <si>
    <t>FERDD00</t>
  </si>
  <si>
    <t>$/MT</t>
  </si>
  <si>
    <t xml:space="preserve">TURKEY CFR </t>
  </si>
  <si>
    <t>TS01011</t>
  </si>
  <si>
    <t>GERMANY E3</t>
  </si>
  <si>
    <t xml:space="preserve"> €/MT </t>
  </si>
  <si>
    <t>PH COKING COAL</t>
  </si>
  <si>
    <t xml:space="preserve">AUS DBCT FOB </t>
  </si>
  <si>
    <t>TS01034</t>
  </si>
  <si>
    <t xml:space="preserve">IRON ORE 62% </t>
  </si>
  <si>
    <t xml:space="preserve"> N CHINA IMPORT CFR</t>
  </si>
  <si>
    <t>IODBZ00</t>
  </si>
  <si>
    <t>SLAB</t>
  </si>
  <si>
    <t>BLACK SEA FOB</t>
  </si>
  <si>
    <t>SB01233</t>
  </si>
  <si>
    <t>*BRAZIL EXPORT FOB (for US)</t>
  </si>
  <si>
    <t>SB01236</t>
  </si>
  <si>
    <t>STBLB00</t>
  </si>
  <si>
    <t xml:space="preserve"> N EUR EXW</t>
  </si>
  <si>
    <t>STHRE00</t>
  </si>
  <si>
    <t xml:space="preserve"> €/MT</t>
  </si>
  <si>
    <t xml:space="preserve"> S EUR EXW</t>
  </si>
  <si>
    <t>SB01152</t>
  </si>
  <si>
    <t xml:space="preserve">UK WEST MIDS DDP </t>
  </si>
  <si>
    <t>STHWM04</t>
  </si>
  <si>
    <t>£/MT</t>
  </si>
  <si>
    <t>PLATE</t>
  </si>
  <si>
    <t>STPRE00</t>
  </si>
  <si>
    <t>SB01185</t>
  </si>
  <si>
    <t>N EUR EXW</t>
  </si>
  <si>
    <t>SB01125</t>
  </si>
  <si>
    <t>SB01126</t>
  </si>
  <si>
    <t xml:space="preserve"> EUROPE DEL</t>
  </si>
  <si>
    <t>SB01166</t>
  </si>
  <si>
    <t>NW EU DOM EXW</t>
  </si>
  <si>
    <t>STCBE00</t>
  </si>
  <si>
    <t>EUROPE Avg.</t>
  </si>
  <si>
    <t>RMB</t>
  </si>
  <si>
    <t>SCRAP E3,  PHCC AUS, IO CHINA</t>
  </si>
  <si>
    <t>FORMULA</t>
  </si>
  <si>
    <t>*Due to Recent developments in CIS region FOB BS may not be reflective of the actual Semis prices.Hence alternate source for Slab i.e Brazil is added</t>
  </si>
  <si>
    <t>Ex. Rate considered,  $/Eur=0.96</t>
  </si>
  <si>
    <t>SPREADS</t>
  </si>
  <si>
    <t>MBQ VS SCRP DE</t>
  </si>
  <si>
    <t>RB VS SCRP DE</t>
  </si>
  <si>
    <t>WR VS SCRP DE</t>
  </si>
  <si>
    <t>MBQ VS BILLET BS</t>
  </si>
  <si>
    <t>RB VS BILLET BS</t>
  </si>
  <si>
    <t>WR VS BILLET BS</t>
  </si>
  <si>
    <t>Slab Vs RMB</t>
  </si>
  <si>
    <t>SPREAD</t>
  </si>
  <si>
    <t>HRC N EU Vs RMB</t>
  </si>
  <si>
    <t>HRC S EU Vs RMB</t>
  </si>
  <si>
    <t>HRC NEU VS SLAB BS</t>
  </si>
  <si>
    <t>HRC SEU VS SLAB BS</t>
  </si>
  <si>
    <t>HRC UK VS SLAB BS</t>
  </si>
  <si>
    <t>HRP SEU V HRC SEU</t>
  </si>
  <si>
    <t>HRP NEU V HRC NEU</t>
  </si>
  <si>
    <t>HDG NEU V HRC NEU</t>
  </si>
  <si>
    <t>HDG SEU VS HRC SEU</t>
  </si>
  <si>
    <t>CFR TURK SCRAP VS Sc ROTT</t>
  </si>
  <si>
    <t>BILLET BS VS SCRAP CFR</t>
  </si>
  <si>
    <t>SCRAP GERMANY,  PHCC AUS, IO CHINA</t>
  </si>
  <si>
    <t>Other lazy assets</t>
  </si>
  <si>
    <t>FY 24/25</t>
  </si>
  <si>
    <t>FY 25/26</t>
  </si>
  <si>
    <t>FY 26/27</t>
  </si>
  <si>
    <t>Fluxes</t>
  </si>
  <si>
    <t>Refractories</t>
  </si>
  <si>
    <t>Q1 24/25</t>
  </si>
  <si>
    <t>Q2 24/25</t>
  </si>
  <si>
    <t>Q3 24/25</t>
  </si>
  <si>
    <t>Q4 24/25</t>
  </si>
  <si>
    <t>March</t>
  </si>
  <si>
    <t>Week 1</t>
  </si>
  <si>
    <t>Week 2</t>
  </si>
  <si>
    <t>Week 3</t>
  </si>
  <si>
    <t>Week 4</t>
  </si>
  <si>
    <t>SERVICES</t>
  </si>
  <si>
    <t>Total check</t>
  </si>
  <si>
    <t>December</t>
  </si>
  <si>
    <t>w50</t>
  </si>
  <si>
    <t>w51</t>
  </si>
  <si>
    <t>w52</t>
  </si>
  <si>
    <t>January</t>
  </si>
  <si>
    <t>w1</t>
  </si>
  <si>
    <t>w2</t>
  </si>
  <si>
    <t>w3</t>
  </si>
  <si>
    <t>w4</t>
  </si>
  <si>
    <t>w5</t>
  </si>
  <si>
    <t>February</t>
  </si>
  <si>
    <t>w6</t>
  </si>
  <si>
    <t>w7</t>
  </si>
  <si>
    <t>w8</t>
  </si>
  <si>
    <t>w9</t>
  </si>
  <si>
    <t>CRASH BARRIERS galvanized</t>
  </si>
  <si>
    <t>HR coils</t>
  </si>
  <si>
    <t>HR strips</t>
  </si>
  <si>
    <t>Seamless tubes</t>
  </si>
  <si>
    <t>Welded tubes</t>
  </si>
  <si>
    <t>Opstat</t>
  </si>
  <si>
    <t>Revenue (m€)</t>
  </si>
  <si>
    <t>Payment in m€</t>
  </si>
  <si>
    <t>13.11.</t>
  </si>
  <si>
    <t>20.11.</t>
  </si>
  <si>
    <t>27.11.</t>
  </si>
  <si>
    <t>4.12.</t>
  </si>
  <si>
    <t>actual</t>
  </si>
  <si>
    <t>supplier reques for overdue payment</t>
  </si>
  <si>
    <t>for</t>
  </si>
  <si>
    <t>scope of work/supply</t>
  </si>
  <si>
    <t>overdue</t>
  </si>
  <si>
    <t>Fresh</t>
  </si>
  <si>
    <t>OD</t>
  </si>
  <si>
    <t>Remark</t>
  </si>
  <si>
    <t>alternative</t>
  </si>
  <si>
    <t>LOGISTIC</t>
  </si>
  <si>
    <r>
      <t xml:space="preserve">Fresh transport 14,7 kt, only (Metinvest 11 kt + 3,7 kt pellets Metalimex). </t>
    </r>
    <r>
      <rPr>
        <b/>
        <sz val="11"/>
        <color theme="1"/>
        <rFont val="Calibri"/>
        <family val="2"/>
        <charset val="238"/>
        <scheme val="minor"/>
      </rPr>
      <t>+ 21 kt in COP</t>
    </r>
  </si>
  <si>
    <t>iron ore transport from EU border</t>
  </si>
  <si>
    <t>prepayment as per 0,4 m€ (10 mCZK/week) for all services</t>
  </si>
  <si>
    <t>coal transport</t>
  </si>
  <si>
    <t>BLACK</t>
  </si>
  <si>
    <t>cco - HV, MV</t>
  </si>
  <si>
    <t>new JSW+Weg</t>
  </si>
  <si>
    <t>coking coal</t>
  </si>
  <si>
    <t>needed from mid Dec!!!</t>
  </si>
  <si>
    <t>Hail Creek</t>
  </si>
  <si>
    <t>cco - MV</t>
  </si>
  <si>
    <t>zerro Hail Creek</t>
  </si>
  <si>
    <t>Teck</t>
  </si>
  <si>
    <t>new lower Teck</t>
  </si>
  <si>
    <t>RED</t>
  </si>
  <si>
    <t>Concentrate</t>
  </si>
  <si>
    <t>as per Index 65 (139$) = 115$/t</t>
  </si>
  <si>
    <t>iron ore</t>
  </si>
  <si>
    <t>2-3 trains/w</t>
  </si>
  <si>
    <t>PROMET STEEL EAD</t>
  </si>
  <si>
    <t>Pellets</t>
  </si>
  <si>
    <t>RUA BULGARIA</t>
  </si>
  <si>
    <t>Mn ore</t>
  </si>
  <si>
    <t>advance payment</t>
  </si>
  <si>
    <t>all grades</t>
  </si>
  <si>
    <t>Payment calendar discussed by finance, able to deliver on prepayments</t>
  </si>
  <si>
    <t>Fe ALLOYS</t>
  </si>
  <si>
    <t>TRAXYS EUROPE S.A.</t>
  </si>
  <si>
    <t>Aluminia</t>
  </si>
  <si>
    <t>FERRO MANGANESE h</t>
  </si>
  <si>
    <t>ALUMINIUM (briquetes)</t>
  </si>
  <si>
    <t>FERRO SILICOMANGANESE (65)</t>
  </si>
  <si>
    <t>FERRO MANGANESE AFFINE  med</t>
  </si>
  <si>
    <t>FERRO MANGANESE CRUSHED h</t>
  </si>
  <si>
    <t>FERRO MANGANESE AFFINE CRUSHED med</t>
  </si>
  <si>
    <t>FERRO SILICON CRUSHED (75)</t>
  </si>
  <si>
    <t>NonFe ALLOYS</t>
  </si>
  <si>
    <t>lime</t>
  </si>
  <si>
    <t>Need to be gradualy paid</t>
  </si>
  <si>
    <t>ENERGY &amp; UTILITIES</t>
  </si>
  <si>
    <t>OD only now</t>
  </si>
  <si>
    <t>Updated according Peter Baranek´s team - in SAP is approx 1,2M EUR</t>
  </si>
  <si>
    <t>INDUSTRIAL GASSES</t>
  </si>
  <si>
    <t>LOGISTICS ROAD</t>
  </si>
  <si>
    <t>OD - only providing service on prepayment</t>
  </si>
  <si>
    <t>ALMATRANS, S.R.O.</t>
  </si>
  <si>
    <t>CARGO PRAGUE  SPOL.S R.O.</t>
  </si>
  <si>
    <t>HEAVYTRANS s.r.o.</t>
  </si>
  <si>
    <t>INTERKONTAKT, FORWARDING AND COMMERCIAL COMPANY LTD.</t>
  </si>
  <si>
    <t>Kozyk Trans LKW s.r.o.</t>
  </si>
  <si>
    <t>PANSPED SPOL.S R.O.</t>
  </si>
  <si>
    <t>PRZEDSIĘBIORSTWO TRANSPORTOWO-HANDLOWO-USŁUGOWE S.C.GÓRAL DARIUSZ, GÓRAL ANDRZEJ</t>
  </si>
  <si>
    <t>TRANSCARE INTERNATIONALE SPEDITION  SPOL.S R.O.</t>
  </si>
  <si>
    <t>MRO</t>
  </si>
  <si>
    <t>spare parts Tubular</t>
  </si>
  <si>
    <t>Hanyš, Malina, Špicar</t>
  </si>
  <si>
    <t>cranes and special handlings</t>
  </si>
  <si>
    <t>all automation spare parts</t>
  </si>
  <si>
    <t>special lubrication for Tubular and MSM</t>
  </si>
  <si>
    <t>MAKS-D, Tribotec</t>
  </si>
  <si>
    <t>bearings and defectomat in Tubular</t>
  </si>
  <si>
    <t>rails service</t>
  </si>
  <si>
    <t>tools for Tubular (piercing)</t>
  </si>
  <si>
    <t>electro work across of whole LO</t>
  </si>
  <si>
    <t>hooks for TF bricks + connection joins for OTB</t>
  </si>
  <si>
    <t>KADAMO  A. S.</t>
  </si>
  <si>
    <t>Hutní montáže Slovakia</t>
  </si>
  <si>
    <t>maintenance of coke plant and steel plant</t>
  </si>
  <si>
    <t>Temex, Qelektrik</t>
  </si>
  <si>
    <t>electro work</t>
  </si>
  <si>
    <t>maintenance of hydraulic systems</t>
  </si>
  <si>
    <t>transport rolls and transport belts</t>
  </si>
  <si>
    <t>special cleaning work and painting</t>
  </si>
  <si>
    <t>Remark Kayser</t>
  </si>
  <si>
    <t>TF mechanical repair</t>
  </si>
  <si>
    <t>spare parts for whole LO</t>
  </si>
  <si>
    <t>maintenance mechanical LO</t>
  </si>
  <si>
    <t>lubrication</t>
  </si>
  <si>
    <t>OCHI,PKS</t>
  </si>
  <si>
    <t xml:space="preserve">hydraulics </t>
  </si>
  <si>
    <t>KROK, CANIS</t>
  </si>
  <si>
    <t>personal protection equimpment</t>
  </si>
  <si>
    <t>Zlatník, Efrig</t>
  </si>
  <si>
    <t>welidng of rails and mechanical maintenance of coke plant charging machines</t>
  </si>
  <si>
    <t>industrial air conditions</t>
  </si>
  <si>
    <t>automation in rolling mills</t>
  </si>
  <si>
    <t>Pokorný těsnění, Timeseal</t>
  </si>
  <si>
    <t>sealings supplier</t>
  </si>
  <si>
    <t>temperature and sample probs steel plant</t>
  </si>
  <si>
    <t>maintenance of coke plant</t>
  </si>
  <si>
    <t>water pumps spare parts and service</t>
  </si>
  <si>
    <t>repair and maintenance of insolations</t>
  </si>
  <si>
    <t>maintenance of LO</t>
  </si>
  <si>
    <t>safety alarm systém + readers in gates</t>
  </si>
  <si>
    <t>shaft renovation and pumps repairs</t>
  </si>
  <si>
    <t>maintenance of de-dusting systems</t>
  </si>
  <si>
    <t>tools for repairs (special knifes)</t>
  </si>
  <si>
    <t>work on height</t>
  </si>
  <si>
    <t>sealing in coke plant</t>
  </si>
  <si>
    <t>Connecting material</t>
  </si>
  <si>
    <t>safety PPE</t>
  </si>
  <si>
    <t>electro parts, cables, etc.</t>
  </si>
  <si>
    <t>inspection for work on height</t>
  </si>
  <si>
    <t>PETR MIKESKA   ELEKTROSLUŽBY</t>
  </si>
  <si>
    <t>Electro services</t>
  </si>
  <si>
    <t>spare parts</t>
  </si>
  <si>
    <t>Wire for packing (colored)</t>
  </si>
  <si>
    <t>Ropes and chains</t>
  </si>
  <si>
    <t>AC unit maintenance</t>
  </si>
  <si>
    <t>maintenance of piping</t>
  </si>
  <si>
    <t>Hydraulic service and spare parts</t>
  </si>
  <si>
    <t>electro spare parts</t>
  </si>
  <si>
    <t>Electrical spare parts</t>
  </si>
  <si>
    <t>Bearings</t>
  </si>
  <si>
    <t>spare parts and service air compresores</t>
  </si>
  <si>
    <t>Grinding materials</t>
  </si>
  <si>
    <t>Welding wires and fluxes</t>
  </si>
  <si>
    <t>Electro components and spares</t>
  </si>
  <si>
    <t>Lubrication and oils</t>
  </si>
  <si>
    <t>Chemicals for casting</t>
  </si>
  <si>
    <t>Na2CO3 in bulk</t>
  </si>
  <si>
    <t>Punches</t>
  </si>
  <si>
    <t>Maintenance of gas detectors</t>
  </si>
  <si>
    <t>Electro maintenance services</t>
  </si>
  <si>
    <t>Spares for Luehr filter</t>
  </si>
  <si>
    <t>Scales and spare parts for scales</t>
  </si>
  <si>
    <t>Spare parts and miscelaneous equipment</t>
  </si>
  <si>
    <t>Maintenance of laboratory equipment</t>
  </si>
  <si>
    <t>Renovation of pumps</t>
  </si>
  <si>
    <t>Revisions of safety sytems</t>
  </si>
  <si>
    <t>Milling fluids - oils</t>
  </si>
  <si>
    <t>Spare parts sensors</t>
  </si>
  <si>
    <t>Fasteners</t>
  </si>
  <si>
    <t>Electro parts</t>
  </si>
  <si>
    <t>Spare parts</t>
  </si>
  <si>
    <t>Hydraulic spare parts</t>
  </si>
  <si>
    <t>Drugstore goods</t>
  </si>
  <si>
    <t>pump repairs</t>
  </si>
  <si>
    <t>forklift service</t>
  </si>
  <si>
    <t>repairs and maintenance</t>
  </si>
  <si>
    <t>Renovation, spare parts</t>
  </si>
  <si>
    <t>chains</t>
  </si>
  <si>
    <t>sheatting</t>
  </si>
  <si>
    <t>servicing of dispensing lines</t>
  </si>
  <si>
    <t>Welding spare parts</t>
  </si>
  <si>
    <t>Fittings</t>
  </si>
  <si>
    <t>Welding wires</t>
  </si>
  <si>
    <t>concrete mixes</t>
  </si>
  <si>
    <t>Truck</t>
  </si>
  <si>
    <t>cutting inserts</t>
  </si>
  <si>
    <t>repairs of heating circuits</t>
  </si>
  <si>
    <t>revision of suspension systems</t>
  </si>
  <si>
    <t>alcohol 95%</t>
  </si>
  <si>
    <t>welded pipes</t>
  </si>
  <si>
    <t xml:space="preserve">spare parts for steel plant </t>
  </si>
  <si>
    <t>Glues Loctite</t>
  </si>
  <si>
    <t>seals</t>
  </si>
  <si>
    <t>electric spare parts</t>
  </si>
  <si>
    <t>Repairs gas detectors</t>
  </si>
  <si>
    <t>ZM SERVIS MORAVIA,S.R.O.</t>
  </si>
  <si>
    <t>burners and heating systém spare parts</t>
  </si>
  <si>
    <t>Repair and maintenance of compressors and dryers</t>
  </si>
  <si>
    <t>Belts</t>
  </si>
  <si>
    <t>Quaker Sales Europe B.V.</t>
  </si>
  <si>
    <t>Repair and calibration of laboratory instruments</t>
  </si>
  <si>
    <t>Maintenance and repair of fire extinguishers</t>
  </si>
  <si>
    <t>electric sensor</t>
  </si>
  <si>
    <t>Locksmitshs repairs</t>
  </si>
  <si>
    <t>Spare parts saws</t>
  </si>
  <si>
    <t>ELEKTROPOHONY SPOL.S R.O.</t>
  </si>
  <si>
    <t>electro engines for regulation</t>
  </si>
  <si>
    <t>Repair and maintenance of electrical equipment</t>
  </si>
  <si>
    <t>weldings spare parts</t>
  </si>
  <si>
    <t>Paints</t>
  </si>
  <si>
    <t>Spare parts electro</t>
  </si>
  <si>
    <t>spare parts oils</t>
  </si>
  <si>
    <t>presure hosses</t>
  </si>
  <si>
    <t>Electrician's work</t>
  </si>
  <si>
    <t>Jet</t>
  </si>
  <si>
    <t>chemicals sodium chlorite</t>
  </si>
  <si>
    <t>KSB PUMPY ARMATURY</t>
  </si>
  <si>
    <t>water pumps and service</t>
  </si>
  <si>
    <t>foto and HM detectoressensores</t>
  </si>
  <si>
    <t>calibrations</t>
  </si>
  <si>
    <t>electro tools repair</t>
  </si>
  <si>
    <t>electric sensors</t>
  </si>
  <si>
    <t>ladders</t>
  </si>
  <si>
    <t>Oils lubes</t>
  </si>
  <si>
    <t>Safety equipment - PPE</t>
  </si>
  <si>
    <t>connection materials</t>
  </si>
  <si>
    <t>cutting belts</t>
  </si>
  <si>
    <t>fasteners</t>
  </si>
  <si>
    <t>Maintenance and repair of compressors and dryers</t>
  </si>
  <si>
    <t>signing device service</t>
  </si>
  <si>
    <t>cleaning machines</t>
  </si>
  <si>
    <t>small forging spare parts</t>
  </si>
  <si>
    <t>paper for packing of goods</t>
  </si>
  <si>
    <t>Glue material</t>
  </si>
  <si>
    <t>batteries</t>
  </si>
  <si>
    <t>service of stamping machines</t>
  </si>
  <si>
    <t>SIC - VENIM s.r.o.</t>
  </si>
  <si>
    <t>material stamping</t>
  </si>
  <si>
    <t>Securing of emergency repairs for rolling mills</t>
  </si>
  <si>
    <t>Hoses</t>
  </si>
  <si>
    <t>Electro spare parts</t>
  </si>
  <si>
    <t>Spare parts for lubrication</t>
  </si>
  <si>
    <t>Revision of grease lubrication pumps</t>
  </si>
  <si>
    <t>Repair of excavators, tanks, backhoes</t>
  </si>
  <si>
    <t>regulation systems supply</t>
  </si>
  <si>
    <t>Metalurgical material</t>
  </si>
  <si>
    <t>Cooling belt fans</t>
  </si>
  <si>
    <t>Elecro spare parts</t>
  </si>
  <si>
    <t>cabels, sensors</t>
  </si>
  <si>
    <t>law and calibration other instrument</t>
  </si>
  <si>
    <t>fittings</t>
  </si>
  <si>
    <t>rings, pens spare parts</t>
  </si>
  <si>
    <t>Gearbox renovations</t>
  </si>
  <si>
    <t>Welding consumables</t>
  </si>
  <si>
    <t>RMT Paskov - měření plynu na sazebně VP3</t>
  </si>
  <si>
    <t>gas measurement for BF start/stop</t>
  </si>
  <si>
    <t>maintenance of Tubular</t>
  </si>
  <si>
    <t>PROCESS MATERIALS</t>
  </si>
  <si>
    <t>refractory materials</t>
  </si>
  <si>
    <t>wood for good dispatch</t>
  </si>
  <si>
    <t>refractory materials and service for BF and steel plant</t>
  </si>
  <si>
    <t>Packing tape for tubes</t>
  </si>
  <si>
    <t>Calderys Metalcasting Germany GmbH</t>
  </si>
  <si>
    <t>Wood spacers and palletes</t>
  </si>
  <si>
    <t>fabrics, foils</t>
  </si>
  <si>
    <t>Anti-corrosion bag</t>
  </si>
  <si>
    <t>systems for automatic idenfitfications</t>
  </si>
  <si>
    <t>loco leasing</t>
  </si>
  <si>
    <t>internal truck transport</t>
  </si>
  <si>
    <t>industrial waste</t>
  </si>
  <si>
    <t>Drumontáž</t>
  </si>
  <si>
    <t>refractory maintenance</t>
  </si>
  <si>
    <t>automation systems rolling mills</t>
  </si>
  <si>
    <t>automation systém</t>
  </si>
  <si>
    <t>ladles service in steel plant</t>
  </si>
  <si>
    <t>refractory repair in coke plant</t>
  </si>
  <si>
    <t>chemistry for water circuits</t>
  </si>
  <si>
    <t>Trango</t>
  </si>
  <si>
    <t>HARSCO</t>
  </si>
  <si>
    <t>steel slag handling</t>
  </si>
  <si>
    <t>operation work in coke plant</t>
  </si>
  <si>
    <t>sculls cutting in damp</t>
  </si>
  <si>
    <t>Hadr a kyblík ČECHY</t>
  </si>
  <si>
    <t>cleaing of ofices and operation cabine</t>
  </si>
  <si>
    <t>Work in heights, roof repairs</t>
  </si>
  <si>
    <t>Cleaning machines</t>
  </si>
  <si>
    <t>IT, licences, antiviruses</t>
  </si>
  <si>
    <t>Maintenance of HW and SW for plants 12,13</t>
  </si>
  <si>
    <t>Technological cleaning, suction machine</t>
  </si>
  <si>
    <t>Internal storage services and maintenance services</t>
  </si>
  <si>
    <t>Revisions of lifts, lift maintenance</t>
  </si>
  <si>
    <t>Gardening</t>
  </si>
  <si>
    <t>scaffolding</t>
  </si>
  <si>
    <t>Testing of materials and certifications</t>
  </si>
  <si>
    <t>Engineering coop and hot spraying</t>
  </si>
  <si>
    <t>Work-carpenter,scaffolder</t>
  </si>
  <si>
    <t>Waste management</t>
  </si>
  <si>
    <t>Rent-operative leasing</t>
  </si>
  <si>
    <t>waste managment and recycling</t>
  </si>
  <si>
    <t>drinking water barels</t>
  </si>
  <si>
    <t>certification</t>
  </si>
  <si>
    <t xml:space="preserve">certification for barriers </t>
  </si>
  <si>
    <t>Performing technical diagnostics</t>
  </si>
  <si>
    <t>water systém maintenance</t>
  </si>
  <si>
    <t>Calibration of measuring instruments</t>
  </si>
  <si>
    <t>Rail tanker rental S</t>
  </si>
  <si>
    <t>Cooperations</t>
  </si>
  <si>
    <t>Revision and servicing of electrical safety equipment</t>
  </si>
  <si>
    <t>mechanical work and spare parts</t>
  </si>
  <si>
    <t>Sodobars</t>
  </si>
  <si>
    <t>Certifications</t>
  </si>
  <si>
    <t>printers</t>
  </si>
  <si>
    <t>blasting and technology cleaning</t>
  </si>
  <si>
    <t>non destructive testing</t>
  </si>
  <si>
    <t>ČIPOS</t>
  </si>
  <si>
    <t>RAILCLINIC</t>
  </si>
  <si>
    <t>Hydraulic spareparts and maintenance</t>
  </si>
  <si>
    <t>OMO - vrtání pro Oxy burner</t>
  </si>
  <si>
    <t>drilling of hole for oxy burner for BF start</t>
  </si>
  <si>
    <t>Je nutno doplnit Ecocoal slag handling dle objemu 49 ktHM (bude asi 17 kt strusky celkem, 60% granulát a 40% kamenivo), aktuální cena je 85 czk/ kamenivo</t>
  </si>
  <si>
    <t>BF slag handling</t>
  </si>
  <si>
    <t>UNCATEGORIZED</t>
  </si>
  <si>
    <t>Ferrous sulphate</t>
  </si>
  <si>
    <t>LIKOP</t>
  </si>
  <si>
    <t>clips</t>
  </si>
  <si>
    <t>Kamenolomy CR</t>
  </si>
  <si>
    <t>sand for blast furnace runners</t>
  </si>
  <si>
    <t>Liberty Metal Recycling Czech</t>
  </si>
  <si>
    <t>scrap service</t>
  </si>
  <si>
    <t>Scrap processing</t>
  </si>
  <si>
    <t>Continual measuring of emisions</t>
  </si>
  <si>
    <t>software for energo systems</t>
  </si>
  <si>
    <t>leaders</t>
  </si>
  <si>
    <t>de-dusing systems</t>
  </si>
  <si>
    <t>sand for filtration systems</t>
  </si>
  <si>
    <t>special carbid tools</t>
  </si>
  <si>
    <t>oil and lubrication</t>
  </si>
  <si>
    <t>BERRY METAL COMPANY</t>
  </si>
  <si>
    <t>MORAVSKOSLEZSKÉ DRÁTOVNY, a.s.</t>
  </si>
  <si>
    <t>binding wire for goods</t>
  </si>
  <si>
    <t>Howden ČKD Compressors s.r.o.</t>
  </si>
  <si>
    <t>spare parts and maintenance biggest compresorees</t>
  </si>
  <si>
    <t>CAPEX PROJECTS</t>
  </si>
  <si>
    <t>laboratory equipment and service</t>
  </si>
  <si>
    <t>automation of whole LO</t>
  </si>
  <si>
    <t>IT Service at Medium Section Mill</t>
  </si>
  <si>
    <t>Hennlich</t>
  </si>
  <si>
    <t>filters instert</t>
  </si>
  <si>
    <t>waste industrial (ash TAMEH)</t>
  </si>
  <si>
    <t>filter insert - hydraulics</t>
  </si>
  <si>
    <t>gas and explosion service</t>
  </si>
  <si>
    <t>spare parts machinery</t>
  </si>
  <si>
    <t>material packaging</t>
  </si>
  <si>
    <t>OVERDUES</t>
  </si>
  <si>
    <t>EBITDA (m€)</t>
  </si>
  <si>
    <t>možno měnit</t>
  </si>
  <si>
    <t>Coke prod</t>
  </si>
  <si>
    <t>11,7 t/komora pro 56 komor</t>
  </si>
  <si>
    <t>kT</t>
  </si>
  <si>
    <t>1,65 x HM</t>
  </si>
  <si>
    <t>z tabulky HM Steel daily</t>
  </si>
  <si>
    <t>coking coal consumption</t>
  </si>
  <si>
    <t xml:space="preserve">1,37t wet </t>
  </si>
  <si>
    <t>coking coal purchase</t>
  </si>
  <si>
    <t>coking coal stock</t>
  </si>
  <si>
    <t>coking coal cash out</t>
  </si>
  <si>
    <t>k€</t>
  </si>
  <si>
    <t>reds consumption</t>
  </si>
  <si>
    <t>0,92 t na 1t sintru</t>
  </si>
  <si>
    <t>reds purchase</t>
  </si>
  <si>
    <t>reds stock</t>
  </si>
  <si>
    <t>reds cash out</t>
  </si>
  <si>
    <t>47 kt Ostrava + COP</t>
  </si>
  <si>
    <t>coke breeze consumption</t>
  </si>
  <si>
    <t>64 kg/t sintru, wet</t>
  </si>
  <si>
    <t>coke breeze purchase</t>
  </si>
  <si>
    <t>coke breeze stock</t>
  </si>
  <si>
    <t>coke breeze cash out</t>
  </si>
  <si>
    <t>cena 180 €/t</t>
  </si>
  <si>
    <t>BF coke consumption</t>
  </si>
  <si>
    <t>BF coke purchase</t>
  </si>
  <si>
    <t>BF coke stock</t>
  </si>
  <si>
    <t>BF coke cash out</t>
  </si>
  <si>
    <t>small coke consumption</t>
  </si>
  <si>
    <t>77 kg/THM wet</t>
  </si>
  <si>
    <t>small coke purchase</t>
  </si>
  <si>
    <t>small coke stock</t>
  </si>
  <si>
    <t>small coke cash out</t>
  </si>
  <si>
    <t>je to včetně podsitného v BF koksu</t>
  </si>
  <si>
    <t>fluxes sinter consumption</t>
  </si>
  <si>
    <t>MRF 11 = 0,1681 t/t</t>
  </si>
  <si>
    <t>fluxes sinter purchase</t>
  </si>
  <si>
    <t>MRF 11 = 40,97 €/t</t>
  </si>
  <si>
    <t>fluxes sinter stock</t>
  </si>
  <si>
    <t>fluxes sinter cash out</t>
  </si>
  <si>
    <t>scrap consumption external</t>
  </si>
  <si>
    <t>MRF 11 = 0,2967 t/t</t>
  </si>
  <si>
    <t>scrap purchase</t>
  </si>
  <si>
    <t>scrap stock</t>
  </si>
  <si>
    <t>scrap cash out</t>
  </si>
  <si>
    <t>MRF 11 = 294,79 €/t</t>
  </si>
  <si>
    <t>fero alloys consumption</t>
  </si>
  <si>
    <t>MRF 11 = 0,0208 t/t</t>
  </si>
  <si>
    <t>fero alloys purchase</t>
  </si>
  <si>
    <t>fero alloys stock</t>
  </si>
  <si>
    <t>fero alloys cash out</t>
  </si>
  <si>
    <t>MRF 11 = 1.787,42 €/t</t>
  </si>
  <si>
    <t>non metalic charge steel consumption</t>
  </si>
  <si>
    <t>MRF 11 = 0,0787 t/t</t>
  </si>
  <si>
    <t>non metalic charge steel purchase</t>
  </si>
  <si>
    <t>non metalic charge steel stock</t>
  </si>
  <si>
    <t>non metalic charge steel cash out</t>
  </si>
  <si>
    <t>MRF 11 = 299,26 €/t</t>
  </si>
  <si>
    <t>refractory steel consumption</t>
  </si>
  <si>
    <t>MRF 11 = 26 kg/t</t>
  </si>
  <si>
    <t>refractory purchase</t>
  </si>
  <si>
    <t>refractory stock</t>
  </si>
  <si>
    <t>refractory cash out</t>
  </si>
  <si>
    <t>MRF 11 = 1.035 €/t</t>
  </si>
  <si>
    <t>14 weeks</t>
  </si>
  <si>
    <t>cena 350 €/t</t>
  </si>
  <si>
    <t>250 €/t včetně dopravy</t>
  </si>
  <si>
    <t>90 €/T včetně dopravy</t>
  </si>
  <si>
    <t>454 kg/THM wet</t>
  </si>
  <si>
    <t>coke breeze own generation</t>
  </si>
  <si>
    <t>8,5% z celkokoksu</t>
  </si>
  <si>
    <t>BF coke own generation</t>
  </si>
  <si>
    <t>79% z celkokoksu</t>
  </si>
  <si>
    <t>small coke own generation</t>
  </si>
  <si>
    <t>12,5% z celkokoksu</t>
  </si>
  <si>
    <t>cena 350 €/t x 0,6</t>
  </si>
  <si>
    <t>KPI's</t>
  </si>
  <si>
    <t>Jul'24</t>
  </si>
  <si>
    <t>Aug'24</t>
  </si>
  <si>
    <t>Sep'24</t>
  </si>
  <si>
    <t>Oct'24</t>
  </si>
  <si>
    <t>Nov'24</t>
  </si>
  <si>
    <t>Dec'24</t>
  </si>
  <si>
    <t>Jan'25</t>
  </si>
  <si>
    <t>Feb'25</t>
  </si>
  <si>
    <t>Mar'25</t>
  </si>
  <si>
    <t>Cost of Goods (m€)</t>
  </si>
  <si>
    <t>Fixed Cost (m€)</t>
  </si>
  <si>
    <t>Others (m€)</t>
  </si>
  <si>
    <t>Cash Flow (m€)</t>
  </si>
  <si>
    <t>Cash Balance (m€)</t>
  </si>
  <si>
    <t>w10</t>
  </si>
  <si>
    <t>w11</t>
  </si>
  <si>
    <t>w12</t>
  </si>
  <si>
    <t>w13</t>
  </si>
  <si>
    <t>Till now</t>
  </si>
  <si>
    <t>SPREAD Delta</t>
  </si>
  <si>
    <t>Forecast MRF2</t>
  </si>
  <si>
    <t>SPREAD MRF1</t>
  </si>
  <si>
    <t>Předpoklad ceny komodit (Commodity Price Assumptions)</t>
  </si>
  <si>
    <t>Liberty Ostrava Souhrnné finanční výsledky (Summary Financials)</t>
  </si>
  <si>
    <t>Změna stavu obchodních a jiných pohledávek (Receivable variation)</t>
  </si>
  <si>
    <t>Změna stavu obchodních a jiných závazků (Payable variation)</t>
  </si>
  <si>
    <t>Změna stavu zásob (Inventory variation)</t>
  </si>
  <si>
    <t>Penežní toky z provozní činnosti před úrokem a daněmi (OWCR var. Total)</t>
  </si>
  <si>
    <t>Čistý penežní tok z investiční činnosti (Capex Net total)</t>
  </si>
  <si>
    <t>EGAP splacení úvěru (loan repayment)</t>
  </si>
  <si>
    <t>Úhrada závazků vůči dodavatelům na podporu obnovení BF (Repayment of Supplier overdues to support BF restart)</t>
  </si>
  <si>
    <t>Čistý peněžní tok z financování (Legal Cash Flow)</t>
  </si>
  <si>
    <t>Stav peněz na konci roku (Cash balance)</t>
  </si>
  <si>
    <t>Nesouvisející aktiva (Non-core assets)</t>
  </si>
  <si>
    <t>Financování zásob (Inventory financing)</t>
  </si>
  <si>
    <t xml:space="preserve">Tameh platby závazků z leasingu (Leasing) </t>
  </si>
  <si>
    <t>CO2 prodej/nákup (Sale/purchase)</t>
  </si>
  <si>
    <t>Rezervy (Contingency)</t>
  </si>
  <si>
    <t>Další vklady peněžních prostředků společníků a akcionářů (+) (Group Support)</t>
  </si>
  <si>
    <t>Úhrada závazků vůči dodavatelům (Repayment of Supplier overdues)</t>
  </si>
  <si>
    <t>Čisté zvýšení / snížení peněz (Cash Flow)</t>
  </si>
  <si>
    <t>Na základě NÁKLADŮ NA SPOTŘEBU (Based on CONSUMPTION CO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42" formatCode="_(&quot;Kč&quot;* #,##0_);_(&quot;Kč&quot;* \(#,##0\);_(&quot;Kč&quot;* &quot;-&quot;_);_(@_)"/>
    <numFmt numFmtId="43" formatCode="_(* #,##0.00_);_(* \(#,##0.00\);_(* &quot;-&quot;??_);_(@_)"/>
    <numFmt numFmtId="164" formatCode="#,##0.0"/>
    <numFmt numFmtId="165" formatCode="0.000"/>
    <numFmt numFmtId="166" formatCode="0.0"/>
    <numFmt numFmtId="167" formatCode="_-* #,##0_-;\-* #,##0_-;_-* &quot;-&quot;??_-;_-@_-"/>
    <numFmt numFmtId="168" formatCode="_(* #,##0_);_(* \(#,##0\);_(* &quot;-&quot;??_);_(@_)"/>
    <numFmt numFmtId="169" formatCode="#,##0_);\(#,##0\);&quot;-&quot;_);_ @_)"/>
    <numFmt numFmtId="170" formatCode="_(* #,##0.0_);_(* \(#,##0.0\);_(* &quot;-&quot;??_);_(@_)"/>
    <numFmt numFmtId="171" formatCode="_(* #,##0.00_);_(* \(#,##0.00\);_(* &quot;-&quot;??_);_(@_)"/>
    <numFmt numFmtId="172" formatCode="#,##0.000"/>
    <numFmt numFmtId="173" formatCode="_(* #,##0.000000_);_(* \(#,##0.000000\);_(* &quot;-&quot;??_);_(@_)"/>
    <numFmt numFmtId="174" formatCode="_(* #,##0.000_);_(* \(#,##0.000\);_(* &quot;-&quot;??_);_(@_)"/>
    <numFmt numFmtId="175" formatCode="0.000000"/>
    <numFmt numFmtId="176" formatCode="_(#,##0.0_)_%;\(#,##0.0\)_%;_(&quot;–&quot;_)_%;_(@_)_%"/>
    <numFmt numFmtId="177" formatCode="_-* #,##0.0\ _K_č_-;\-* #,##0.0\ _K_č_-;_-* &quot;-&quot;?\ _K_č_-;_-@_-"/>
    <numFmt numFmtId="178" formatCode="_(#,##0_)_%;\(#,##0\)_%;_(&quot;–&quot;_)_%;_(@_)_%"/>
    <numFmt numFmtId="179" formatCode="#,##0.000_);\(#,##0.000\);&quot;-&quot;_);_ @_)"/>
    <numFmt numFmtId="180" formatCode="#,##0.00000_);\(#,##0.00000\);&quot;-&quot;_);_ @_)"/>
    <numFmt numFmtId="181" formatCode="0.0,"/>
    <numFmt numFmtId="182" formatCode="0.0%"/>
    <numFmt numFmtId="183" formatCode="#,##0.0000"/>
    <numFmt numFmtId="184" formatCode="#,##0.00000"/>
    <numFmt numFmtId="185" formatCode="d\-mmm/"/>
    <numFmt numFmtId="186" formatCode="_-* #,##0.00_р_._-;\-* #,##0.00_р_._-;_-* &quot;-&quot;??_р_._-;_-@_-"/>
    <numFmt numFmtId="187" formatCode="0.000_);\(0.000\)"/>
    <numFmt numFmtId="188" formatCode="0_);\(0\)"/>
    <numFmt numFmtId="189" formatCode="d/mmm/yyyy"/>
    <numFmt numFmtId="190" formatCode="#,##0.00;\(#,##0.00\)"/>
    <numFmt numFmtId="191" formatCode="_-* #,##0.000_-;\-* #,##0.000_-;_-* &quot;-&quot;??_-;_-@_-"/>
    <numFmt numFmtId="192" formatCode="d/m/yy\ h:mm;@"/>
    <numFmt numFmtId="193" formatCode="#,##0;\(#,##0\)"/>
    <numFmt numFmtId="194" formatCode="#,##0.000;\(#,##0.000\)"/>
    <numFmt numFmtId="195" formatCode="0.0000;\(0.0000\)"/>
    <numFmt numFmtId="196" formatCode="#,##0.0000;\(#,##0.0000\)"/>
    <numFmt numFmtId="197" formatCode="#,##0.0;\(#,##0.0\)"/>
    <numFmt numFmtId="198" formatCode="_-* #,##0.000000_-;\-* #,##0.000000_-;_-* &quot;-&quot;??_-;_-@_-"/>
    <numFmt numFmtId="199" formatCode="0.000;\(0.000\)"/>
    <numFmt numFmtId="200" formatCode="#,##0.000000;\(#,##0.000000\)"/>
    <numFmt numFmtId="201" formatCode="#,##0.0000000"/>
    <numFmt numFmtId="202" formatCode="_-* #,##0.00000_-;\-* #,##0.00000_-;_-* &quot;-&quot;??_-;_-@_-"/>
    <numFmt numFmtId="203" formatCode="_-* #,##0.0000_-;\-* #,##0.0000_-;_-* &quot;-&quot;??_-;_-@_-"/>
    <numFmt numFmtId="204" formatCode="#,##0.00000000;\(#,##0.00000000\)"/>
    <numFmt numFmtId="205" formatCode="0.00;\(0.00\)"/>
    <numFmt numFmtId="206" formatCode="#,##0.00000;\(#,##0.00000\)"/>
    <numFmt numFmtId="207" formatCode="0;\(0\)"/>
    <numFmt numFmtId="208" formatCode="0.0000000"/>
    <numFmt numFmtId="209" formatCode="#,##0.000000"/>
    <numFmt numFmtId="210" formatCode="_-* #,##0\ _K_č_-;\-* #,##0\ _K_č_-;_-* &quot;-&quot;?\ _K_č_-;_-@_-"/>
    <numFmt numFmtId="211" formatCode="&quot; &quot;#,##0&quot; &quot;;&quot;-&quot;#,##0&quot; &quot;;&quot; &quot;&quot;-&quot;#&quot; &quot;;&quot; &quot;@&quot; &quot;"/>
    <numFmt numFmtId="212" formatCode="&quot; &quot;#,##0.00&quot; &quot;;&quot;-&quot;#,##0.00&quot; &quot;;&quot; &quot;&quot;-&quot;#&quot; &quot;;&quot; &quot;@&quot; &quot;"/>
    <numFmt numFmtId="213" formatCode="&quot; &quot;#,##0.00&quot; &quot;;&quot; (&quot;#,##0.00&quot;)&quot;;&quot; -&quot;00&quot; &quot;;&quot; &quot;@&quot; &quot;"/>
    <numFmt numFmtId="214" formatCode="#,##0.000000;\(#,##0\)"/>
  </numFmts>
  <fonts count="20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charset val="238"/>
      <scheme val="minor"/>
    </font>
    <font>
      <b/>
      <u/>
      <sz val="11"/>
      <color theme="1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FFFFFF"/>
      <name val="Calibri"/>
      <family val="2"/>
      <scheme val="minor"/>
    </font>
    <font>
      <b/>
      <sz val="9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rgb="FF00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2"/>
      <name val="Arial"/>
      <family val="2"/>
    </font>
    <font>
      <sz val="9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9"/>
      <color theme="1" tint="0.34998626667073579"/>
      <name val="Calibri"/>
      <family val="2"/>
      <scheme val="minor"/>
    </font>
    <font>
      <sz val="10"/>
      <name val="Arial"/>
      <family val="2"/>
      <charset val="238"/>
    </font>
    <font>
      <sz val="12"/>
      <name val="Trebuchet MS"/>
      <family val="2"/>
    </font>
    <font>
      <b/>
      <sz val="16"/>
      <color theme="0"/>
      <name val="Trebuchet MS"/>
      <family val="2"/>
    </font>
    <font>
      <b/>
      <sz val="12"/>
      <color theme="0"/>
      <name val="Trebuchet MS"/>
      <family val="2"/>
    </font>
    <font>
      <sz val="10"/>
      <name val="Trebuchet MS"/>
      <family val="2"/>
      <charset val="238"/>
    </font>
    <font>
      <sz val="10"/>
      <name val="Journal"/>
    </font>
    <font>
      <b/>
      <sz val="12"/>
      <name val="Trebuchet MS"/>
      <family val="2"/>
    </font>
    <font>
      <b/>
      <sz val="12"/>
      <name val="Trebuchet MS"/>
      <family val="2"/>
      <charset val="238"/>
    </font>
    <font>
      <sz val="12"/>
      <name val="Trebuchet MS"/>
      <family val="2"/>
      <charset val="238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2"/>
      <name val="Trebuchet MS"/>
      <family val="2"/>
    </font>
    <font>
      <b/>
      <sz val="12"/>
      <color indexed="9"/>
      <name val="Trebuchet MS"/>
      <family val="2"/>
      <charset val="238"/>
    </font>
    <font>
      <b/>
      <u/>
      <sz val="12"/>
      <name val="Trebuchet MS"/>
      <family val="2"/>
      <charset val="238"/>
    </font>
    <font>
      <b/>
      <sz val="11"/>
      <name val="Trebuchet MS"/>
      <family val="2"/>
      <charset val="238"/>
    </font>
    <font>
      <b/>
      <sz val="12"/>
      <color indexed="42"/>
      <name val="Trebuchet MS"/>
      <family val="2"/>
      <charset val="238"/>
    </font>
    <font>
      <b/>
      <i/>
      <sz val="12"/>
      <name val="Trebuchet MS"/>
      <family val="2"/>
      <charset val="238"/>
    </font>
    <font>
      <b/>
      <i/>
      <sz val="12"/>
      <color indexed="9"/>
      <name val="Trebuchet MS"/>
      <family val="2"/>
    </font>
    <font>
      <sz val="12"/>
      <color indexed="9"/>
      <name val="Trebuchet MS"/>
      <family val="2"/>
      <charset val="238"/>
    </font>
    <font>
      <b/>
      <sz val="12"/>
      <color indexed="9"/>
      <name val="Trebuchet MS"/>
      <family val="2"/>
    </font>
    <font>
      <b/>
      <sz val="12"/>
      <color rgb="FFFF0000"/>
      <name val="Trebuchet MS"/>
      <family val="2"/>
      <charset val="238"/>
    </font>
    <font>
      <sz val="11"/>
      <name val="Trebuchet MS"/>
      <family val="2"/>
      <charset val="238"/>
    </font>
    <font>
      <sz val="12"/>
      <color indexed="10"/>
      <name val="Trebuchet MS"/>
      <family val="2"/>
      <charset val="238"/>
    </font>
    <font>
      <sz val="12"/>
      <color indexed="23"/>
      <name val="Trebuchet MS"/>
      <family val="2"/>
    </font>
    <font>
      <b/>
      <sz val="12"/>
      <color indexed="23"/>
      <name val="Trebuchet MS"/>
      <family val="2"/>
    </font>
    <font>
      <sz val="9"/>
      <name val="Arial CE"/>
      <charset val="238"/>
    </font>
    <font>
      <b/>
      <sz val="12"/>
      <color theme="1"/>
      <name val="Calibri"/>
      <family val="2"/>
      <charset val="238"/>
      <scheme val="minor"/>
    </font>
    <font>
      <b/>
      <sz val="12"/>
      <color rgb="FFFF0000"/>
      <name val="Trebuchet MS"/>
      <family val="2"/>
    </font>
    <font>
      <b/>
      <sz val="9"/>
      <color theme="1"/>
      <name val="Calibri"/>
      <family val="2"/>
      <charset val="238"/>
      <scheme val="minor"/>
    </font>
    <font>
      <b/>
      <sz val="9"/>
      <color rgb="FFFF0000"/>
      <name val="Calibri"/>
      <family val="2"/>
      <charset val="238"/>
      <scheme val="minor"/>
    </font>
    <font>
      <b/>
      <sz val="16"/>
      <name val="Trebuchet MS"/>
      <family val="2"/>
      <charset val="238"/>
    </font>
    <font>
      <sz val="10"/>
      <name val="Arial CE"/>
      <charset val="238"/>
    </font>
    <font>
      <sz val="10"/>
      <name val="Helv"/>
      <charset val="204"/>
    </font>
    <font>
      <sz val="12"/>
      <color rgb="FFFF0000"/>
      <name val="Trebuchet MS"/>
      <family val="2"/>
      <charset val="238"/>
    </font>
    <font>
      <b/>
      <u/>
      <sz val="1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u/>
      <sz val="9"/>
      <color theme="1"/>
      <name val="Calibri"/>
      <family val="2"/>
      <charset val="238"/>
      <scheme val="minor"/>
    </font>
    <font>
      <sz val="8"/>
      <color theme="1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sz val="8"/>
      <color rgb="FF008000"/>
      <name val="Calibri Light"/>
      <family val="2"/>
      <scheme val="major"/>
    </font>
    <font>
      <b/>
      <sz val="8"/>
      <color rgb="FF000000"/>
      <name val="Calibri Light"/>
      <family val="2"/>
      <scheme val="major"/>
    </font>
    <font>
      <sz val="8"/>
      <color rgb="FF000000"/>
      <name val="Calibri Light"/>
      <family val="2"/>
      <scheme val="major"/>
    </font>
    <font>
      <b/>
      <sz val="10"/>
      <name val="Trebuchet MS"/>
      <family val="2"/>
      <charset val="238"/>
    </font>
    <font>
      <sz val="9"/>
      <name val="Arial CE"/>
      <family val="2"/>
      <charset val="238"/>
    </font>
    <font>
      <i/>
      <sz val="9"/>
      <name val="Arial CE"/>
      <charset val="238"/>
    </font>
    <font>
      <sz val="10"/>
      <color indexed="20"/>
      <name val="Trebuchet MS"/>
      <family val="2"/>
      <charset val="238"/>
    </font>
    <font>
      <sz val="9"/>
      <color indexed="20"/>
      <name val="Arial CE"/>
      <family val="2"/>
      <charset val="238"/>
    </font>
    <font>
      <b/>
      <sz val="10"/>
      <name val="Arial"/>
      <family val="2"/>
    </font>
    <font>
      <b/>
      <sz val="11"/>
      <color rgb="FF00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sz val="11"/>
      <color theme="9" tint="-0.499984740745262"/>
      <name val="Calibri"/>
      <family val="2"/>
      <charset val="238"/>
      <scheme val="minor"/>
    </font>
    <font>
      <b/>
      <sz val="18"/>
      <name val="Trebuchet MS"/>
      <family val="2"/>
      <charset val="238"/>
    </font>
    <font>
      <sz val="14"/>
      <color theme="1"/>
      <name val="Calibri"/>
      <family val="2"/>
      <charset val="238"/>
      <scheme val="minor"/>
    </font>
    <font>
      <b/>
      <sz val="14"/>
      <color rgb="FFFF0000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000000"/>
      <name val="Calibri"/>
      <family val="2"/>
      <charset val="238"/>
      <scheme val="minor"/>
    </font>
    <font>
      <b/>
      <sz val="12"/>
      <color rgb="FF000000"/>
      <name val="Calibri"/>
      <family val="2"/>
      <scheme val="minor"/>
    </font>
    <font>
      <i/>
      <sz val="11"/>
      <color rgb="FFFF0000"/>
      <name val="Calibri"/>
      <family val="2"/>
      <charset val="238"/>
      <scheme val="minor"/>
    </font>
    <font>
      <b/>
      <sz val="11"/>
      <color rgb="FFFFFFFF"/>
      <name val="Calibri"/>
      <family val="2"/>
      <charset val="238"/>
    </font>
    <font>
      <b/>
      <sz val="11"/>
      <color rgb="FF000000"/>
      <name val="Calibri"/>
      <family val="2"/>
      <charset val="238"/>
    </font>
    <font>
      <sz val="12"/>
      <color theme="1"/>
      <name val="Calibri"/>
      <family val="2"/>
      <scheme val="minor"/>
    </font>
    <font>
      <b/>
      <sz val="14"/>
      <name val="Arial"/>
      <family val="2"/>
      <charset val="238"/>
    </font>
    <font>
      <b/>
      <sz val="11"/>
      <name val="Arial"/>
      <family val="2"/>
      <charset val="238"/>
    </font>
    <font>
      <sz val="11"/>
      <name val="Arial"/>
      <family val="2"/>
      <charset val="238"/>
    </font>
    <font>
      <b/>
      <sz val="10"/>
      <color indexed="1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  <charset val="238"/>
    </font>
    <font>
      <i/>
      <sz val="9"/>
      <name val="Arial"/>
      <family val="2"/>
      <charset val="238"/>
    </font>
    <font>
      <i/>
      <sz val="10"/>
      <name val="Arial"/>
      <family val="2"/>
      <charset val="238"/>
    </font>
    <font>
      <b/>
      <sz val="10"/>
      <color indexed="17"/>
      <name val="Arial"/>
      <family val="2"/>
    </font>
    <font>
      <sz val="10"/>
      <color indexed="17"/>
      <name val="Arial"/>
      <family val="2"/>
    </font>
    <font>
      <sz val="8"/>
      <color indexed="17"/>
      <name val="Arial"/>
      <family val="2"/>
    </font>
    <font>
      <sz val="10"/>
      <color indexed="10"/>
      <name val="Arial"/>
      <family val="2"/>
    </font>
    <font>
      <b/>
      <sz val="10"/>
      <color indexed="12"/>
      <name val="Arial"/>
      <family val="2"/>
    </font>
    <font>
      <b/>
      <sz val="10"/>
      <color indexed="56"/>
      <name val="Arial"/>
      <family val="2"/>
    </font>
    <font>
      <sz val="10"/>
      <color indexed="12"/>
      <name val="Arial"/>
      <family val="2"/>
    </font>
    <font>
      <sz val="10"/>
      <color indexed="56"/>
      <name val="Arial"/>
      <family val="2"/>
    </font>
    <font>
      <sz val="10"/>
      <color rgb="FF0070C0"/>
      <name val="Arial"/>
      <family val="2"/>
    </font>
    <font>
      <b/>
      <sz val="10"/>
      <color indexed="50"/>
      <name val="Arial"/>
      <family val="2"/>
    </font>
    <font>
      <b/>
      <sz val="10"/>
      <color indexed="14"/>
      <name val="Arial"/>
      <family val="2"/>
    </font>
    <font>
      <sz val="10"/>
      <color rgb="FFFF0000"/>
      <name val="Arial"/>
      <family val="2"/>
    </font>
    <font>
      <sz val="10"/>
      <color indexed="56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theme="5"/>
      <name val="Arial"/>
      <family val="2"/>
    </font>
    <font>
      <sz val="10"/>
      <color indexed="9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sz val="10"/>
      <color indexed="55"/>
      <name val="Arial"/>
      <family val="2"/>
    </font>
    <font>
      <sz val="9"/>
      <name val="Arial"/>
      <family val="2"/>
    </font>
    <font>
      <sz val="8"/>
      <color rgb="FFFF0000"/>
      <name val="Arial"/>
      <family val="2"/>
      <charset val="238"/>
    </font>
    <font>
      <b/>
      <sz val="8"/>
      <color rgb="FFFF0000"/>
      <name val="Arial"/>
      <family val="2"/>
    </font>
    <font>
      <b/>
      <sz val="10"/>
      <color indexed="56"/>
      <name val="Arial"/>
      <family val="2"/>
      <charset val="238"/>
    </font>
    <font>
      <i/>
      <sz val="10"/>
      <color indexed="56"/>
      <name val="Arial"/>
      <family val="2"/>
      <charset val="238"/>
    </font>
    <font>
      <b/>
      <sz val="10"/>
      <color rgb="FFFF0000"/>
      <name val="Arial"/>
      <family val="2"/>
    </font>
    <font>
      <sz val="10"/>
      <color theme="0"/>
      <name val="Arial"/>
      <family val="2"/>
      <charset val="238"/>
    </font>
    <font>
      <b/>
      <i/>
      <sz val="9"/>
      <color indexed="17"/>
      <name val="Arial"/>
      <family val="2"/>
      <charset val="238"/>
    </font>
    <font>
      <b/>
      <i/>
      <sz val="9"/>
      <name val="Arial"/>
      <family val="2"/>
      <charset val="238"/>
    </font>
    <font>
      <sz val="10"/>
      <color theme="0"/>
      <name val="Arial CE"/>
      <charset val="238"/>
    </font>
    <font>
      <sz val="10"/>
      <color indexed="10"/>
      <name val="Arial"/>
      <family val="2"/>
      <charset val="238"/>
    </font>
    <font>
      <sz val="14"/>
      <color theme="1"/>
      <name val="Arial"/>
      <family val="2"/>
      <charset val="238"/>
    </font>
    <font>
      <b/>
      <sz val="16"/>
      <color theme="1"/>
      <name val="Arial"/>
      <family val="2"/>
      <charset val="238"/>
    </font>
    <font>
      <b/>
      <sz val="18"/>
      <color indexed="9"/>
      <name val="Arial"/>
      <family val="2"/>
      <charset val="238"/>
    </font>
    <font>
      <b/>
      <sz val="18"/>
      <color theme="0"/>
      <name val="Arial"/>
      <family val="2"/>
      <charset val="238"/>
    </font>
    <font>
      <b/>
      <sz val="14"/>
      <color indexed="9"/>
      <name val="Arial"/>
      <family val="2"/>
      <charset val="238"/>
    </font>
    <font>
      <sz val="14"/>
      <name val="Arial"/>
      <family val="2"/>
      <charset val="238"/>
    </font>
    <font>
      <b/>
      <sz val="14"/>
      <color theme="0"/>
      <name val="Arial"/>
      <family val="2"/>
      <charset val="238"/>
    </font>
    <font>
      <b/>
      <sz val="14"/>
      <color theme="1"/>
      <name val="Arial"/>
      <family val="2"/>
      <charset val="238"/>
    </font>
    <font>
      <sz val="10"/>
      <name val="Arial"/>
      <family val="2"/>
      <charset val="238"/>
    </font>
    <font>
      <sz val="14"/>
      <color theme="0"/>
      <name val="Arial"/>
      <family val="2"/>
      <charset val="238"/>
    </font>
    <font>
      <b/>
      <u/>
      <sz val="14"/>
      <color theme="1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b/>
      <sz val="10"/>
      <color rgb="FFFF0000"/>
      <name val="Calibri"/>
      <family val="2"/>
      <charset val="238"/>
      <scheme val="minor"/>
    </font>
    <font>
      <b/>
      <sz val="10"/>
      <color rgb="FF000000"/>
      <name val="Tahoma"/>
      <family val="2"/>
      <charset val="238"/>
    </font>
    <font>
      <sz val="10"/>
      <color theme="1"/>
      <name val="Times New Roman"/>
      <family val="1"/>
      <charset val="238"/>
    </font>
    <font>
      <b/>
      <sz val="10"/>
      <color theme="1"/>
      <name val="Times New Roman"/>
      <family val="1"/>
      <charset val="238"/>
    </font>
    <font>
      <b/>
      <sz val="10"/>
      <color theme="1"/>
      <name val="Times New Roman"/>
      <family val="1"/>
    </font>
    <font>
      <b/>
      <sz val="10"/>
      <color rgb="FF000000"/>
      <name val="Calibri"/>
      <family val="2"/>
      <charset val="238"/>
    </font>
    <font>
      <sz val="10"/>
      <color rgb="FFFFFFFF"/>
      <name val="Calibri"/>
      <family val="2"/>
      <charset val="238"/>
    </font>
    <font>
      <sz val="10"/>
      <color rgb="FF000000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u/>
      <sz val="12"/>
      <color theme="1"/>
      <name val="Calibri"/>
      <family val="2"/>
      <charset val="238"/>
      <scheme val="minor"/>
    </font>
    <font>
      <u/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1"/>
      <color rgb="FF13B107"/>
      <name val="Calibri"/>
      <family val="2"/>
      <charset val="238"/>
      <scheme val="minor"/>
    </font>
    <font>
      <b/>
      <sz val="11"/>
      <color rgb="FF000000"/>
      <name val="Calibri Light"/>
      <family val="2"/>
    </font>
    <font>
      <b/>
      <i/>
      <sz val="11"/>
      <color rgb="FF000000"/>
      <name val="Calibri Light"/>
      <family val="2"/>
    </font>
    <font>
      <sz val="11"/>
      <color rgb="FF000000"/>
      <name val="Calibri Light"/>
      <family val="2"/>
    </font>
    <font>
      <b/>
      <sz val="11"/>
      <color theme="0"/>
      <name val="Calibri"/>
      <family val="2"/>
      <charset val="238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charset val="238"/>
      <scheme val="minor"/>
    </font>
    <font>
      <b/>
      <sz val="10"/>
      <color rgb="FFFFFFFF"/>
      <name val="Calibri Light"/>
      <family val="2"/>
      <charset val="238"/>
    </font>
    <font>
      <sz val="10"/>
      <color rgb="FF000000"/>
      <name val="Calibri Light"/>
      <family val="2"/>
      <charset val="238"/>
    </font>
    <font>
      <b/>
      <sz val="10"/>
      <color theme="1"/>
      <name val="Calibri"/>
      <family val="2"/>
      <charset val="238"/>
      <scheme val="minor"/>
    </font>
    <font>
      <b/>
      <sz val="14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theme="0"/>
      <name val="Calibri Light"/>
      <family val="2"/>
      <charset val="238"/>
    </font>
    <font>
      <b/>
      <sz val="9"/>
      <color theme="0"/>
      <name val="Calibri "/>
      <charset val="238"/>
    </font>
    <font>
      <b/>
      <i/>
      <sz val="8"/>
      <color theme="0"/>
      <name val="Calibri Light"/>
      <family val="2"/>
      <charset val="238"/>
    </font>
    <font>
      <b/>
      <i/>
      <sz val="8"/>
      <color rgb="FF000000"/>
      <name val="Calibri Light"/>
      <family val="2"/>
    </font>
    <font>
      <b/>
      <sz val="10"/>
      <color rgb="FF000000"/>
      <name val="Calibri Light"/>
      <family val="2"/>
    </font>
    <font>
      <sz val="9"/>
      <color rgb="FF000000"/>
      <name val="Calibri Light"/>
      <family val="2"/>
    </font>
    <font>
      <sz val="10"/>
      <color rgb="FF000000"/>
      <name val="Calibri Light"/>
      <family val="2"/>
    </font>
    <font>
      <sz val="10"/>
      <color theme="1"/>
      <name val="Calibri Light"/>
      <family val="2"/>
    </font>
    <font>
      <sz val="10"/>
      <color rgb="FF000000"/>
      <name val="Calibri"/>
      <family val="2"/>
    </font>
    <font>
      <i/>
      <sz val="9"/>
      <color rgb="FF000000"/>
      <name val="Calibri Light"/>
      <family val="2"/>
    </font>
    <font>
      <sz val="9"/>
      <color rgb="FF000000"/>
      <name val="Calibri Light"/>
      <family val="2"/>
      <charset val="238"/>
    </font>
    <font>
      <i/>
      <sz val="8"/>
      <color rgb="FF000000"/>
      <name val="Calibri Light"/>
      <family val="2"/>
    </font>
    <font>
      <b/>
      <sz val="9"/>
      <color rgb="FF000000"/>
      <name val="Calibri Light"/>
      <family val="2"/>
      <charset val="238"/>
    </font>
    <font>
      <b/>
      <sz val="9"/>
      <color rgb="FF000000"/>
      <name val="Calibri Light"/>
      <family val="2"/>
    </font>
    <font>
      <b/>
      <sz val="11"/>
      <color rgb="FF000000"/>
      <name val="Calibri"/>
      <family val="2"/>
    </font>
    <font>
      <i/>
      <sz val="10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sz val="11"/>
      <color rgb="FF000000"/>
      <name val="Calibri"/>
      <family val="2"/>
      <charset val="238"/>
    </font>
    <font>
      <b/>
      <sz val="12"/>
      <color theme="0"/>
      <name val="Trebuchet MS"/>
      <family val="2"/>
      <charset val="238"/>
    </font>
    <font>
      <sz val="11"/>
      <color theme="0" tint="-0.14999847407452621"/>
      <name val="Calibri"/>
      <family val="2"/>
      <charset val="238"/>
      <scheme val="minor"/>
    </font>
    <font>
      <b/>
      <sz val="10"/>
      <color theme="1"/>
      <name val="Trebuchet MS"/>
      <family val="2"/>
      <charset val="238"/>
    </font>
    <font>
      <b/>
      <sz val="10"/>
      <color rgb="FFFF0000"/>
      <name val="Trebuchet MS"/>
      <family val="2"/>
      <charset val="238"/>
    </font>
    <font>
      <sz val="11"/>
      <color theme="1"/>
      <name val="Czcionka tekstu podstawowego"/>
      <family val="2"/>
      <charset val="238"/>
    </font>
    <font>
      <sz val="8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b/>
      <u/>
      <sz val="14"/>
      <color theme="1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2E076"/>
        <bgColor indexed="64"/>
      </patternFill>
    </fill>
    <fill>
      <patternFill patternType="solid">
        <fgColor rgb="FFB3CB7F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75F03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3399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002060"/>
        <bgColor auto="1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12326E"/>
        <bgColor indexed="64"/>
      </patternFill>
    </fill>
    <fill>
      <patternFill patternType="solid">
        <fgColor rgb="FFCCCDD5"/>
        <bgColor indexed="64"/>
      </patternFill>
    </fill>
    <fill>
      <patternFill patternType="solid">
        <fgColor rgb="FFE7E8EB"/>
        <bgColor indexed="64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8" tint="-0.249977111117893"/>
        <bgColor indexed="64"/>
      </patternFill>
    </fill>
  </fills>
  <borders count="2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22"/>
      </top>
      <bottom style="dashed">
        <color indexed="22"/>
      </bottom>
      <diagonal/>
    </border>
    <border>
      <left style="medium">
        <color indexed="64"/>
      </left>
      <right/>
      <top/>
      <bottom style="dashed">
        <color indexed="22"/>
      </bottom>
      <diagonal/>
    </border>
    <border>
      <left/>
      <right/>
      <top style="dashed">
        <color indexed="22"/>
      </top>
      <bottom style="dashed">
        <color indexed="22"/>
      </bottom>
      <diagonal/>
    </border>
    <border>
      <left/>
      <right style="medium">
        <color indexed="64"/>
      </right>
      <top style="dashed">
        <color indexed="22"/>
      </top>
      <bottom style="dashed">
        <color indexed="22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ashed">
        <color indexed="22"/>
      </bottom>
      <diagonal/>
    </border>
    <border>
      <left style="medium">
        <color indexed="64"/>
      </left>
      <right/>
      <top style="dashed">
        <color indexed="22"/>
      </top>
      <bottom style="dashed">
        <color indexed="22"/>
      </bottom>
      <diagonal/>
    </border>
    <border>
      <left/>
      <right/>
      <top/>
      <bottom style="dashed">
        <color indexed="22"/>
      </bottom>
      <diagonal/>
    </border>
    <border>
      <left style="dashed">
        <color indexed="9"/>
      </left>
      <right style="dashed">
        <color indexed="9"/>
      </right>
      <top/>
      <bottom style="dashed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rgb="FF000000"/>
      </top>
      <bottom/>
      <diagonal/>
    </border>
    <border>
      <left style="dashed">
        <color theme="8"/>
      </left>
      <right style="dashed">
        <color theme="8"/>
      </right>
      <top style="dashed">
        <color theme="8"/>
      </top>
      <bottom style="dashed">
        <color theme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 style="thin">
        <color theme="0"/>
      </left>
      <right style="thin">
        <color theme="0"/>
      </right>
      <top style="double">
        <color auto="1"/>
      </top>
      <bottom/>
      <diagonal/>
    </border>
    <border>
      <left style="double">
        <color rgb="FF002060"/>
      </left>
      <right style="double">
        <color auto="1"/>
      </right>
      <top style="double">
        <color auto="1"/>
      </top>
      <bottom/>
      <diagonal/>
    </border>
    <border>
      <left style="double">
        <color auto="1"/>
      </left>
      <right style="double">
        <color auto="1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 style="hair">
        <color theme="0"/>
      </top>
      <bottom style="hair">
        <color theme="0"/>
      </bottom>
      <diagonal/>
    </border>
    <border>
      <left style="thin">
        <color theme="0"/>
      </left>
      <right style="thin">
        <color theme="0"/>
      </right>
      <top style="hair">
        <color theme="0"/>
      </top>
      <bottom style="hair">
        <color theme="0"/>
      </bottom>
      <diagonal/>
    </border>
    <border>
      <left style="double">
        <color auto="1"/>
      </left>
      <right style="double">
        <color auto="1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double">
        <color auto="1"/>
      </left>
      <right style="double">
        <color auto="1"/>
      </right>
      <top/>
      <bottom style="double">
        <color auto="1"/>
      </bottom>
      <diagonal/>
    </border>
    <border>
      <left style="double">
        <color indexed="10"/>
      </left>
      <right/>
      <top style="double">
        <color indexed="10"/>
      </top>
      <bottom/>
      <diagonal/>
    </border>
    <border>
      <left style="double">
        <color indexed="10"/>
      </left>
      <right/>
      <top/>
      <bottom style="medium">
        <color indexed="64"/>
      </bottom>
      <diagonal/>
    </border>
    <border>
      <left style="double">
        <color indexed="10"/>
      </left>
      <right/>
      <top style="medium">
        <color indexed="64"/>
      </top>
      <bottom/>
      <diagonal/>
    </border>
    <border>
      <left style="double">
        <color indexed="10"/>
      </left>
      <right/>
      <top/>
      <bottom/>
      <diagonal/>
    </border>
    <border>
      <left style="double">
        <color indexed="10"/>
      </left>
      <right/>
      <top/>
      <bottom style="double">
        <color indexed="10"/>
      </bottom>
      <diagonal/>
    </border>
    <border>
      <left style="double">
        <color indexed="10"/>
      </left>
      <right/>
      <top style="medium">
        <color indexed="8"/>
      </top>
      <bottom/>
      <diagonal/>
    </border>
    <border>
      <left style="double">
        <color indexed="10"/>
      </left>
      <right/>
      <top/>
      <bottom style="medium">
        <color indexed="8"/>
      </bottom>
      <diagonal/>
    </border>
    <border>
      <left style="double">
        <color indexed="10"/>
      </left>
      <right/>
      <top style="double">
        <color indexed="10"/>
      </top>
      <bottom style="double">
        <color indexed="10"/>
      </bottom>
      <diagonal/>
    </border>
    <border>
      <left/>
      <right/>
      <top style="double">
        <color indexed="10"/>
      </top>
      <bottom/>
      <diagonal/>
    </border>
    <border>
      <left/>
      <right style="double">
        <color indexed="10"/>
      </right>
      <top style="double">
        <color indexed="10"/>
      </top>
      <bottom/>
      <diagonal/>
    </border>
    <border>
      <left/>
      <right style="double">
        <color indexed="10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double">
        <color indexed="10"/>
      </right>
      <top style="medium">
        <color indexed="64"/>
      </top>
      <bottom/>
      <diagonal/>
    </border>
    <border>
      <left/>
      <right style="double">
        <color indexed="10"/>
      </right>
      <top/>
      <bottom/>
      <diagonal/>
    </border>
    <border>
      <left/>
      <right style="double">
        <color indexed="64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double">
        <color indexed="10"/>
      </right>
      <top/>
      <bottom style="double">
        <color indexed="10"/>
      </bottom>
      <diagonal/>
    </border>
    <border>
      <left/>
      <right style="double">
        <color rgb="FFFF0000"/>
      </right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medium">
        <color indexed="8"/>
      </bottom>
      <diagonal/>
    </border>
    <border>
      <left/>
      <right style="double">
        <color indexed="10"/>
      </right>
      <top/>
      <bottom style="medium">
        <color indexed="8"/>
      </bottom>
      <diagonal/>
    </border>
    <border>
      <left/>
      <right/>
      <top style="double">
        <color indexed="10"/>
      </top>
      <bottom style="double">
        <color indexed="10"/>
      </bottom>
      <diagonal/>
    </border>
    <border>
      <left/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auto="1"/>
      </left>
      <right/>
      <top style="hair">
        <color theme="0"/>
      </top>
      <bottom style="hair">
        <color theme="0"/>
      </bottom>
      <diagonal/>
    </border>
    <border>
      <left style="double">
        <color auto="1"/>
      </left>
      <right style="double">
        <color auto="1"/>
      </right>
      <top style="hair">
        <color theme="0"/>
      </top>
      <bottom/>
      <diagonal/>
    </border>
    <border>
      <left style="double">
        <color auto="1"/>
      </left>
      <right style="double">
        <color auto="1"/>
      </right>
      <top/>
      <bottom style="hair">
        <color theme="0"/>
      </bottom>
      <diagonal/>
    </border>
    <border>
      <left style="double">
        <color rgb="FF002060"/>
      </left>
      <right style="thin">
        <color theme="0"/>
      </right>
      <top style="double">
        <color rgb="FF002060"/>
      </top>
      <bottom/>
      <diagonal/>
    </border>
    <border>
      <left style="thin">
        <color theme="0"/>
      </left>
      <right style="thin">
        <color theme="0"/>
      </right>
      <top style="double">
        <color rgb="FF002060"/>
      </top>
      <bottom/>
      <diagonal/>
    </border>
    <border>
      <left style="thin">
        <color theme="0"/>
      </left>
      <right style="double">
        <color rgb="FF002060"/>
      </right>
      <top style="double">
        <color rgb="FF002060"/>
      </top>
      <bottom/>
      <diagonal/>
    </border>
    <border>
      <left style="double">
        <color auto="1"/>
      </left>
      <right style="thin">
        <color theme="0"/>
      </right>
      <top/>
      <bottom/>
      <diagonal/>
    </border>
    <border>
      <left style="thin">
        <color theme="0"/>
      </left>
      <right style="double">
        <color auto="1"/>
      </right>
      <top/>
      <bottom/>
      <diagonal/>
    </border>
    <border>
      <left style="double">
        <color auto="1"/>
      </left>
      <right style="thin">
        <color theme="0"/>
      </right>
      <top/>
      <bottom style="double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0"/>
      </bottom>
      <diagonal/>
    </border>
    <border>
      <left style="thin">
        <color theme="0"/>
      </left>
      <right style="double">
        <color auto="1"/>
      </right>
      <top/>
      <bottom style="double">
        <color theme="0"/>
      </bottom>
      <diagonal/>
    </border>
    <border>
      <left style="double">
        <color auto="1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double">
        <color auto="1"/>
      </right>
      <top/>
      <bottom style="thin">
        <color theme="0"/>
      </bottom>
      <diagonal/>
    </border>
    <border>
      <left style="double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uble">
        <color auto="1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auto="1"/>
      </top>
      <bottom/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indexed="64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medium">
        <color rgb="FF00206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rgb="FF000000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/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/>
      <top style="medium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/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/>
      <top style="double">
        <color auto="1"/>
      </top>
      <bottom/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mediumDashed">
        <color theme="0" tint="-0.24994659260841701"/>
      </left>
      <right style="mediumDashed">
        <color theme="0" tint="-0.24994659260841701"/>
      </right>
      <top style="mediumDashed">
        <color theme="0" tint="-0.24994659260841701"/>
      </top>
      <bottom style="mediumDashed">
        <color theme="0" tint="-0.24994659260841701"/>
      </bottom>
      <diagonal/>
    </border>
    <border>
      <left style="medium">
        <color theme="0" tint="-0.24994659260841701"/>
      </left>
      <right/>
      <top style="medium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/>
      <right style="medium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 style="medium">
        <color theme="0" tint="-0.24994659260841701"/>
      </left>
      <right/>
      <top/>
      <bottom/>
      <diagonal/>
    </border>
    <border>
      <left/>
      <right style="medium">
        <color theme="0" tint="-0.24994659260841701"/>
      </right>
      <top/>
      <bottom/>
      <diagonal/>
    </border>
    <border>
      <left style="medium">
        <color theme="0" tint="-0.24994659260841701"/>
      </left>
      <right/>
      <top/>
      <bottom style="thin">
        <color theme="0" tint="-0.24994659260841701"/>
      </bottom>
      <diagonal/>
    </border>
    <border>
      <left/>
      <right style="medium">
        <color theme="0" tint="-0.24994659260841701"/>
      </right>
      <top/>
      <bottom style="thin">
        <color theme="0" tint="-0.24994659260841701"/>
      </bottom>
      <diagonal/>
    </border>
    <border>
      <left style="medium">
        <color theme="0" tint="-0.24994659260841701"/>
      </left>
      <right/>
      <top/>
      <bottom style="medium">
        <color theme="0" tint="-0.24994659260841701"/>
      </bottom>
      <diagonal/>
    </border>
    <border>
      <left style="thin">
        <color theme="0" tint="-0.24994659260841701"/>
      </left>
      <right/>
      <top/>
      <bottom style="medium">
        <color theme="0" tint="-0.24994659260841701"/>
      </bottom>
      <diagonal/>
    </border>
    <border>
      <left/>
      <right/>
      <top/>
      <bottom style="medium">
        <color theme="0" tint="-0.24994659260841701"/>
      </bottom>
      <diagonal/>
    </border>
    <border>
      <left/>
      <right style="thin">
        <color theme="0" tint="-0.24994659260841701"/>
      </right>
      <top/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medium">
        <color theme="0" tint="-0.24994659260841701"/>
      </bottom>
      <diagonal/>
    </border>
    <border>
      <left/>
      <right style="medium">
        <color theme="0" tint="-0.24994659260841701"/>
      </right>
      <top/>
      <bottom style="medium">
        <color theme="0" tint="-0.24994659260841701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/>
      <right/>
      <top style="medium">
        <color auto="1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auto="1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auto="1"/>
      </top>
      <bottom style="thin">
        <color rgb="FF000000"/>
      </bottom>
      <diagonal/>
    </border>
    <border>
      <left style="medium">
        <color auto="1"/>
      </left>
      <right/>
      <top/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auto="1"/>
      </top>
      <bottom style="thin">
        <color rgb="FF000000"/>
      </bottom>
      <diagonal/>
    </border>
  </borders>
  <cellStyleXfs count="64">
    <xf numFmtId="0" fontId="0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4" fillId="0" borderId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5" fillId="0" borderId="0"/>
    <xf numFmtId="0" fontId="1" fillId="0" borderId="0"/>
    <xf numFmtId="0" fontId="29" fillId="0" borderId="0"/>
    <xf numFmtId="0" fontId="29" fillId="0" borderId="0" applyFont="0" applyFill="0" applyBorder="0" applyAlignment="0" applyProtection="0"/>
    <xf numFmtId="0" fontId="54" fillId="0" borderId="0"/>
    <xf numFmtId="0" fontId="5" fillId="0" borderId="0"/>
    <xf numFmtId="0" fontId="1" fillId="0" borderId="0"/>
    <xf numFmtId="0" fontId="5" fillId="0" borderId="0"/>
    <xf numFmtId="171" fontId="5" fillId="0" borderId="0" applyFont="0" applyFill="0" applyBorder="0" applyAlignment="0" applyProtection="0"/>
    <xf numFmtId="0" fontId="5" fillId="0" borderId="0"/>
    <xf numFmtId="0" fontId="60" fillId="0" borderId="0"/>
    <xf numFmtId="0" fontId="61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0" fillId="0" borderId="0"/>
    <xf numFmtId="0" fontId="34" fillId="0" borderId="0"/>
    <xf numFmtId="0" fontId="60" fillId="0" borderId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0" fontId="33" fillId="0" borderId="0"/>
    <xf numFmtId="186" fontId="29" fillId="0" borderId="0" applyFont="0" applyFill="0" applyBorder="0" applyAlignment="0" applyProtection="0"/>
    <xf numFmtId="0" fontId="29" fillId="0" borderId="0"/>
    <xf numFmtId="186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7" fillId="0" borderId="0"/>
    <xf numFmtId="0" fontId="5" fillId="0" borderId="0"/>
    <xf numFmtId="0" fontId="29" fillId="0" borderId="0"/>
    <xf numFmtId="0" fontId="1" fillId="0" borderId="0"/>
    <xf numFmtId="0" fontId="169" fillId="0" borderId="0" applyNumberFormat="0" applyFill="0" applyBorder="0" applyAlignment="0" applyProtection="0"/>
    <xf numFmtId="0" fontId="175" fillId="0" borderId="0" applyNumberFormat="0" applyFont="0" applyBorder="0" applyProtection="0"/>
    <xf numFmtId="0" fontId="175" fillId="0" borderId="0" applyNumberFormat="0" applyFont="0" applyFill="0" applyBorder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5" fillId="0" borderId="0"/>
    <xf numFmtId="212" fontId="175" fillId="0" borderId="0" applyFont="0" applyFill="0" applyBorder="0" applyAlignment="0" applyProtection="0"/>
    <xf numFmtId="213" fontId="175" fillId="0" borderId="0" applyFont="0" applyFill="0" applyBorder="0" applyAlignment="0" applyProtection="0"/>
    <xf numFmtId="0" fontId="33" fillId="0" borderId="0"/>
    <xf numFmtId="0" fontId="29" fillId="0" borderId="0"/>
    <xf numFmtId="0" fontId="29" fillId="0" borderId="0"/>
    <xf numFmtId="0" fontId="29" fillId="0" borderId="0"/>
    <xf numFmtId="0" fontId="202" fillId="0" borderId="0"/>
    <xf numFmtId="0" fontId="5" fillId="0" borderId="0"/>
    <xf numFmtId="0" fontId="60" fillId="0" borderId="0"/>
  </cellStyleXfs>
  <cellXfs count="2021">
    <xf numFmtId="0" fontId="0" fillId="0" borderId="0" xfId="0"/>
    <xf numFmtId="3" fontId="0" fillId="0" borderId="0" xfId="0" applyNumberFormat="1"/>
    <xf numFmtId="1" fontId="4" fillId="0" borderId="0" xfId="0" applyNumberFormat="1" applyFont="1" applyAlignment="1">
      <alignment horizontal="center"/>
    </xf>
    <xf numFmtId="0" fontId="6" fillId="2" borderId="1" xfId="1" applyFont="1" applyFill="1" applyBorder="1"/>
    <xf numFmtId="0" fontId="7" fillId="2" borderId="2" xfId="1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4" fillId="3" borderId="3" xfId="1" applyFont="1" applyFill="1" applyBorder="1"/>
    <xf numFmtId="3" fontId="4" fillId="3" borderId="4" xfId="1" applyNumberFormat="1" applyFont="1" applyFill="1" applyBorder="1" applyAlignment="1">
      <alignment horizontal="center"/>
    </xf>
    <xf numFmtId="0" fontId="8" fillId="0" borderId="3" xfId="1" applyFont="1" applyBorder="1"/>
    <xf numFmtId="3" fontId="5" fillId="0" borderId="0" xfId="1" applyNumberFormat="1" applyAlignment="1">
      <alignment horizontal="center"/>
    </xf>
    <xf numFmtId="3" fontId="5" fillId="0" borderId="4" xfId="1" applyNumberFormat="1" applyBorder="1" applyAlignment="1">
      <alignment horizontal="center"/>
    </xf>
    <xf numFmtId="0" fontId="0" fillId="0" borderId="3" xfId="0" applyBorder="1"/>
    <xf numFmtId="3" fontId="0" fillId="0" borderId="0" xfId="0" applyNumberFormat="1" applyAlignment="1">
      <alignment horizontal="center"/>
    </xf>
    <xf numFmtId="3" fontId="0" fillId="0" borderId="4" xfId="0" applyNumberFormat="1" applyBorder="1" applyAlignment="1">
      <alignment horizontal="center"/>
    </xf>
    <xf numFmtId="0" fontId="1" fillId="0" borderId="3" xfId="1" applyFont="1" applyBorder="1"/>
    <xf numFmtId="0" fontId="0" fillId="4" borderId="3" xfId="0" applyFill="1" applyBorder="1"/>
    <xf numFmtId="3" fontId="9" fillId="0" borderId="4" xfId="0" applyNumberFormat="1" applyFont="1" applyBorder="1" applyAlignment="1">
      <alignment horizontal="center"/>
    </xf>
    <xf numFmtId="0" fontId="0" fillId="0" borderId="3" xfId="1" applyFont="1" applyBorder="1"/>
    <xf numFmtId="1" fontId="0" fillId="0" borderId="0" xfId="0" applyNumberFormat="1" applyAlignment="1">
      <alignment horizontal="center"/>
    </xf>
    <xf numFmtId="0" fontId="4" fillId="5" borderId="3" xfId="0" applyFont="1" applyFill="1" applyBorder="1"/>
    <xf numFmtId="3" fontId="4" fillId="5" borderId="4" xfId="0" applyNumberFormat="1" applyFont="1" applyFill="1" applyBorder="1" applyAlignment="1">
      <alignment horizontal="center"/>
    </xf>
    <xf numFmtId="0" fontId="4" fillId="5" borderId="5" xfId="0" applyFont="1" applyFill="1" applyBorder="1"/>
    <xf numFmtId="3" fontId="4" fillId="5" borderId="6" xfId="0" applyNumberFormat="1" applyFont="1" applyFill="1" applyBorder="1" applyAlignment="1">
      <alignment horizontal="center"/>
    </xf>
    <xf numFmtId="3" fontId="3" fillId="0" borderId="0" xfId="0" applyNumberFormat="1" applyFont="1" applyAlignment="1">
      <alignment horizontal="center"/>
    </xf>
    <xf numFmtId="0" fontId="4" fillId="3" borderId="7" xfId="1" applyFont="1" applyFill="1" applyBorder="1"/>
    <xf numFmtId="3" fontId="4" fillId="3" borderId="8" xfId="1" applyNumberFormat="1" applyFont="1" applyFill="1" applyBorder="1" applyAlignment="1">
      <alignment horizontal="center"/>
    </xf>
    <xf numFmtId="3" fontId="4" fillId="3" borderId="9" xfId="1" applyNumberFormat="1" applyFont="1" applyFill="1" applyBorder="1" applyAlignment="1">
      <alignment horizontal="center"/>
    </xf>
    <xf numFmtId="0" fontId="4" fillId="0" borderId="0" xfId="0" applyFont="1"/>
    <xf numFmtId="164" fontId="4" fillId="6" borderId="5" xfId="1" applyNumberFormat="1" applyFont="1" applyFill="1" applyBorder="1" applyAlignment="1">
      <alignment horizontal="left"/>
    </xf>
    <xf numFmtId="3" fontId="4" fillId="6" borderId="6" xfId="1" applyNumberFormat="1" applyFont="1" applyFill="1" applyBorder="1" applyAlignment="1">
      <alignment horizontal="center"/>
    </xf>
    <xf numFmtId="0" fontId="4" fillId="5" borderId="1" xfId="0" applyFont="1" applyFill="1" applyBorder="1"/>
    <xf numFmtId="3" fontId="4" fillId="5" borderId="2" xfId="0" applyNumberFormat="1" applyFont="1" applyFill="1" applyBorder="1" applyAlignment="1">
      <alignment horizontal="center"/>
    </xf>
    <xf numFmtId="0" fontId="4" fillId="0" borderId="2" xfId="1" applyFont="1" applyBorder="1"/>
    <xf numFmtId="1" fontId="0" fillId="0" borderId="0" xfId="0" applyNumberFormat="1"/>
    <xf numFmtId="3" fontId="4" fillId="0" borderId="0" xfId="1" applyNumberFormat="1" applyFont="1" applyAlignment="1">
      <alignment horizontal="left"/>
    </xf>
    <xf numFmtId="3" fontId="1" fillId="7" borderId="0" xfId="1" applyNumberFormat="1" applyFont="1" applyFill="1" applyAlignment="1">
      <alignment horizontal="center"/>
    </xf>
    <xf numFmtId="1" fontId="5" fillId="0" borderId="0" xfId="1" applyNumberFormat="1" applyAlignment="1">
      <alignment horizontal="center"/>
    </xf>
    <xf numFmtId="0" fontId="0" fillId="0" borderId="2" xfId="0" applyBorder="1"/>
    <xf numFmtId="0" fontId="10" fillId="0" borderId="0" xfId="0" applyFont="1"/>
    <xf numFmtId="0" fontId="1" fillId="0" borderId="0" xfId="1" applyFont="1" applyAlignment="1">
      <alignment horizontal="left"/>
    </xf>
    <xf numFmtId="3" fontId="1" fillId="0" borderId="0" xfId="1" applyNumberFormat="1" applyFont="1" applyAlignment="1">
      <alignment horizontal="center"/>
    </xf>
    <xf numFmtId="3" fontId="3" fillId="0" borderId="0" xfId="1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65" fontId="0" fillId="0" borderId="0" xfId="0" applyNumberFormat="1"/>
    <xf numFmtId="166" fontId="0" fillId="0" borderId="0" xfId="0" applyNumberFormat="1"/>
    <xf numFmtId="0" fontId="4" fillId="5" borderId="1" xfId="0" applyFont="1" applyFill="1" applyBorder="1" applyAlignment="1">
      <alignment vertical="center"/>
    </xf>
    <xf numFmtId="14" fontId="4" fillId="5" borderId="10" xfId="0" applyNumberFormat="1" applyFont="1" applyFill="1" applyBorder="1" applyAlignment="1">
      <alignment horizontal="center" vertical="center"/>
    </xf>
    <xf numFmtId="0" fontId="4" fillId="5" borderId="5" xfId="0" applyFont="1" applyFill="1" applyBorder="1" applyAlignment="1">
      <alignment vertical="center"/>
    </xf>
    <xf numFmtId="0" fontId="4" fillId="5" borderId="11" xfId="0" applyFont="1" applyFill="1" applyBorder="1" applyAlignment="1">
      <alignment horizontal="center" vertical="center"/>
    </xf>
    <xf numFmtId="0" fontId="0" fillId="0" borderId="12" xfId="0" applyBorder="1"/>
    <xf numFmtId="1" fontId="0" fillId="0" borderId="13" xfId="0" applyNumberFormat="1" applyBorder="1"/>
    <xf numFmtId="0" fontId="0" fillId="0" borderId="14" xfId="0" applyBorder="1"/>
    <xf numFmtId="1" fontId="0" fillId="0" borderId="15" xfId="0" applyNumberFormat="1" applyBorder="1"/>
    <xf numFmtId="1" fontId="9" fillId="0" borderId="15" xfId="0" applyNumberFormat="1" applyFont="1" applyBorder="1"/>
    <xf numFmtId="0" fontId="0" fillId="5" borderId="0" xfId="0" applyFill="1"/>
    <xf numFmtId="0" fontId="0" fillId="9" borderId="14" xfId="0" applyFill="1" applyBorder="1"/>
    <xf numFmtId="1" fontId="0" fillId="9" borderId="15" xfId="0" applyNumberFormat="1" applyFill="1" applyBorder="1"/>
    <xf numFmtId="0" fontId="4" fillId="5" borderId="0" xfId="0" applyFont="1" applyFill="1" applyAlignment="1">
      <alignment horizontal="center"/>
    </xf>
    <xf numFmtId="0" fontId="4" fillId="3" borderId="0" xfId="0" applyFont="1" applyFill="1"/>
    <xf numFmtId="3" fontId="4" fillId="3" borderId="0" xfId="0" applyNumberFormat="1" applyFont="1" applyFill="1" applyAlignment="1">
      <alignment horizontal="center"/>
    </xf>
    <xf numFmtId="0" fontId="0" fillId="9" borderId="16" xfId="0" applyFill="1" applyBorder="1"/>
    <xf numFmtId="0" fontId="0" fillId="0" borderId="17" xfId="0" applyBorder="1"/>
    <xf numFmtId="0" fontId="0" fillId="0" borderId="11" xfId="0" applyBorder="1" applyAlignment="1">
      <alignment horizontal="right"/>
    </xf>
    <xf numFmtId="0" fontId="4" fillId="3" borderId="2" xfId="0" applyFont="1" applyFill="1" applyBorder="1"/>
    <xf numFmtId="1" fontId="4" fillId="3" borderId="0" xfId="0" applyNumberFormat="1" applyFont="1" applyFill="1"/>
    <xf numFmtId="1" fontId="9" fillId="0" borderId="0" xfId="0" applyNumberFormat="1" applyFont="1"/>
    <xf numFmtId="1" fontId="11" fillId="0" borderId="0" xfId="0" applyNumberFormat="1" applyFont="1"/>
    <xf numFmtId="0" fontId="0" fillId="0" borderId="16" xfId="0" applyBorder="1"/>
    <xf numFmtId="1" fontId="0" fillId="0" borderId="11" xfId="0" applyNumberFormat="1" applyBorder="1" applyAlignment="1">
      <alignment horizontal="right"/>
    </xf>
    <xf numFmtId="1" fontId="12" fillId="0" borderId="0" xfId="0" applyNumberFormat="1" applyFont="1"/>
    <xf numFmtId="3" fontId="0" fillId="0" borderId="13" xfId="0" applyNumberFormat="1" applyBorder="1"/>
    <xf numFmtId="3" fontId="0" fillId="0" borderId="15" xfId="0" applyNumberFormat="1" applyBorder="1"/>
    <xf numFmtId="3" fontId="0" fillId="0" borderId="11" xfId="0" applyNumberFormat="1" applyBorder="1"/>
    <xf numFmtId="0" fontId="2" fillId="2" borderId="0" xfId="0" applyFont="1" applyFill="1" applyAlignment="1">
      <alignment horizontal="center"/>
    </xf>
    <xf numFmtId="3" fontId="0" fillId="4" borderId="0" xfId="0" applyNumberFormat="1" applyFill="1" applyAlignment="1">
      <alignment horizontal="center"/>
    </xf>
    <xf numFmtId="3" fontId="9" fillId="0" borderId="0" xfId="0" applyNumberFormat="1" applyFont="1" applyAlignment="1">
      <alignment horizontal="center"/>
    </xf>
    <xf numFmtId="3" fontId="4" fillId="5" borderId="0" xfId="0" applyNumberFormat="1" applyFont="1" applyFill="1" applyAlignment="1">
      <alignment horizontal="center"/>
    </xf>
    <xf numFmtId="3" fontId="4" fillId="3" borderId="0" xfId="1" applyNumberFormat="1" applyFont="1" applyFill="1" applyAlignment="1">
      <alignment horizontal="center"/>
    </xf>
    <xf numFmtId="0" fontId="13" fillId="0" borderId="0" xfId="0" applyFont="1"/>
    <xf numFmtId="0" fontId="10" fillId="0" borderId="0" xfId="0" applyFont="1" applyAlignment="1">
      <alignment horizontal="center"/>
    </xf>
    <xf numFmtId="1" fontId="3" fillId="0" borderId="0" xfId="0" applyNumberFormat="1" applyFont="1"/>
    <xf numFmtId="1" fontId="3" fillId="0" borderId="13" xfId="0" applyNumberFormat="1" applyFont="1" applyBorder="1"/>
    <xf numFmtId="1" fontId="3" fillId="0" borderId="15" xfId="0" applyNumberFormat="1" applyFont="1" applyBorder="1"/>
    <xf numFmtId="1" fontId="3" fillId="9" borderId="15" xfId="0" applyNumberFormat="1" applyFont="1" applyFill="1" applyBorder="1"/>
    <xf numFmtId="0" fontId="3" fillId="0" borderId="11" xfId="0" applyFont="1" applyBorder="1" applyAlignment="1">
      <alignment horizontal="right"/>
    </xf>
    <xf numFmtId="0" fontId="15" fillId="0" borderId="0" xfId="0" applyFont="1"/>
    <xf numFmtId="167" fontId="15" fillId="0" borderId="0" xfId="0" applyNumberFormat="1" applyFont="1"/>
    <xf numFmtId="0" fontId="17" fillId="11" borderId="0" xfId="0" applyFont="1" applyFill="1" applyAlignment="1">
      <alignment vertical="center" wrapText="1" readingOrder="1"/>
    </xf>
    <xf numFmtId="17" fontId="17" fillId="11" borderId="0" xfId="0" applyNumberFormat="1" applyFont="1" applyFill="1" applyAlignment="1">
      <alignment horizontal="right" vertical="center" wrapText="1" readingOrder="1"/>
    </xf>
    <xf numFmtId="17" fontId="17" fillId="11" borderId="0" xfId="0" applyNumberFormat="1" applyFont="1" applyFill="1" applyAlignment="1">
      <alignment horizontal="center" vertical="center" wrapText="1" readingOrder="1"/>
    </xf>
    <xf numFmtId="0" fontId="19" fillId="12" borderId="0" xfId="2" applyFont="1" applyFill="1" applyAlignment="1">
      <alignment horizontal="left" vertical="center"/>
    </xf>
    <xf numFmtId="167" fontId="19" fillId="12" borderId="0" xfId="3" applyNumberFormat="1" applyFont="1" applyFill="1" applyBorder="1" applyAlignment="1">
      <alignment horizontal="left" vertical="center"/>
    </xf>
    <xf numFmtId="0" fontId="20" fillId="12" borderId="0" xfId="0" applyFont="1" applyFill="1" applyAlignment="1">
      <alignment horizontal="left" vertical="center" wrapText="1" readingOrder="1"/>
    </xf>
    <xf numFmtId="168" fontId="21" fillId="12" borderId="0" xfId="0" applyNumberFormat="1" applyFont="1" applyFill="1"/>
    <xf numFmtId="0" fontId="22" fillId="0" borderId="0" xfId="0" applyFont="1" applyAlignment="1">
      <alignment horizontal="left" vertical="center" wrapText="1" readingOrder="1"/>
    </xf>
    <xf numFmtId="167" fontId="15" fillId="0" borderId="0" xfId="3" applyNumberFormat="1" applyFont="1"/>
    <xf numFmtId="168" fontId="15" fillId="0" borderId="0" xfId="4" applyNumberFormat="1" applyFont="1" applyFill="1" applyBorder="1"/>
    <xf numFmtId="0" fontId="23" fillId="12" borderId="21" xfId="0" applyFont="1" applyFill="1" applyBorder="1" applyAlignment="1">
      <alignment horizontal="left" vertical="center" wrapText="1" readingOrder="1"/>
    </xf>
    <xf numFmtId="168" fontId="15" fillId="12" borderId="21" xfId="0" applyNumberFormat="1" applyFont="1" applyFill="1" applyBorder="1"/>
    <xf numFmtId="168" fontId="15" fillId="0" borderId="0" xfId="0" applyNumberFormat="1" applyFont="1"/>
    <xf numFmtId="43" fontId="15" fillId="13" borderId="0" xfId="3" applyFont="1" applyFill="1"/>
    <xf numFmtId="0" fontId="15" fillId="13" borderId="0" xfId="5" applyFont="1" applyFill="1"/>
    <xf numFmtId="0" fontId="21" fillId="0" borderId="0" xfId="0" applyFont="1"/>
    <xf numFmtId="43" fontId="17" fillId="11" borderId="0" xfId="3" applyFont="1" applyFill="1" applyBorder="1" applyAlignment="1">
      <alignment horizontal="left" vertical="center" wrapText="1" readingOrder="1"/>
    </xf>
    <xf numFmtId="0" fontId="15" fillId="13" borderId="0" xfId="5" applyFont="1" applyFill="1" applyAlignment="1">
      <alignment horizontal="center"/>
    </xf>
    <xf numFmtId="43" fontId="15" fillId="0" borderId="0" xfId="3" applyFont="1"/>
    <xf numFmtId="167" fontId="16" fillId="13" borderId="0" xfId="3" applyNumberFormat="1" applyFont="1" applyFill="1" applyBorder="1" applyProtection="1">
      <protection locked="0"/>
    </xf>
    <xf numFmtId="169" fontId="16" fillId="13" borderId="0" xfId="6" applyNumberFormat="1" applyFont="1" applyFill="1" applyProtection="1">
      <protection locked="0"/>
    </xf>
    <xf numFmtId="167" fontId="18" fillId="13" borderId="0" xfId="3" applyNumberFormat="1" applyFont="1" applyFill="1" applyBorder="1" applyProtection="1">
      <protection locked="0"/>
    </xf>
    <xf numFmtId="168" fontId="26" fillId="5" borderId="0" xfId="5" applyNumberFormat="1" applyFont="1" applyFill="1" applyAlignment="1">
      <alignment vertical="center"/>
    </xf>
    <xf numFmtId="43" fontId="18" fillId="15" borderId="0" xfId="3" applyFont="1" applyFill="1" applyBorder="1" applyAlignment="1">
      <alignment horizontal="left" vertical="center"/>
    </xf>
    <xf numFmtId="167" fontId="18" fillId="15" borderId="0" xfId="3" applyNumberFormat="1" applyFont="1" applyFill="1" applyBorder="1" applyAlignment="1">
      <alignment horizontal="left" vertical="center"/>
    </xf>
    <xf numFmtId="0" fontId="26" fillId="13" borderId="0" xfId="5" applyFont="1" applyFill="1"/>
    <xf numFmtId="169" fontId="16" fillId="0" borderId="0" xfId="6" applyNumberFormat="1" applyFont="1" applyProtection="1">
      <protection locked="0"/>
    </xf>
    <xf numFmtId="43" fontId="15" fillId="0" borderId="0" xfId="7" applyFont="1"/>
    <xf numFmtId="43" fontId="26" fillId="5" borderId="0" xfId="3" applyFont="1" applyFill="1" applyBorder="1" applyAlignment="1">
      <alignment vertical="center"/>
    </xf>
    <xf numFmtId="168" fontId="15" fillId="13" borderId="0" xfId="5" applyNumberFormat="1" applyFont="1" applyFill="1"/>
    <xf numFmtId="168" fontId="15" fillId="0" borderId="0" xfId="0" applyNumberFormat="1" applyFont="1" applyAlignment="1">
      <alignment horizontal="center"/>
    </xf>
    <xf numFmtId="168" fontId="15" fillId="13" borderId="0" xfId="5" applyNumberFormat="1" applyFont="1" applyFill="1" applyAlignment="1">
      <alignment horizontal="center"/>
    </xf>
    <xf numFmtId="0" fontId="27" fillId="13" borderId="0" xfId="5" applyFont="1" applyFill="1"/>
    <xf numFmtId="168" fontId="15" fillId="13" borderId="0" xfId="5" applyNumberFormat="1" applyFont="1" applyFill="1" applyAlignment="1">
      <alignment vertical="center"/>
    </xf>
    <xf numFmtId="0" fontId="15" fillId="13" borderId="0" xfId="5" applyFont="1" applyFill="1" applyAlignment="1">
      <alignment vertical="center"/>
    </xf>
    <xf numFmtId="168" fontId="15" fillId="0" borderId="0" xfId="5" applyNumberFormat="1" applyFont="1" applyAlignment="1">
      <alignment vertical="center"/>
    </xf>
    <xf numFmtId="3" fontId="15" fillId="13" borderId="0" xfId="5" applyNumberFormat="1" applyFont="1" applyFill="1" applyAlignment="1">
      <alignment horizontal="center"/>
    </xf>
    <xf numFmtId="0" fontId="26" fillId="5" borderId="0" xfId="5" applyFont="1" applyFill="1" applyAlignment="1">
      <alignment vertical="center"/>
    </xf>
    <xf numFmtId="3" fontId="25" fillId="13" borderId="0" xfId="5" applyNumberFormat="1" applyFont="1" applyFill="1" applyAlignment="1">
      <alignment horizontal="center"/>
    </xf>
    <xf numFmtId="0" fontId="26" fillId="16" borderId="0" xfId="5" applyFont="1" applyFill="1" applyAlignment="1">
      <alignment vertical="center"/>
    </xf>
    <xf numFmtId="168" fontId="26" fillId="16" borderId="0" xfId="5" applyNumberFormat="1" applyFont="1" applyFill="1" applyAlignment="1">
      <alignment vertical="center"/>
    </xf>
    <xf numFmtId="43" fontId="28" fillId="13" borderId="0" xfId="3" applyFont="1" applyFill="1" applyAlignment="1">
      <alignment horizontal="center" vertical="center"/>
    </xf>
    <xf numFmtId="1" fontId="15" fillId="0" borderId="0" xfId="0" applyNumberFormat="1" applyFont="1"/>
    <xf numFmtId="170" fontId="15" fillId="0" borderId="0" xfId="0" applyNumberFormat="1" applyFont="1"/>
    <xf numFmtId="3" fontId="1" fillId="0" borderId="0" xfId="1" applyNumberFormat="1" applyFont="1" applyAlignment="1">
      <alignment horizontal="left"/>
    </xf>
    <xf numFmtId="0" fontId="4" fillId="0" borderId="0" xfId="1" applyFont="1" applyAlignment="1">
      <alignment horizontal="left"/>
    </xf>
    <xf numFmtId="3" fontId="4" fillId="0" borderId="0" xfId="1" applyNumberFormat="1" applyFont="1" applyAlignment="1">
      <alignment horizontal="center"/>
    </xf>
    <xf numFmtId="3" fontId="11" fillId="8" borderId="0" xfId="1" applyNumberFormat="1" applyFont="1" applyFill="1" applyAlignment="1">
      <alignment horizontal="center"/>
    </xf>
    <xf numFmtId="168" fontId="26" fillId="15" borderId="0" xfId="5" applyNumberFormat="1" applyFont="1" applyFill="1" applyAlignment="1">
      <alignment vertical="center"/>
    </xf>
    <xf numFmtId="17" fontId="17" fillId="2" borderId="0" xfId="0" applyNumberFormat="1" applyFont="1" applyFill="1" applyAlignment="1">
      <alignment horizontal="center" vertical="center" wrapText="1" readingOrder="1"/>
    </xf>
    <xf numFmtId="0" fontId="2" fillId="2" borderId="1" xfId="0" applyFont="1" applyFill="1" applyBorder="1" applyAlignment="1">
      <alignment vertical="center"/>
    </xf>
    <xf numFmtId="14" fontId="2" fillId="2" borderId="10" xfId="0" applyNumberFormat="1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30" fillId="17" borderId="24" xfId="8" quotePrefix="1" applyFont="1" applyFill="1" applyBorder="1"/>
    <xf numFmtId="3" fontId="30" fillId="0" borderId="26" xfId="8" applyNumberFormat="1" applyFont="1" applyBorder="1" applyAlignment="1">
      <alignment horizontal="right" vertical="center"/>
    </xf>
    <xf numFmtId="3" fontId="30" fillId="17" borderId="26" xfId="8" applyNumberFormat="1" applyFont="1" applyFill="1" applyBorder="1" applyAlignment="1">
      <alignment horizontal="right" vertical="center"/>
    </xf>
    <xf numFmtId="0" fontId="37" fillId="0" borderId="0" xfId="8" applyFont="1"/>
    <xf numFmtId="3" fontId="9" fillId="4" borderId="0" xfId="0" applyNumberFormat="1" applyFont="1" applyFill="1" applyAlignment="1">
      <alignment horizontal="center"/>
    </xf>
    <xf numFmtId="3" fontId="12" fillId="5" borderId="0" xfId="0" applyNumberFormat="1" applyFont="1" applyFill="1" applyAlignment="1">
      <alignment horizontal="center"/>
    </xf>
    <xf numFmtId="3" fontId="12" fillId="5" borderId="6" xfId="0" applyNumberFormat="1" applyFont="1" applyFill="1" applyBorder="1" applyAlignment="1">
      <alignment horizontal="center"/>
    </xf>
    <xf numFmtId="3" fontId="12" fillId="5" borderId="2" xfId="0" applyNumberFormat="1" applyFont="1" applyFill="1" applyBorder="1" applyAlignment="1">
      <alignment horizontal="center"/>
    </xf>
    <xf numFmtId="0" fontId="38" fillId="0" borderId="0" xfId="0" applyFont="1"/>
    <xf numFmtId="3" fontId="39" fillId="3" borderId="0" xfId="1" applyNumberFormat="1" applyFont="1" applyFill="1" applyAlignment="1">
      <alignment horizontal="center"/>
    </xf>
    <xf numFmtId="3" fontId="38" fillId="0" borderId="0" xfId="1" applyNumberFormat="1" applyFont="1" applyAlignment="1">
      <alignment horizontal="center"/>
    </xf>
    <xf numFmtId="1" fontId="38" fillId="0" borderId="0" xfId="0" applyNumberFormat="1" applyFont="1" applyAlignment="1">
      <alignment horizontal="center"/>
    </xf>
    <xf numFmtId="3" fontId="39" fillId="3" borderId="8" xfId="1" applyNumberFormat="1" applyFont="1" applyFill="1" applyBorder="1" applyAlignment="1">
      <alignment horizontal="center"/>
    </xf>
    <xf numFmtId="3" fontId="39" fillId="6" borderId="6" xfId="1" applyNumberFormat="1" applyFont="1" applyFill="1" applyBorder="1" applyAlignment="1">
      <alignment horizontal="center"/>
    </xf>
    <xf numFmtId="3" fontId="38" fillId="0" borderId="0" xfId="0" applyNumberFormat="1" applyFont="1"/>
    <xf numFmtId="0" fontId="40" fillId="17" borderId="22" xfId="8" applyFont="1" applyFill="1" applyBorder="1"/>
    <xf numFmtId="0" fontId="35" fillId="17" borderId="29" xfId="8" applyFont="1" applyFill="1" applyBorder="1"/>
    <xf numFmtId="0" fontId="37" fillId="17" borderId="24" xfId="8" quotePrefix="1" applyFont="1" applyFill="1" applyBorder="1"/>
    <xf numFmtId="0" fontId="36" fillId="17" borderId="24" xfId="8" applyFont="1" applyFill="1" applyBorder="1"/>
    <xf numFmtId="0" fontId="35" fillId="17" borderId="24" xfId="8" applyFont="1" applyFill="1" applyBorder="1"/>
    <xf numFmtId="0" fontId="41" fillId="18" borderId="24" xfId="8" applyFont="1" applyFill="1" applyBorder="1"/>
    <xf numFmtId="0" fontId="36" fillId="17" borderId="28" xfId="8" applyFont="1" applyFill="1" applyBorder="1"/>
    <xf numFmtId="0" fontId="42" fillId="17" borderId="28" xfId="8" applyFont="1" applyFill="1" applyBorder="1"/>
    <xf numFmtId="0" fontId="41" fillId="0" borderId="28" xfId="8" applyFont="1" applyBorder="1"/>
    <xf numFmtId="0" fontId="43" fillId="17" borderId="3" xfId="8" applyFont="1" applyFill="1" applyBorder="1"/>
    <xf numFmtId="0" fontId="42" fillId="17" borderId="3" xfId="8" applyFont="1" applyFill="1" applyBorder="1"/>
    <xf numFmtId="0" fontId="37" fillId="17" borderId="30" xfId="8" applyFont="1" applyFill="1" applyBorder="1"/>
    <xf numFmtId="0" fontId="37" fillId="17" borderId="24" xfId="8" applyFont="1" applyFill="1" applyBorder="1"/>
    <xf numFmtId="0" fontId="41" fillId="18" borderId="28" xfId="8" applyFont="1" applyFill="1" applyBorder="1"/>
    <xf numFmtId="0" fontId="36" fillId="0" borderId="28" xfId="8" applyFont="1" applyBorder="1"/>
    <xf numFmtId="0" fontId="37" fillId="17" borderId="28" xfId="8" applyFont="1" applyFill="1" applyBorder="1"/>
    <xf numFmtId="0" fontId="44" fillId="18" borderId="28" xfId="8" applyFont="1" applyFill="1" applyBorder="1"/>
    <xf numFmtId="172" fontId="45" fillId="17" borderId="28" xfId="8" applyNumberFormat="1" applyFont="1" applyFill="1" applyBorder="1"/>
    <xf numFmtId="0" fontId="46" fillId="18" borderId="28" xfId="8" applyFont="1" applyFill="1" applyBorder="1"/>
    <xf numFmtId="0" fontId="47" fillId="0" borderId="0" xfId="8" applyFont="1"/>
    <xf numFmtId="0" fontId="30" fillId="0" borderId="0" xfId="8" applyFont="1"/>
    <xf numFmtId="172" fontId="36" fillId="19" borderId="0" xfId="8" applyNumberFormat="1" applyFont="1" applyFill="1"/>
    <xf numFmtId="4" fontId="30" fillId="17" borderId="2" xfId="8" applyNumberFormat="1" applyFont="1" applyFill="1" applyBorder="1"/>
    <xf numFmtId="3" fontId="37" fillId="17" borderId="25" xfId="8" applyNumberFormat="1" applyFont="1" applyFill="1" applyBorder="1"/>
    <xf numFmtId="165" fontId="37" fillId="17" borderId="27" xfId="8" applyNumberFormat="1" applyFont="1" applyFill="1" applyBorder="1" applyAlignment="1">
      <alignment horizontal="right" vertical="center"/>
    </xf>
    <xf numFmtId="3" fontId="36" fillId="17" borderId="25" xfId="8" applyNumberFormat="1" applyFont="1" applyFill="1" applyBorder="1"/>
    <xf numFmtId="3" fontId="36" fillId="17" borderId="26" xfId="8" applyNumberFormat="1" applyFont="1" applyFill="1" applyBorder="1" applyAlignment="1">
      <alignment horizontal="right" vertical="center"/>
    </xf>
    <xf numFmtId="165" fontId="36" fillId="17" borderId="27" xfId="8" applyNumberFormat="1" applyFont="1" applyFill="1" applyBorder="1" applyAlignment="1">
      <alignment horizontal="right" vertical="center"/>
    </xf>
    <xf numFmtId="3" fontId="37" fillId="17" borderId="30" xfId="8" applyNumberFormat="1" applyFont="1" applyFill="1" applyBorder="1" applyAlignment="1">
      <alignment horizontal="right" vertical="center"/>
    </xf>
    <xf numFmtId="3" fontId="36" fillId="17" borderId="30" xfId="8" applyNumberFormat="1" applyFont="1" applyFill="1" applyBorder="1" applyAlignment="1">
      <alignment horizontal="right" vertical="center"/>
    </xf>
    <xf numFmtId="3" fontId="37" fillId="17" borderId="26" xfId="8" applyNumberFormat="1" applyFont="1" applyFill="1" applyBorder="1" applyAlignment="1">
      <alignment horizontal="right" vertical="center"/>
    </xf>
    <xf numFmtId="3" fontId="48" fillId="18" borderId="30" xfId="8" applyNumberFormat="1" applyFont="1" applyFill="1" applyBorder="1"/>
    <xf numFmtId="3" fontId="48" fillId="18" borderId="26" xfId="8" applyNumberFormat="1" applyFont="1" applyFill="1" applyBorder="1" applyAlignment="1">
      <alignment horizontal="right" vertical="center"/>
    </xf>
    <xf numFmtId="172" fontId="48" fillId="18" borderId="27" xfId="8" applyNumberFormat="1" applyFont="1" applyFill="1" applyBorder="1"/>
    <xf numFmtId="3" fontId="36" fillId="17" borderId="3" xfId="8" applyNumberFormat="1" applyFont="1" applyFill="1" applyBorder="1"/>
    <xf numFmtId="3" fontId="50" fillId="0" borderId="0" xfId="8" applyNumberFormat="1" applyFont="1"/>
    <xf numFmtId="3" fontId="43" fillId="0" borderId="3" xfId="8" applyNumberFormat="1" applyFont="1" applyBorder="1"/>
    <xf numFmtId="4" fontId="43" fillId="0" borderId="0" xfId="8" applyNumberFormat="1" applyFont="1"/>
    <xf numFmtId="172" fontId="43" fillId="0" borderId="4" xfId="8" applyNumberFormat="1" applyFont="1" applyBorder="1"/>
    <xf numFmtId="0" fontId="37" fillId="0" borderId="3" xfId="8" applyFont="1" applyBorder="1"/>
    <xf numFmtId="0" fontId="37" fillId="0" borderId="32" xfId="8" applyFont="1" applyBorder="1"/>
    <xf numFmtId="0" fontId="37" fillId="0" borderId="4" xfId="8" applyFont="1" applyBorder="1"/>
    <xf numFmtId="4" fontId="37" fillId="17" borderId="30" xfId="8" applyNumberFormat="1" applyFont="1" applyFill="1" applyBorder="1"/>
    <xf numFmtId="4" fontId="37" fillId="17" borderId="26" xfId="8" applyNumberFormat="1" applyFont="1" applyFill="1" applyBorder="1"/>
    <xf numFmtId="172" fontId="37" fillId="17" borderId="27" xfId="8" applyNumberFormat="1" applyFont="1" applyFill="1" applyBorder="1" applyAlignment="1">
      <alignment horizontal="right" vertical="center"/>
    </xf>
    <xf numFmtId="171" fontId="37" fillId="17" borderId="30" xfId="8" applyNumberFormat="1" applyFont="1" applyFill="1" applyBorder="1"/>
    <xf numFmtId="4" fontId="47" fillId="18" borderId="3" xfId="8" applyNumberFormat="1" applyFont="1" applyFill="1" applyBorder="1"/>
    <xf numFmtId="0" fontId="47" fillId="18" borderId="0" xfId="8" applyFont="1" applyFill="1"/>
    <xf numFmtId="165" fontId="41" fillId="18" borderId="4" xfId="8" applyNumberFormat="1" applyFont="1" applyFill="1" applyBorder="1"/>
    <xf numFmtId="4" fontId="37" fillId="0" borderId="3" xfId="8" applyNumberFormat="1" applyFont="1" applyBorder="1"/>
    <xf numFmtId="165" fontId="36" fillId="0" borderId="4" xfId="8" applyNumberFormat="1" applyFont="1" applyBorder="1"/>
    <xf numFmtId="0" fontId="37" fillId="17" borderId="3" xfId="8" applyFont="1" applyFill="1" applyBorder="1"/>
    <xf numFmtId="0" fontId="37" fillId="17" borderId="0" xfId="8" applyFont="1" applyFill="1"/>
    <xf numFmtId="172" fontId="37" fillId="17" borderId="4" xfId="8" applyNumberFormat="1" applyFont="1" applyFill="1" applyBorder="1"/>
    <xf numFmtId="173" fontId="41" fillId="18" borderId="3" xfId="8" applyNumberFormat="1" applyFont="1" applyFill="1" applyBorder="1"/>
    <xf numFmtId="4" fontId="41" fillId="18" borderId="0" xfId="8" applyNumberFormat="1" applyFont="1" applyFill="1"/>
    <xf numFmtId="173" fontId="30" fillId="17" borderId="30" xfId="8" applyNumberFormat="1" applyFont="1" applyFill="1" applyBorder="1"/>
    <xf numFmtId="4" fontId="30" fillId="17" borderId="26" xfId="8" applyNumberFormat="1" applyFont="1" applyFill="1" applyBorder="1"/>
    <xf numFmtId="172" fontId="37" fillId="0" borderId="27" xfId="8" applyNumberFormat="1" applyFont="1" applyBorder="1" applyAlignment="1">
      <alignment horizontal="right" vertical="center"/>
    </xf>
    <xf numFmtId="172" fontId="41" fillId="18" borderId="4" xfId="8" applyNumberFormat="1" applyFont="1" applyFill="1" applyBorder="1"/>
    <xf numFmtId="173" fontId="37" fillId="17" borderId="30" xfId="8" applyNumberFormat="1" applyFont="1" applyFill="1" applyBorder="1"/>
    <xf numFmtId="0" fontId="37" fillId="17" borderId="26" xfId="8" applyFont="1" applyFill="1" applyBorder="1"/>
    <xf numFmtId="174" fontId="41" fillId="18" borderId="3" xfId="8" applyNumberFormat="1" applyFont="1" applyFill="1" applyBorder="1"/>
    <xf numFmtId="172" fontId="41" fillId="18" borderId="0" xfId="8" applyNumberFormat="1" applyFont="1" applyFill="1"/>
    <xf numFmtId="172" fontId="37" fillId="17" borderId="3" xfId="8" applyNumberFormat="1" applyFont="1" applyFill="1" applyBorder="1"/>
    <xf numFmtId="172" fontId="41" fillId="18" borderId="3" xfId="8" applyNumberFormat="1" applyFont="1" applyFill="1" applyBorder="1"/>
    <xf numFmtId="165" fontId="36" fillId="17" borderId="4" xfId="8" applyNumberFormat="1" applyFont="1" applyFill="1" applyBorder="1"/>
    <xf numFmtId="172" fontId="35" fillId="18" borderId="3" xfId="8" applyNumberFormat="1" applyFont="1" applyFill="1" applyBorder="1"/>
    <xf numFmtId="4" fontId="35" fillId="18" borderId="0" xfId="8" applyNumberFormat="1" applyFont="1" applyFill="1"/>
    <xf numFmtId="172" fontId="48" fillId="18" borderId="4" xfId="8" applyNumberFormat="1" applyFont="1" applyFill="1" applyBorder="1"/>
    <xf numFmtId="172" fontId="36" fillId="18" borderId="3" xfId="8" applyNumberFormat="1" applyFont="1" applyFill="1" applyBorder="1"/>
    <xf numFmtId="172" fontId="36" fillId="18" borderId="0" xfId="8" applyNumberFormat="1" applyFont="1" applyFill="1"/>
    <xf numFmtId="0" fontId="51" fillId="17" borderId="0" xfId="8" applyFont="1" applyFill="1" applyAlignment="1">
      <alignment horizontal="right"/>
    </xf>
    <xf numFmtId="0" fontId="37" fillId="17" borderId="4" xfId="8" applyFont="1" applyFill="1" applyBorder="1"/>
    <xf numFmtId="172" fontId="33" fillId="0" borderId="0" xfId="8" applyNumberFormat="1" applyFont="1"/>
    <xf numFmtId="0" fontId="52" fillId="0" borderId="0" xfId="8" applyFont="1"/>
    <xf numFmtId="172" fontId="30" fillId="0" borderId="0" xfId="8" applyNumberFormat="1" applyFont="1"/>
    <xf numFmtId="172" fontId="53" fillId="19" borderId="0" xfId="8" applyNumberFormat="1" applyFont="1" applyFill="1"/>
    <xf numFmtId="43" fontId="26" fillId="6" borderId="0" xfId="3" applyFont="1" applyFill="1" applyBorder="1" applyAlignment="1">
      <alignment vertical="center"/>
    </xf>
    <xf numFmtId="168" fontId="26" fillId="6" borderId="0" xfId="5" applyNumberFormat="1" applyFont="1" applyFill="1" applyAlignment="1">
      <alignment vertical="center"/>
    </xf>
    <xf numFmtId="0" fontId="55" fillId="0" borderId="0" xfId="0" applyFont="1"/>
    <xf numFmtId="0" fontId="0" fillId="10" borderId="17" xfId="0" applyFill="1" applyBorder="1"/>
    <xf numFmtId="1" fontId="9" fillId="0" borderId="0" xfId="0" applyNumberFormat="1" applyFont="1" applyAlignment="1">
      <alignment horizontal="center"/>
    </xf>
    <xf numFmtId="172" fontId="0" fillId="0" borderId="0" xfId="0" applyNumberFormat="1"/>
    <xf numFmtId="0" fontId="30" fillId="0" borderId="24" xfId="8" quotePrefix="1" applyFont="1" applyBorder="1"/>
    <xf numFmtId="0" fontId="36" fillId="0" borderId="24" xfId="8" applyFont="1" applyBorder="1"/>
    <xf numFmtId="0" fontId="37" fillId="0" borderId="24" xfId="8" quotePrefix="1" applyFont="1" applyBorder="1"/>
    <xf numFmtId="0" fontId="32" fillId="2" borderId="37" xfId="8" applyFont="1" applyFill="1" applyBorder="1" applyAlignment="1">
      <alignment horizontal="center"/>
    </xf>
    <xf numFmtId="0" fontId="32" fillId="2" borderId="33" xfId="0" applyFont="1" applyFill="1" applyBorder="1" applyAlignment="1">
      <alignment horizontal="center"/>
    </xf>
    <xf numFmtId="0" fontId="32" fillId="2" borderId="34" xfId="0" applyFont="1" applyFill="1" applyBorder="1" applyAlignment="1">
      <alignment horizontal="center"/>
    </xf>
    <xf numFmtId="172" fontId="30" fillId="17" borderId="35" xfId="8" applyNumberFormat="1" applyFont="1" applyFill="1" applyBorder="1"/>
    <xf numFmtId="4" fontId="30" fillId="17" borderId="36" xfId="8" applyNumberFormat="1" applyFont="1" applyFill="1" applyBorder="1"/>
    <xf numFmtId="3" fontId="35" fillId="20" borderId="3" xfId="8" applyNumberFormat="1" applyFont="1" applyFill="1" applyBorder="1"/>
    <xf numFmtId="3" fontId="35" fillId="20" borderId="0" xfId="8" applyNumberFormat="1" applyFont="1" applyFill="1" applyAlignment="1">
      <alignment horizontal="right" vertical="center"/>
    </xf>
    <xf numFmtId="172" fontId="35" fillId="20" borderId="4" xfId="8" applyNumberFormat="1" applyFont="1" applyFill="1" applyBorder="1"/>
    <xf numFmtId="3" fontId="56" fillId="0" borderId="3" xfId="8" applyNumberFormat="1" applyFont="1" applyBorder="1"/>
    <xf numFmtId="3" fontId="56" fillId="0" borderId="0" xfId="8" applyNumberFormat="1" applyFont="1" applyAlignment="1">
      <alignment horizontal="right" vertical="center"/>
    </xf>
    <xf numFmtId="172" fontId="56" fillId="0" borderId="4" xfId="8" applyNumberFormat="1" applyFont="1" applyBorder="1"/>
    <xf numFmtId="3" fontId="35" fillId="0" borderId="31" xfId="8" applyNumberFormat="1" applyFont="1" applyBorder="1"/>
    <xf numFmtId="3" fontId="37" fillId="0" borderId="26" xfId="8" applyNumberFormat="1" applyFont="1" applyBorder="1" applyAlignment="1">
      <alignment horizontal="right" vertical="center"/>
    </xf>
    <xf numFmtId="3" fontId="36" fillId="0" borderId="26" xfId="8" applyNumberFormat="1" applyFont="1" applyBorder="1" applyAlignment="1">
      <alignment horizontal="right" vertical="center"/>
    </xf>
    <xf numFmtId="165" fontId="37" fillId="0" borderId="0" xfId="8" applyNumberFormat="1" applyFont="1"/>
    <xf numFmtId="3" fontId="36" fillId="17" borderId="4" xfId="8" applyNumberFormat="1" applyFont="1" applyFill="1" applyBorder="1"/>
    <xf numFmtId="3" fontId="37" fillId="17" borderId="0" xfId="8" applyNumberFormat="1" applyFont="1" applyFill="1"/>
    <xf numFmtId="14" fontId="2" fillId="2" borderId="18" xfId="0" applyNumberFormat="1" applyFont="1" applyFill="1" applyBorder="1" applyAlignment="1">
      <alignment horizontal="center" vertical="center"/>
    </xf>
    <xf numFmtId="0" fontId="2" fillId="2" borderId="37" xfId="0" applyFont="1" applyFill="1" applyBorder="1" applyAlignment="1">
      <alignment vertical="center"/>
    </xf>
    <xf numFmtId="0" fontId="2" fillId="2" borderId="19" xfId="0" applyFont="1" applyFill="1" applyBorder="1" applyAlignment="1">
      <alignment horizontal="center" vertical="center"/>
    </xf>
    <xf numFmtId="1" fontId="0" fillId="10" borderId="38" xfId="0" applyNumberFormat="1" applyFill="1" applyBorder="1"/>
    <xf numFmtId="3" fontId="1" fillId="0" borderId="0" xfId="1" applyNumberFormat="1" applyFont="1" applyAlignment="1">
      <alignment horizontal="right"/>
    </xf>
    <xf numFmtId="1" fontId="1" fillId="0" borderId="0" xfId="1" applyNumberFormat="1" applyFont="1" applyAlignment="1">
      <alignment horizontal="center"/>
    </xf>
    <xf numFmtId="172" fontId="49" fillId="17" borderId="4" xfId="8" applyNumberFormat="1" applyFont="1" applyFill="1" applyBorder="1"/>
    <xf numFmtId="3" fontId="4" fillId="10" borderId="0" xfId="0" applyNumberFormat="1" applyFont="1" applyFill="1"/>
    <xf numFmtId="1" fontId="4" fillId="10" borderId="0" xfId="1" applyNumberFormat="1" applyFont="1" applyFill="1" applyAlignment="1">
      <alignment horizontal="center"/>
    </xf>
    <xf numFmtId="3" fontId="4" fillId="10" borderId="0" xfId="0" applyNumberFormat="1" applyFont="1" applyFill="1" applyAlignment="1">
      <alignment horizontal="left"/>
    </xf>
    <xf numFmtId="168" fontId="57" fillId="13" borderId="0" xfId="5" applyNumberFormat="1" applyFont="1" applyFill="1" applyAlignment="1">
      <alignment horizontal="right"/>
    </xf>
    <xf numFmtId="0" fontId="7" fillId="2" borderId="0" xfId="1" applyFont="1" applyFill="1" applyAlignment="1">
      <alignment horizontal="left"/>
    </xf>
    <xf numFmtId="0" fontId="7" fillId="2" borderId="0" xfId="1" applyFont="1" applyFill="1" applyAlignment="1">
      <alignment horizontal="center"/>
    </xf>
    <xf numFmtId="0" fontId="57" fillId="13" borderId="0" xfId="5" applyFont="1" applyFill="1" applyAlignment="1">
      <alignment horizontal="right"/>
    </xf>
    <xf numFmtId="0" fontId="30" fillId="17" borderId="40" xfId="8" applyFont="1" applyFill="1" applyBorder="1" applyAlignment="1">
      <alignment horizontal="center"/>
    </xf>
    <xf numFmtId="174" fontId="58" fillId="13" borderId="0" xfId="5" applyNumberFormat="1" applyFont="1" applyFill="1" applyAlignment="1">
      <alignment horizontal="right"/>
    </xf>
    <xf numFmtId="1" fontId="59" fillId="17" borderId="40" xfId="8" applyNumberFormat="1" applyFont="1" applyFill="1" applyBorder="1"/>
    <xf numFmtId="1" fontId="9" fillId="0" borderId="13" xfId="0" applyNumberFormat="1" applyFont="1" applyBorder="1"/>
    <xf numFmtId="1" fontId="9" fillId="9" borderId="15" xfId="0" applyNumberFormat="1" applyFont="1" applyFill="1" applyBorder="1"/>
    <xf numFmtId="0" fontId="9" fillId="0" borderId="11" xfId="0" applyFont="1" applyBorder="1" applyAlignment="1">
      <alignment horizontal="right"/>
    </xf>
    <xf numFmtId="3" fontId="0" fillId="14" borderId="15" xfId="0" applyNumberFormat="1" applyFill="1" applyBorder="1"/>
    <xf numFmtId="3" fontId="14" fillId="0" borderId="0" xfId="0" applyNumberFormat="1" applyFont="1" applyAlignment="1">
      <alignment horizontal="left" vertical="center" indent="2"/>
    </xf>
    <xf numFmtId="0" fontId="4" fillId="5" borderId="37" xfId="0" applyFont="1" applyFill="1" applyBorder="1"/>
    <xf numFmtId="3" fontId="4" fillId="5" borderId="40" xfId="0" applyNumberFormat="1" applyFont="1" applyFill="1" applyBorder="1" applyAlignment="1">
      <alignment horizontal="center"/>
    </xf>
    <xf numFmtId="3" fontId="12" fillId="5" borderId="40" xfId="0" applyNumberFormat="1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28" xfId="0" applyFont="1" applyFill="1" applyBorder="1" applyAlignment="1">
      <alignment horizontal="center"/>
    </xf>
    <xf numFmtId="3" fontId="9" fillId="0" borderId="28" xfId="0" applyNumberFormat="1" applyFont="1" applyBorder="1" applyAlignment="1">
      <alignment horizontal="center"/>
    </xf>
    <xf numFmtId="3" fontId="0" fillId="0" borderId="28" xfId="0" applyNumberFormat="1" applyBorder="1" applyAlignment="1">
      <alignment horizontal="center"/>
    </xf>
    <xf numFmtId="3" fontId="4" fillId="5" borderId="23" xfId="0" applyNumberFormat="1" applyFont="1" applyFill="1" applyBorder="1" applyAlignment="1">
      <alignment horizontal="center"/>
    </xf>
    <xf numFmtId="3" fontId="4" fillId="5" borderId="28" xfId="0" applyNumberFormat="1" applyFont="1" applyFill="1" applyBorder="1" applyAlignment="1">
      <alignment horizontal="center"/>
    </xf>
    <xf numFmtId="3" fontId="37" fillId="0" borderId="3" xfId="8" applyNumberFormat="1" applyFont="1" applyBorder="1"/>
    <xf numFmtId="3" fontId="37" fillId="0" borderId="0" xfId="8" applyNumberFormat="1" applyFont="1" applyAlignment="1">
      <alignment horizontal="right" vertical="center"/>
    </xf>
    <xf numFmtId="175" fontId="0" fillId="0" borderId="0" xfId="0" applyNumberFormat="1"/>
    <xf numFmtId="166" fontId="37" fillId="0" borderId="0" xfId="8" applyNumberFormat="1" applyFont="1"/>
    <xf numFmtId="1" fontId="37" fillId="0" borderId="0" xfId="8" applyNumberFormat="1" applyFont="1"/>
    <xf numFmtId="0" fontId="36" fillId="21" borderId="0" xfId="8" applyFont="1" applyFill="1"/>
    <xf numFmtId="166" fontId="36" fillId="21" borderId="0" xfId="8" applyNumberFormat="1" applyFont="1" applyFill="1"/>
    <xf numFmtId="0" fontId="37" fillId="0" borderId="41" xfId="8" applyFont="1" applyBorder="1"/>
    <xf numFmtId="1" fontId="37" fillId="0" borderId="41" xfId="8" applyNumberFormat="1" applyFont="1" applyBorder="1"/>
    <xf numFmtId="172" fontId="36" fillId="22" borderId="0" xfId="8" applyNumberFormat="1" applyFont="1" applyFill="1"/>
    <xf numFmtId="172" fontId="53" fillId="22" borderId="0" xfId="8" applyNumberFormat="1" applyFont="1" applyFill="1"/>
    <xf numFmtId="164" fontId="36" fillId="22" borderId="0" xfId="8" applyNumberFormat="1" applyFont="1" applyFill="1"/>
    <xf numFmtId="1" fontId="3" fillId="0" borderId="0" xfId="0" applyNumberFormat="1" applyFont="1" applyAlignment="1">
      <alignment horizontal="center"/>
    </xf>
    <xf numFmtId="3" fontId="0" fillId="0" borderId="2" xfId="0" applyNumberFormat="1" applyBorder="1"/>
    <xf numFmtId="0" fontId="0" fillId="0" borderId="0" xfId="0" applyAlignment="1">
      <alignment horizontal="center"/>
    </xf>
    <xf numFmtId="164" fontId="0" fillId="0" borderId="0" xfId="0" applyNumberFormat="1"/>
    <xf numFmtId="172" fontId="3" fillId="0" borderId="0" xfId="0" applyNumberFormat="1" applyFont="1" applyAlignment="1">
      <alignment horizontal="center"/>
    </xf>
    <xf numFmtId="3" fontId="4" fillId="5" borderId="34" xfId="0" applyNumberFormat="1" applyFont="1" applyFill="1" applyBorder="1" applyAlignment="1">
      <alignment horizontal="center"/>
    </xf>
    <xf numFmtId="166" fontId="62" fillId="0" borderId="0" xfId="8" applyNumberFormat="1" applyFont="1"/>
    <xf numFmtId="0" fontId="62" fillId="0" borderId="0" xfId="8" applyFont="1"/>
    <xf numFmtId="165" fontId="0" fillId="0" borderId="0" xfId="0" applyNumberFormat="1" applyAlignment="1">
      <alignment horizontal="center"/>
    </xf>
    <xf numFmtId="3" fontId="9" fillId="0" borderId="2" xfId="1" applyNumberFormat="1" applyFont="1" applyBorder="1" applyAlignment="1">
      <alignment horizontal="center"/>
    </xf>
    <xf numFmtId="172" fontId="62" fillId="0" borderId="0" xfId="8" applyNumberFormat="1" applyFont="1"/>
    <xf numFmtId="0" fontId="6" fillId="2" borderId="35" xfId="1" applyFont="1" applyFill="1" applyBorder="1"/>
    <xf numFmtId="0" fontId="7" fillId="2" borderId="36" xfId="1" applyFont="1" applyFill="1" applyBorder="1" applyAlignment="1">
      <alignment horizontal="center"/>
    </xf>
    <xf numFmtId="0" fontId="6" fillId="2" borderId="3" xfId="1" applyFont="1" applyFill="1" applyBorder="1"/>
    <xf numFmtId="0" fontId="7" fillId="2" borderId="4" xfId="1" applyFont="1" applyFill="1" applyBorder="1" applyAlignment="1">
      <alignment horizontal="center"/>
    </xf>
    <xf numFmtId="3" fontId="4" fillId="6" borderId="40" xfId="1" applyNumberFormat="1" applyFont="1" applyFill="1" applyBorder="1" applyAlignment="1">
      <alignment horizontal="center"/>
    </xf>
    <xf numFmtId="0" fontId="63" fillId="0" borderId="0" xfId="0" applyFont="1"/>
    <xf numFmtId="1" fontId="63" fillId="0" borderId="0" xfId="0" applyNumberFormat="1" applyFont="1" applyAlignment="1">
      <alignment horizontal="center"/>
    </xf>
    <xf numFmtId="0" fontId="9" fillId="0" borderId="0" xfId="0" applyFont="1"/>
    <xf numFmtId="3" fontId="4" fillId="3" borderId="28" xfId="1" applyNumberFormat="1" applyFont="1" applyFill="1" applyBorder="1" applyAlignment="1">
      <alignment horizontal="center"/>
    </xf>
    <xf numFmtId="3" fontId="5" fillId="0" borderId="28" xfId="1" applyNumberFormat="1" applyBorder="1" applyAlignment="1">
      <alignment horizontal="center"/>
    </xf>
    <xf numFmtId="3" fontId="4" fillId="3" borderId="42" xfId="1" applyNumberFormat="1" applyFont="1" applyFill="1" applyBorder="1" applyAlignment="1">
      <alignment horizontal="center"/>
    </xf>
    <xf numFmtId="3" fontId="39" fillId="6" borderId="40" xfId="1" applyNumberFormat="1" applyFont="1" applyFill="1" applyBorder="1" applyAlignment="1">
      <alignment horizontal="center"/>
    </xf>
    <xf numFmtId="3" fontId="4" fillId="6" borderId="23" xfId="1" applyNumberFormat="1" applyFont="1" applyFill="1" applyBorder="1" applyAlignment="1">
      <alignment horizontal="center"/>
    </xf>
    <xf numFmtId="0" fontId="2" fillId="2" borderId="35" xfId="0" applyFont="1" applyFill="1" applyBorder="1"/>
    <xf numFmtId="3" fontId="64" fillId="2" borderId="2" xfId="0" applyNumberFormat="1" applyFont="1" applyFill="1" applyBorder="1"/>
    <xf numFmtId="1" fontId="2" fillId="2" borderId="2" xfId="0" applyNumberFormat="1" applyFont="1" applyFill="1" applyBorder="1" applyAlignment="1">
      <alignment horizontal="center"/>
    </xf>
    <xf numFmtId="0" fontId="9" fillId="0" borderId="3" xfId="0" applyFont="1" applyBorder="1"/>
    <xf numFmtId="164" fontId="9" fillId="0" borderId="0" xfId="0" applyNumberFormat="1" applyFont="1" applyAlignment="1">
      <alignment horizontal="center"/>
    </xf>
    <xf numFmtId="0" fontId="12" fillId="5" borderId="37" xfId="0" applyFont="1" applyFill="1" applyBorder="1"/>
    <xf numFmtId="0" fontId="0" fillId="0" borderId="40" xfId="0" applyBorder="1"/>
    <xf numFmtId="0" fontId="3" fillId="0" borderId="0" xfId="0" applyFont="1"/>
    <xf numFmtId="3" fontId="3" fillId="0" borderId="0" xfId="0" applyNumberFormat="1" applyFont="1"/>
    <xf numFmtId="164" fontId="1" fillId="0" borderId="35" xfId="1" applyNumberFormat="1" applyFont="1" applyBorder="1" applyAlignment="1">
      <alignment horizontal="left"/>
    </xf>
    <xf numFmtId="3" fontId="1" fillId="0" borderId="36" xfId="1" applyNumberFormat="1" applyFont="1" applyBorder="1" applyAlignment="1">
      <alignment horizontal="center"/>
    </xf>
    <xf numFmtId="3" fontId="1" fillId="0" borderId="22" xfId="1" applyNumberFormat="1" applyFont="1" applyBorder="1" applyAlignment="1">
      <alignment horizontal="center"/>
    </xf>
    <xf numFmtId="164" fontId="1" fillId="0" borderId="3" xfId="1" applyNumberFormat="1" applyFont="1" applyBorder="1" applyAlignment="1">
      <alignment horizontal="left"/>
    </xf>
    <xf numFmtId="3" fontId="9" fillId="0" borderId="0" xfId="1" applyNumberFormat="1" applyFont="1" applyAlignment="1">
      <alignment horizontal="center"/>
    </xf>
    <xf numFmtId="3" fontId="1" fillId="0" borderId="4" xfId="1" applyNumberFormat="1" applyFont="1" applyBorder="1" applyAlignment="1">
      <alignment horizontal="center"/>
    </xf>
    <xf numFmtId="3" fontId="1" fillId="0" borderId="28" xfId="1" applyNumberFormat="1" applyFont="1" applyBorder="1" applyAlignment="1">
      <alignment horizontal="center"/>
    </xf>
    <xf numFmtId="164" fontId="1" fillId="0" borderId="37" xfId="1" applyNumberFormat="1" applyFont="1" applyBorder="1" applyAlignment="1">
      <alignment horizontal="left"/>
    </xf>
    <xf numFmtId="3" fontId="9" fillId="0" borderId="40" xfId="1" applyNumberFormat="1" applyFont="1" applyBorder="1" applyAlignment="1">
      <alignment horizontal="center"/>
    </xf>
    <xf numFmtId="3" fontId="1" fillId="0" borderId="34" xfId="1" applyNumberFormat="1" applyFont="1" applyBorder="1" applyAlignment="1">
      <alignment horizontal="center"/>
    </xf>
    <xf numFmtId="3" fontId="1" fillId="0" borderId="23" xfId="1" applyNumberFormat="1" applyFont="1" applyBorder="1" applyAlignment="1">
      <alignment horizontal="center"/>
    </xf>
    <xf numFmtId="3" fontId="9" fillId="0" borderId="36" xfId="1" applyNumberFormat="1" applyFont="1" applyBorder="1" applyAlignment="1">
      <alignment horizontal="center"/>
    </xf>
    <xf numFmtId="3" fontId="9" fillId="0" borderId="4" xfId="1" applyNumberFormat="1" applyFont="1" applyBorder="1" applyAlignment="1">
      <alignment horizontal="center"/>
    </xf>
    <xf numFmtId="3" fontId="9" fillId="0" borderId="34" xfId="1" applyNumberFormat="1" applyFont="1" applyBorder="1" applyAlignment="1">
      <alignment horizontal="center"/>
    </xf>
    <xf numFmtId="0" fontId="57" fillId="0" borderId="0" xfId="0" applyFont="1"/>
    <xf numFmtId="0" fontId="65" fillId="0" borderId="0" xfId="0" applyFont="1"/>
    <xf numFmtId="168" fontId="57" fillId="0" borderId="0" xfId="0" applyNumberFormat="1" applyFont="1"/>
    <xf numFmtId="0" fontId="66" fillId="0" borderId="0" xfId="5" applyFont="1" applyAlignment="1">
      <alignment vertical="center"/>
    </xf>
    <xf numFmtId="0" fontId="66" fillId="0" borderId="0" xfId="10" applyFont="1" applyAlignment="1">
      <alignment vertical="center"/>
    </xf>
    <xf numFmtId="0" fontId="67" fillId="23" borderId="41" xfId="5" applyFont="1" applyFill="1" applyBorder="1" applyAlignment="1">
      <alignment vertical="center"/>
    </xf>
    <xf numFmtId="0" fontId="67" fillId="0" borderId="41" xfId="5" applyFont="1" applyBorder="1" applyAlignment="1">
      <alignment vertical="center"/>
    </xf>
    <xf numFmtId="176" fontId="68" fillId="0" borderId="0" xfId="5" applyNumberFormat="1" applyFont="1" applyAlignment="1">
      <alignment vertical="center"/>
    </xf>
    <xf numFmtId="176" fontId="68" fillId="0" borderId="0" xfId="5" quotePrefix="1" applyNumberFormat="1" applyFont="1" applyAlignment="1">
      <alignment vertical="center"/>
    </xf>
    <xf numFmtId="176" fontId="69" fillId="23" borderId="43" xfId="5" applyNumberFormat="1" applyFont="1" applyFill="1" applyBorder="1" applyAlignment="1">
      <alignment vertical="center"/>
    </xf>
    <xf numFmtId="176" fontId="68" fillId="0" borderId="44" xfId="5" applyNumberFormat="1" applyFont="1" applyBorder="1" applyAlignment="1">
      <alignment vertical="center"/>
    </xf>
    <xf numFmtId="176" fontId="69" fillId="0" borderId="41" xfId="5" applyNumberFormat="1" applyFont="1" applyBorder="1" applyAlignment="1">
      <alignment vertical="center"/>
    </xf>
    <xf numFmtId="176" fontId="70" fillId="0" borderId="0" xfId="5" applyNumberFormat="1" applyFont="1" applyAlignment="1">
      <alignment vertical="center"/>
    </xf>
    <xf numFmtId="176" fontId="69" fillId="23" borderId="41" xfId="5" applyNumberFormat="1" applyFont="1" applyFill="1" applyBorder="1" applyAlignment="1">
      <alignment vertical="center"/>
    </xf>
    <xf numFmtId="177" fontId="15" fillId="0" borderId="0" xfId="0" applyNumberFormat="1" applyFont="1"/>
    <xf numFmtId="0" fontId="66" fillId="0" borderId="0" xfId="5" applyFont="1"/>
    <xf numFmtId="0" fontId="67" fillId="4" borderId="41" xfId="5" applyFont="1" applyFill="1" applyBorder="1" applyAlignment="1">
      <alignment vertical="center"/>
    </xf>
    <xf numFmtId="177" fontId="15" fillId="13" borderId="0" xfId="5" applyNumberFormat="1" applyFont="1" applyFill="1"/>
    <xf numFmtId="178" fontId="68" fillId="0" borderId="44" xfId="5" applyNumberFormat="1" applyFont="1" applyBorder="1" applyAlignment="1">
      <alignment vertical="center"/>
    </xf>
    <xf numFmtId="178" fontId="70" fillId="0" borderId="44" xfId="5" applyNumberFormat="1" applyFont="1" applyBorder="1" applyAlignment="1">
      <alignment vertical="center"/>
    </xf>
    <xf numFmtId="178" fontId="70" fillId="0" borderId="0" xfId="5" applyNumberFormat="1" applyFont="1" applyAlignment="1">
      <alignment horizontal="right" vertical="center"/>
    </xf>
    <xf numFmtId="178" fontId="15" fillId="13" borderId="0" xfId="5" applyNumberFormat="1" applyFont="1" applyFill="1"/>
    <xf numFmtId="178" fontId="69" fillId="23" borderId="41" xfId="5" applyNumberFormat="1" applyFont="1" applyFill="1" applyBorder="1" applyAlignment="1">
      <alignment vertical="center"/>
    </xf>
    <xf numFmtId="178" fontId="66" fillId="0" borderId="0" xfId="5" applyNumberFormat="1" applyFont="1" applyAlignment="1">
      <alignment horizontal="right"/>
    </xf>
    <xf numFmtId="178" fontId="68" fillId="0" borderId="0" xfId="5" applyNumberFormat="1" applyFont="1" applyAlignment="1">
      <alignment horizontal="right" vertical="center"/>
    </xf>
    <xf numFmtId="178" fontId="66" fillId="0" borderId="0" xfId="5" applyNumberFormat="1" applyFont="1" applyAlignment="1">
      <alignment horizontal="right" vertical="center"/>
    </xf>
    <xf numFmtId="178" fontId="69" fillId="4" borderId="41" xfId="5" applyNumberFormat="1" applyFont="1" applyFill="1" applyBorder="1" applyAlignment="1">
      <alignment vertical="center"/>
    </xf>
    <xf numFmtId="178" fontId="67" fillId="23" borderId="41" xfId="5" applyNumberFormat="1" applyFont="1" applyFill="1" applyBorder="1" applyAlignment="1">
      <alignment vertical="center"/>
    </xf>
    <xf numFmtId="178" fontId="70" fillId="0" borderId="0" xfId="5" applyNumberFormat="1" applyFont="1" applyAlignment="1">
      <alignment horizontal="right"/>
    </xf>
    <xf numFmtId="1" fontId="26" fillId="13" borderId="0" xfId="5" applyNumberFormat="1" applyFont="1" applyFill="1"/>
    <xf numFmtId="1" fontId="15" fillId="13" borderId="0" xfId="5" applyNumberFormat="1" applyFont="1" applyFill="1"/>
    <xf numFmtId="167" fontId="26" fillId="13" borderId="0" xfId="5" applyNumberFormat="1" applyFont="1" applyFill="1"/>
    <xf numFmtId="176" fontId="25" fillId="13" borderId="0" xfId="5" applyNumberFormat="1" applyFont="1" applyFill="1"/>
    <xf numFmtId="2" fontId="0" fillId="0" borderId="0" xfId="0" applyNumberFormat="1"/>
    <xf numFmtId="173" fontId="37" fillId="0" borderId="30" xfId="8" applyNumberFormat="1" applyFont="1" applyBorder="1"/>
    <xf numFmtId="0" fontId="37" fillId="0" borderId="26" xfId="8" applyFont="1" applyBorder="1"/>
    <xf numFmtId="1" fontId="12" fillId="0" borderId="0" xfId="0" applyNumberFormat="1" applyFont="1" applyAlignment="1">
      <alignment horizontal="center"/>
    </xf>
    <xf numFmtId="1" fontId="4" fillId="0" borderId="2" xfId="1" applyNumberFormat="1" applyFont="1" applyBorder="1" applyAlignment="1">
      <alignment horizontal="center"/>
    </xf>
    <xf numFmtId="164" fontId="56" fillId="0" borderId="3" xfId="8" applyNumberFormat="1" applyFont="1" applyBorder="1"/>
    <xf numFmtId="164" fontId="36" fillId="17" borderId="3" xfId="8" applyNumberFormat="1" applyFont="1" applyFill="1" applyBorder="1"/>
    <xf numFmtId="1" fontId="0" fillId="8" borderId="0" xfId="0" applyNumberFormat="1" applyFill="1"/>
    <xf numFmtId="0" fontId="4" fillId="24" borderId="3" xfId="1" applyFont="1" applyFill="1" applyBorder="1"/>
    <xf numFmtId="3" fontId="4" fillId="24" borderId="0" xfId="1" applyNumberFormat="1" applyFont="1" applyFill="1" applyAlignment="1">
      <alignment horizontal="center"/>
    </xf>
    <xf numFmtId="3" fontId="4" fillId="24" borderId="4" xfId="1" applyNumberFormat="1" applyFont="1" applyFill="1" applyBorder="1" applyAlignment="1">
      <alignment horizontal="center"/>
    </xf>
    <xf numFmtId="0" fontId="4" fillId="24" borderId="7" xfId="1" applyFont="1" applyFill="1" applyBorder="1"/>
    <xf numFmtId="3" fontId="4" fillId="24" borderId="8" xfId="1" applyNumberFormat="1" applyFont="1" applyFill="1" applyBorder="1" applyAlignment="1">
      <alignment horizontal="center"/>
    </xf>
    <xf numFmtId="3" fontId="4" fillId="24" borderId="9" xfId="1" applyNumberFormat="1" applyFont="1" applyFill="1" applyBorder="1" applyAlignment="1">
      <alignment horizontal="center"/>
    </xf>
    <xf numFmtId="164" fontId="4" fillId="25" borderId="37" xfId="1" applyNumberFormat="1" applyFont="1" applyFill="1" applyBorder="1" applyAlignment="1">
      <alignment horizontal="left"/>
    </xf>
    <xf numFmtId="3" fontId="4" fillId="25" borderId="40" xfId="1" applyNumberFormat="1" applyFont="1" applyFill="1" applyBorder="1" applyAlignment="1">
      <alignment horizontal="center"/>
    </xf>
    <xf numFmtId="3" fontId="4" fillId="25" borderId="34" xfId="1" applyNumberFormat="1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165" fontId="4" fillId="0" borderId="2" xfId="1" applyNumberFormat="1" applyFont="1" applyBorder="1" applyAlignment="1">
      <alignment horizontal="center"/>
    </xf>
    <xf numFmtId="3" fontId="3" fillId="0" borderId="15" xfId="0" applyNumberFormat="1" applyFont="1" applyBorder="1"/>
    <xf numFmtId="172" fontId="37" fillId="0" borderId="4" xfId="8" applyNumberFormat="1" applyFont="1" applyBorder="1"/>
    <xf numFmtId="174" fontId="15" fillId="0" borderId="0" xfId="0" applyNumberFormat="1" applyFont="1"/>
    <xf numFmtId="179" fontId="15" fillId="13" borderId="0" xfId="5" applyNumberFormat="1" applyFont="1" applyFill="1"/>
    <xf numFmtId="180" fontId="15" fillId="13" borderId="0" xfId="5" applyNumberFormat="1" applyFont="1" applyFill="1"/>
    <xf numFmtId="3" fontId="15" fillId="0" borderId="0" xfId="0" applyNumberFormat="1" applyFont="1"/>
    <xf numFmtId="174" fontId="15" fillId="13" borderId="0" xfId="5" applyNumberFormat="1" applyFont="1" applyFill="1"/>
    <xf numFmtId="165" fontId="9" fillId="0" borderId="0" xfId="0" applyNumberFormat="1" applyFont="1" applyAlignment="1">
      <alignment horizontal="center"/>
    </xf>
    <xf numFmtId="165" fontId="3" fillId="0" borderId="2" xfId="1" applyNumberFormat="1" applyFont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3" fontId="36" fillId="0" borderId="25" xfId="8" applyNumberFormat="1" applyFont="1" applyBorder="1"/>
    <xf numFmtId="165" fontId="36" fillId="0" borderId="27" xfId="8" applyNumberFormat="1" applyFont="1" applyBorder="1" applyAlignment="1">
      <alignment horizontal="right" vertical="center"/>
    </xf>
    <xf numFmtId="3" fontId="37" fillId="0" borderId="25" xfId="8" applyNumberFormat="1" applyFont="1" applyBorder="1"/>
    <xf numFmtId="165" fontId="37" fillId="0" borderId="27" xfId="8" applyNumberFormat="1" applyFont="1" applyBorder="1" applyAlignment="1">
      <alignment horizontal="right" vertical="center"/>
    </xf>
    <xf numFmtId="164" fontId="1" fillId="0" borderId="0" xfId="1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1" fontId="14" fillId="0" borderId="0" xfId="0" applyNumberFormat="1" applyFont="1"/>
    <xf numFmtId="164" fontId="0" fillId="0" borderId="0" xfId="0" applyNumberFormat="1" applyAlignment="1">
      <alignment horizontal="left" vertical="center" indent="2"/>
    </xf>
    <xf numFmtId="164" fontId="4" fillId="6" borderId="37" xfId="1" applyNumberFormat="1" applyFont="1" applyFill="1" applyBorder="1" applyAlignment="1">
      <alignment horizontal="left"/>
    </xf>
    <xf numFmtId="3" fontId="4" fillId="6" borderId="34" xfId="1" applyNumberFormat="1" applyFont="1" applyFill="1" applyBorder="1" applyAlignment="1">
      <alignment horizontal="center"/>
    </xf>
    <xf numFmtId="0" fontId="1" fillId="0" borderId="37" xfId="1" applyFont="1" applyBorder="1"/>
    <xf numFmtId="3" fontId="5" fillId="0" borderId="40" xfId="1" applyNumberFormat="1" applyBorder="1" applyAlignment="1">
      <alignment horizontal="center"/>
    </xf>
    <xf numFmtId="3" fontId="5" fillId="0" borderId="34" xfId="1" applyNumberFormat="1" applyBorder="1" applyAlignment="1">
      <alignment horizontal="center"/>
    </xf>
    <xf numFmtId="14" fontId="2" fillId="2" borderId="45" xfId="0" applyNumberFormat="1" applyFont="1" applyFill="1" applyBorder="1" applyAlignment="1">
      <alignment horizontal="center" vertical="center"/>
    </xf>
    <xf numFmtId="0" fontId="2" fillId="2" borderId="46" xfId="0" applyFont="1" applyFill="1" applyBorder="1" applyAlignment="1">
      <alignment horizontal="center" vertical="center"/>
    </xf>
    <xf numFmtId="0" fontId="7" fillId="2" borderId="35" xfId="1" applyFont="1" applyFill="1" applyBorder="1" applyAlignment="1">
      <alignment horizontal="center"/>
    </xf>
    <xf numFmtId="3" fontId="4" fillId="3" borderId="3" xfId="1" applyNumberFormat="1" applyFont="1" applyFill="1" applyBorder="1" applyAlignment="1">
      <alignment horizontal="center"/>
    </xf>
    <xf numFmtId="3" fontId="5" fillId="0" borderId="3" xfId="1" applyNumberFormat="1" applyBorder="1" applyAlignment="1">
      <alignment horizontal="center"/>
    </xf>
    <xf numFmtId="3" fontId="4" fillId="3" borderId="7" xfId="1" applyNumberFormat="1" applyFont="1" applyFill="1" applyBorder="1" applyAlignment="1">
      <alignment horizontal="center"/>
    </xf>
    <xf numFmtId="3" fontId="4" fillId="6" borderId="37" xfId="1" applyNumberFormat="1" applyFont="1" applyFill="1" applyBorder="1" applyAlignment="1">
      <alignment horizontal="center"/>
    </xf>
    <xf numFmtId="3" fontId="5" fillId="0" borderId="37" xfId="1" applyNumberFormat="1" applyBorder="1" applyAlignment="1">
      <alignment horizontal="center"/>
    </xf>
    <xf numFmtId="0" fontId="2" fillId="2" borderId="35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3" fontId="9" fillId="0" borderId="3" xfId="0" applyNumberFormat="1" applyFon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3" fontId="12" fillId="5" borderId="3" xfId="0" applyNumberFormat="1" applyFont="1" applyFill="1" applyBorder="1" applyAlignment="1">
      <alignment horizontal="center"/>
    </xf>
    <xf numFmtId="3" fontId="12" fillId="5" borderId="37" xfId="0" applyNumberFormat="1" applyFont="1" applyFill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20" xfId="0" applyNumberFormat="1" applyBorder="1" applyAlignment="1">
      <alignment horizontal="center"/>
    </xf>
    <xf numFmtId="1" fontId="0" fillId="0" borderId="47" xfId="0" applyNumberFormat="1" applyBorder="1" applyAlignment="1">
      <alignment horizontal="center"/>
    </xf>
    <xf numFmtId="1" fontId="0" fillId="10" borderId="38" xfId="0" applyNumberFormat="1" applyFill="1" applyBorder="1" applyAlignment="1">
      <alignment horizontal="center"/>
    </xf>
    <xf numFmtId="1" fontId="0" fillId="10" borderId="39" xfId="0" applyNumberFormat="1" applyFill="1" applyBorder="1" applyAlignment="1">
      <alignment horizontal="center"/>
    </xf>
    <xf numFmtId="1" fontId="0" fillId="10" borderId="48" xfId="0" applyNumberFormat="1" applyFill="1" applyBorder="1" applyAlignment="1">
      <alignment horizontal="center"/>
    </xf>
    <xf numFmtId="3" fontId="12" fillId="5" borderId="34" xfId="0" applyNumberFormat="1" applyFont="1" applyFill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2" fillId="2" borderId="36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3" fontId="12" fillId="5" borderId="4" xfId="0" applyNumberFormat="1" applyFont="1" applyFill="1" applyBorder="1" applyAlignment="1">
      <alignment horizontal="center"/>
    </xf>
    <xf numFmtId="0" fontId="2" fillId="2" borderId="35" xfId="0" applyFont="1" applyFill="1" applyBorder="1" applyAlignment="1">
      <alignment vertical="center"/>
    </xf>
    <xf numFmtId="1" fontId="3" fillId="21" borderId="13" xfId="0" applyNumberFormat="1" applyFont="1" applyFill="1" applyBorder="1"/>
    <xf numFmtId="17" fontId="32" fillId="2" borderId="35" xfId="8" applyNumberFormat="1" applyFont="1" applyFill="1" applyBorder="1"/>
    <xf numFmtId="17" fontId="32" fillId="2" borderId="2" xfId="8" applyNumberFormat="1" applyFont="1" applyFill="1" applyBorder="1"/>
    <xf numFmtId="3" fontId="71" fillId="0" borderId="49" xfId="0" applyNumberFormat="1" applyFont="1" applyBorder="1" applyAlignment="1">
      <alignment horizontal="center"/>
    </xf>
    <xf numFmtId="3" fontId="71" fillId="0" borderId="0" xfId="0" applyNumberFormat="1" applyFont="1" applyAlignment="1">
      <alignment horizontal="center"/>
    </xf>
    <xf numFmtId="3" fontId="72" fillId="26" borderId="50" xfId="28" applyNumberFormat="1" applyFont="1" applyFill="1" applyBorder="1" applyAlignment="1">
      <alignment horizontal="left" indent="1"/>
    </xf>
    <xf numFmtId="3" fontId="60" fillId="27" borderId="49" xfId="0" applyNumberFormat="1" applyFont="1" applyFill="1" applyBorder="1" applyAlignment="1">
      <alignment horizontal="right"/>
    </xf>
    <xf numFmtId="0" fontId="0" fillId="0" borderId="49" xfId="0" applyBorder="1"/>
    <xf numFmtId="3" fontId="0" fillId="0" borderId="49" xfId="0" applyNumberFormat="1" applyBorder="1"/>
    <xf numFmtId="3" fontId="72" fillId="28" borderId="50" xfId="11" applyNumberFormat="1" applyFont="1" applyFill="1" applyBorder="1" applyAlignment="1">
      <alignment horizontal="left" indent="1"/>
    </xf>
    <xf numFmtId="3" fontId="73" fillId="29" borderId="50" xfId="28" applyNumberFormat="1" applyFont="1" applyFill="1" applyBorder="1" applyAlignment="1">
      <alignment horizontal="left" indent="1"/>
    </xf>
    <xf numFmtId="0" fontId="74" fillId="0" borderId="50" xfId="0" applyFont="1" applyBorder="1"/>
    <xf numFmtId="3" fontId="75" fillId="0" borderId="49" xfId="0" applyNumberFormat="1" applyFont="1" applyBorder="1"/>
    <xf numFmtId="0" fontId="76" fillId="30" borderId="50" xfId="29" applyFont="1" applyFill="1" applyBorder="1" applyAlignment="1">
      <alignment vertical="center"/>
    </xf>
    <xf numFmtId="3" fontId="71" fillId="0" borderId="49" xfId="30" applyNumberFormat="1" applyFont="1" applyBorder="1"/>
    <xf numFmtId="1" fontId="4" fillId="0" borderId="0" xfId="0" applyNumberFormat="1" applyFont="1"/>
    <xf numFmtId="0" fontId="1" fillId="0" borderId="35" xfId="1" applyFont="1" applyBorder="1"/>
    <xf numFmtId="3" fontId="5" fillId="0" borderId="35" xfId="1" applyNumberFormat="1" applyBorder="1" applyAlignment="1">
      <alignment horizontal="center"/>
    </xf>
    <xf numFmtId="3" fontId="5" fillId="0" borderId="2" xfId="1" applyNumberFormat="1" applyBorder="1" applyAlignment="1">
      <alignment horizontal="center"/>
    </xf>
    <xf numFmtId="3" fontId="5" fillId="0" borderId="36" xfId="1" applyNumberFormat="1" applyBorder="1" applyAlignment="1">
      <alignment horizontal="center"/>
    </xf>
    <xf numFmtId="0" fontId="55" fillId="0" borderId="0" xfId="0" applyFont="1" applyAlignment="1">
      <alignment horizontal="right"/>
    </xf>
    <xf numFmtId="1" fontId="55" fillId="0" borderId="0" xfId="0" applyNumberFormat="1" applyFont="1" applyAlignment="1">
      <alignment horizontal="right"/>
    </xf>
    <xf numFmtId="0" fontId="4" fillId="8" borderId="0" xfId="0" applyFont="1" applyFill="1"/>
    <xf numFmtId="1" fontId="4" fillId="8" borderId="0" xfId="0" applyNumberFormat="1" applyFont="1" applyFill="1" applyAlignment="1">
      <alignment horizontal="center"/>
    </xf>
    <xf numFmtId="0" fontId="12" fillId="8" borderId="0" xfId="0" applyFont="1" applyFill="1"/>
    <xf numFmtId="0" fontId="5" fillId="13" borderId="0" xfId="17" applyFill="1"/>
    <xf numFmtId="0" fontId="77" fillId="4" borderId="51" xfId="17" applyFont="1" applyFill="1" applyBorder="1" applyAlignment="1">
      <alignment horizontal="center" vertical="center"/>
    </xf>
    <xf numFmtId="0" fontId="77" fillId="4" borderId="52" xfId="17" applyFont="1" applyFill="1" applyBorder="1" applyAlignment="1">
      <alignment horizontal="center" vertical="center"/>
    </xf>
    <xf numFmtId="0" fontId="77" fillId="4" borderId="53" xfId="17" applyFont="1" applyFill="1" applyBorder="1" applyAlignment="1">
      <alignment horizontal="center" vertical="center"/>
    </xf>
    <xf numFmtId="0" fontId="38" fillId="0" borderId="35" xfId="17" applyFont="1" applyBorder="1" applyAlignment="1">
      <alignment vertical="center"/>
    </xf>
    <xf numFmtId="181" fontId="78" fillId="0" borderId="35" xfId="18" applyNumberFormat="1" applyFont="1" applyFill="1" applyBorder="1" applyAlignment="1">
      <alignment horizontal="center" vertical="center"/>
    </xf>
    <xf numFmtId="1" fontId="78" fillId="0" borderId="2" xfId="18" applyNumberFormat="1" applyFont="1" applyFill="1" applyBorder="1" applyAlignment="1">
      <alignment horizontal="center" vertical="center"/>
    </xf>
    <xf numFmtId="168" fontId="78" fillId="0" borderId="36" xfId="18" applyNumberFormat="1" applyFont="1" applyFill="1" applyBorder="1" applyAlignment="1">
      <alignment horizontal="center" vertical="center"/>
    </xf>
    <xf numFmtId="181" fontId="78" fillId="0" borderId="2" xfId="18" applyNumberFormat="1" applyFont="1" applyFill="1" applyBorder="1" applyAlignment="1">
      <alignment horizontal="center" vertical="center"/>
    </xf>
    <xf numFmtId="0" fontId="38" fillId="0" borderId="0" xfId="17" applyFont="1"/>
    <xf numFmtId="0" fontId="38" fillId="0" borderId="3" xfId="17" applyFont="1" applyBorder="1" applyAlignment="1">
      <alignment vertical="center"/>
    </xf>
    <xf numFmtId="181" fontId="78" fillId="0" borderId="3" xfId="18" applyNumberFormat="1" applyFont="1" applyFill="1" applyBorder="1" applyAlignment="1">
      <alignment horizontal="center" vertical="center"/>
    </xf>
    <xf numFmtId="1" fontId="78" fillId="0" borderId="0" xfId="18" applyNumberFormat="1" applyFont="1" applyFill="1" applyBorder="1" applyAlignment="1">
      <alignment horizontal="center" vertical="center"/>
    </xf>
    <xf numFmtId="168" fontId="78" fillId="0" borderId="4" xfId="18" applyNumberFormat="1" applyFont="1" applyFill="1" applyBorder="1" applyAlignment="1">
      <alignment horizontal="center" vertical="center"/>
    </xf>
    <xf numFmtId="181" fontId="78" fillId="0" borderId="0" xfId="18" applyNumberFormat="1" applyFont="1" applyFill="1" applyBorder="1" applyAlignment="1">
      <alignment horizontal="center" vertical="center"/>
    </xf>
    <xf numFmtId="0" fontId="38" fillId="0" borderId="37" xfId="17" applyFont="1" applyBorder="1" applyAlignment="1">
      <alignment vertical="center"/>
    </xf>
    <xf numFmtId="181" fontId="78" fillId="0" borderId="37" xfId="18" applyNumberFormat="1" applyFont="1" applyFill="1" applyBorder="1" applyAlignment="1">
      <alignment horizontal="center" vertical="center"/>
    </xf>
    <xf numFmtId="1" fontId="78" fillId="0" borderId="40" xfId="18" applyNumberFormat="1" applyFont="1" applyFill="1" applyBorder="1" applyAlignment="1">
      <alignment horizontal="center" vertical="center"/>
    </xf>
    <xf numFmtId="168" fontId="78" fillId="0" borderId="34" xfId="18" applyNumberFormat="1" applyFont="1" applyFill="1" applyBorder="1" applyAlignment="1">
      <alignment horizontal="center" vertical="center"/>
    </xf>
    <xf numFmtId="181" fontId="78" fillId="0" borderId="40" xfId="18" applyNumberFormat="1" applyFont="1" applyFill="1" applyBorder="1" applyAlignment="1">
      <alignment horizontal="center" vertical="center"/>
    </xf>
    <xf numFmtId="0" fontId="39" fillId="0" borderId="54" xfId="17" applyFont="1" applyBorder="1" applyAlignment="1">
      <alignment vertical="center"/>
    </xf>
    <xf numFmtId="181" fontId="79" fillId="0" borderId="51" xfId="18" applyNumberFormat="1" applyFont="1" applyFill="1" applyBorder="1" applyAlignment="1">
      <alignment horizontal="center" vertical="center"/>
    </xf>
    <xf numFmtId="1" fontId="79" fillId="0" borderId="52" xfId="18" applyNumberFormat="1" applyFont="1" applyFill="1" applyBorder="1" applyAlignment="1">
      <alignment horizontal="center" vertical="center"/>
    </xf>
    <xf numFmtId="2" fontId="79" fillId="0" borderId="52" xfId="18" applyNumberFormat="1" applyFont="1" applyFill="1" applyBorder="1" applyAlignment="1">
      <alignment horizontal="center" vertical="center"/>
    </xf>
    <xf numFmtId="168" fontId="79" fillId="0" borderId="53" xfId="18" applyNumberFormat="1" applyFont="1" applyFill="1" applyBorder="1" applyAlignment="1">
      <alignment horizontal="center" vertical="center"/>
    </xf>
    <xf numFmtId="181" fontId="79" fillId="0" borderId="52" xfId="18" applyNumberFormat="1" applyFont="1" applyFill="1" applyBorder="1" applyAlignment="1">
      <alignment horizontal="center" vertical="center"/>
    </xf>
    <xf numFmtId="168" fontId="79" fillId="21" borderId="53" xfId="18" applyNumberFormat="1" applyFont="1" applyFill="1" applyBorder="1" applyAlignment="1">
      <alignment horizontal="center" vertical="center"/>
    </xf>
    <xf numFmtId="0" fontId="5" fillId="0" borderId="0" xfId="17"/>
    <xf numFmtId="168" fontId="5" fillId="0" borderId="0" xfId="17" applyNumberFormat="1"/>
    <xf numFmtId="0" fontId="1" fillId="31" borderId="3" xfId="1" applyFont="1" applyFill="1" applyBorder="1"/>
    <xf numFmtId="3" fontId="5" fillId="31" borderId="3" xfId="1" applyNumberFormat="1" applyFill="1" applyBorder="1" applyAlignment="1">
      <alignment horizontal="center"/>
    </xf>
    <xf numFmtId="3" fontId="5" fillId="31" borderId="0" xfId="1" applyNumberFormat="1" applyFill="1" applyAlignment="1">
      <alignment horizontal="center"/>
    </xf>
    <xf numFmtId="3" fontId="5" fillId="31" borderId="4" xfId="1" applyNumberFormat="1" applyFill="1" applyBorder="1" applyAlignment="1">
      <alignment horizontal="center"/>
    </xf>
    <xf numFmtId="0" fontId="0" fillId="0" borderId="55" xfId="0" applyBorder="1"/>
    <xf numFmtId="0" fontId="0" fillId="0" borderId="41" xfId="0" applyBorder="1"/>
    <xf numFmtId="3" fontId="0" fillId="0" borderId="41" xfId="0" applyNumberFormat="1" applyBorder="1"/>
    <xf numFmtId="0" fontId="0" fillId="0" borderId="41" xfId="0" applyBorder="1" applyAlignment="1">
      <alignment horizontal="center"/>
    </xf>
    <xf numFmtId="3" fontId="0" fillId="0" borderId="41" xfId="0" applyNumberFormat="1" applyBorder="1" applyAlignment="1">
      <alignment horizontal="center"/>
    </xf>
    <xf numFmtId="3" fontId="0" fillId="0" borderId="56" xfId="0" applyNumberFormat="1" applyBorder="1" applyAlignment="1">
      <alignment horizontal="center"/>
    </xf>
    <xf numFmtId="0" fontId="4" fillId="8" borderId="57" xfId="0" applyFont="1" applyFill="1" applyBorder="1"/>
    <xf numFmtId="3" fontId="4" fillId="8" borderId="0" xfId="0" applyNumberFormat="1" applyFont="1" applyFill="1"/>
    <xf numFmtId="0" fontId="4" fillId="8" borderId="0" xfId="0" applyFont="1" applyFill="1" applyAlignment="1">
      <alignment horizontal="center"/>
    </xf>
    <xf numFmtId="1" fontId="4" fillId="8" borderId="58" xfId="0" applyNumberFormat="1" applyFont="1" applyFill="1" applyBorder="1" applyAlignment="1">
      <alignment horizontal="center"/>
    </xf>
    <xf numFmtId="0" fontId="0" fillId="0" borderId="57" xfId="0" applyBorder="1"/>
    <xf numFmtId="1" fontId="0" fillId="0" borderId="58" xfId="0" applyNumberFormat="1" applyBorder="1" applyAlignment="1">
      <alignment horizontal="center"/>
    </xf>
    <xf numFmtId="0" fontId="0" fillId="0" borderId="58" xfId="0" applyBorder="1" applyAlignment="1">
      <alignment horizontal="center"/>
    </xf>
    <xf numFmtId="0" fontId="4" fillId="8" borderId="59" xfId="0" applyFont="1" applyFill="1" applyBorder="1"/>
    <xf numFmtId="0" fontId="4" fillId="8" borderId="8" xfId="0" applyFont="1" applyFill="1" applyBorder="1"/>
    <xf numFmtId="166" fontId="4" fillId="8" borderId="8" xfId="0" applyNumberFormat="1" applyFont="1" applyFill="1" applyBorder="1"/>
    <xf numFmtId="0" fontId="4" fillId="8" borderId="8" xfId="0" applyFont="1" applyFill="1" applyBorder="1" applyAlignment="1">
      <alignment horizontal="center"/>
    </xf>
    <xf numFmtId="1" fontId="4" fillId="8" borderId="8" xfId="0" applyNumberFormat="1" applyFont="1" applyFill="1" applyBorder="1" applyAlignment="1">
      <alignment horizontal="center"/>
    </xf>
    <xf numFmtId="1" fontId="4" fillId="8" borderId="60" xfId="0" applyNumberFormat="1" applyFont="1" applyFill="1" applyBorder="1" applyAlignment="1">
      <alignment horizontal="center"/>
    </xf>
    <xf numFmtId="1" fontId="80" fillId="0" borderId="0" xfId="0" applyNumberFormat="1" applyFont="1" applyAlignment="1">
      <alignment horizontal="center"/>
    </xf>
    <xf numFmtId="0" fontId="4" fillId="0" borderId="0" xfId="0" applyFont="1" applyAlignment="1">
      <alignment horizontal="center" wrapText="1"/>
    </xf>
    <xf numFmtId="0" fontId="2" fillId="2" borderId="55" xfId="0" applyFont="1" applyFill="1" applyBorder="1" applyAlignment="1">
      <alignment horizontal="center" vertical="center" wrapText="1"/>
    </xf>
    <xf numFmtId="0" fontId="0" fillId="7" borderId="41" xfId="0" applyFill="1" applyBorder="1" applyAlignment="1">
      <alignment horizontal="center" vertical="center" wrapText="1"/>
    </xf>
    <xf numFmtId="0" fontId="2" fillId="2" borderId="56" xfId="0" applyFont="1" applyFill="1" applyBorder="1" applyAlignment="1">
      <alignment horizontal="center" vertical="center" wrapText="1"/>
    </xf>
    <xf numFmtId="3" fontId="4" fillId="0" borderId="59" xfId="0" applyNumberFormat="1" applyFon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4" fillId="0" borderId="60" xfId="0" applyNumberFormat="1" applyFont="1" applyBorder="1" applyAlignment="1">
      <alignment horizontal="center"/>
    </xf>
    <xf numFmtId="168" fontId="5" fillId="13" borderId="0" xfId="17" applyNumberFormat="1" applyFill="1"/>
    <xf numFmtId="0" fontId="6" fillId="2" borderId="22" xfId="1" applyFont="1" applyFill="1" applyBorder="1"/>
    <xf numFmtId="0" fontId="7" fillId="2" borderId="22" xfId="1" applyFont="1" applyFill="1" applyBorder="1" applyAlignment="1">
      <alignment horizontal="center"/>
    </xf>
    <xf numFmtId="0" fontId="4" fillId="4" borderId="28" xfId="1" applyFont="1" applyFill="1" applyBorder="1"/>
    <xf numFmtId="3" fontId="4" fillId="4" borderId="28" xfId="1" applyNumberFormat="1" applyFont="1" applyFill="1" applyBorder="1" applyAlignment="1">
      <alignment horizontal="center"/>
    </xf>
    <xf numFmtId="0" fontId="8" fillId="0" borderId="28" xfId="1" applyFont="1" applyBorder="1"/>
    <xf numFmtId="0" fontId="1" fillId="0" borderId="28" xfId="1" applyFont="1" applyBorder="1"/>
    <xf numFmtId="0" fontId="0" fillId="0" borderId="28" xfId="1" applyFont="1" applyBorder="1"/>
    <xf numFmtId="1" fontId="4" fillId="3" borderId="0" xfId="0" applyNumberFormat="1" applyFont="1" applyFill="1" applyAlignment="1">
      <alignment horizontal="center"/>
    </xf>
    <xf numFmtId="1" fontId="0" fillId="0" borderId="28" xfId="0" applyNumberFormat="1" applyBorder="1" applyAlignment="1">
      <alignment horizontal="center"/>
    </xf>
    <xf numFmtId="3" fontId="12" fillId="5" borderId="28" xfId="0" applyNumberFormat="1" applyFont="1" applyFill="1" applyBorder="1" applyAlignment="1">
      <alignment horizontal="center"/>
    </xf>
    <xf numFmtId="3" fontId="5" fillId="3" borderId="28" xfId="1" applyNumberFormat="1" applyFill="1" applyBorder="1" applyAlignment="1">
      <alignment horizontal="center"/>
    </xf>
    <xf numFmtId="0" fontId="4" fillId="4" borderId="42" xfId="1" applyFont="1" applyFill="1" applyBorder="1"/>
    <xf numFmtId="3" fontId="4" fillId="4" borderId="42" xfId="1" applyNumberFormat="1" applyFont="1" applyFill="1" applyBorder="1" applyAlignment="1">
      <alignment horizontal="center"/>
    </xf>
    <xf numFmtId="164" fontId="4" fillId="5" borderId="23" xfId="1" applyNumberFormat="1" applyFont="1" applyFill="1" applyBorder="1" applyAlignment="1">
      <alignment horizontal="left"/>
    </xf>
    <xf numFmtId="3" fontId="4" fillId="5" borderId="23" xfId="1" applyNumberFormat="1" applyFont="1" applyFill="1" applyBorder="1" applyAlignment="1">
      <alignment horizontal="center"/>
    </xf>
    <xf numFmtId="3" fontId="12" fillId="5" borderId="23" xfId="0" applyNumberFormat="1" applyFont="1" applyFill="1" applyBorder="1" applyAlignment="1">
      <alignment horizontal="center"/>
    </xf>
    <xf numFmtId="164" fontId="0" fillId="0" borderId="0" xfId="0" applyNumberFormat="1" applyAlignment="1">
      <alignment horizontal="center"/>
    </xf>
    <xf numFmtId="1" fontId="4" fillId="0" borderId="0" xfId="0" applyNumberFormat="1" applyFont="1" applyAlignment="1">
      <alignment horizontal="left"/>
    </xf>
    <xf numFmtId="0" fontId="4" fillId="14" borderId="0" xfId="0" applyFont="1" applyFill="1"/>
    <xf numFmtId="0" fontId="4" fillId="7" borderId="0" xfId="0" applyFont="1" applyFill="1"/>
    <xf numFmtId="0" fontId="0" fillId="14" borderId="0" xfId="0" applyFill="1"/>
    <xf numFmtId="0" fontId="4" fillId="0" borderId="15" xfId="0" applyFont="1" applyBorder="1"/>
    <xf numFmtId="49" fontId="12" fillId="0" borderId="15" xfId="0" applyNumberFormat="1" applyFont="1" applyBorder="1" applyAlignment="1">
      <alignment horizontal="center"/>
    </xf>
    <xf numFmtId="49" fontId="4" fillId="0" borderId="0" xfId="0" applyNumberFormat="1" applyFont="1" applyAlignment="1">
      <alignment horizontal="center"/>
    </xf>
    <xf numFmtId="49" fontId="4" fillId="0" borderId="15" xfId="0" applyNumberFormat="1" applyFont="1" applyBorder="1" applyAlignment="1">
      <alignment horizontal="center"/>
    </xf>
    <xf numFmtId="0" fontId="12" fillId="8" borderId="15" xfId="0" applyFont="1" applyFill="1" applyBorder="1"/>
    <xf numFmtId="0" fontId="9" fillId="8" borderId="15" xfId="0" applyFont="1" applyFill="1" applyBorder="1"/>
    <xf numFmtId="3" fontId="12" fillId="8" borderId="15" xfId="0" applyNumberFormat="1" applyFont="1" applyFill="1" applyBorder="1"/>
    <xf numFmtId="3" fontId="4" fillId="0" borderId="0" xfId="0" applyNumberFormat="1" applyFont="1"/>
    <xf numFmtId="0" fontId="0" fillId="0" borderId="15" xfId="0" applyBorder="1"/>
    <xf numFmtId="3" fontId="9" fillId="4" borderId="15" xfId="0" applyNumberFormat="1" applyFont="1" applyFill="1" applyBorder="1"/>
    <xf numFmtId="3" fontId="9" fillId="0" borderId="15" xfId="0" applyNumberFormat="1" applyFont="1" applyBorder="1"/>
    <xf numFmtId="0" fontId="4" fillId="32" borderId="15" xfId="0" applyFont="1" applyFill="1" applyBorder="1"/>
    <xf numFmtId="0" fontId="12" fillId="32" borderId="15" xfId="0" applyFont="1" applyFill="1" applyBorder="1"/>
    <xf numFmtId="3" fontId="4" fillId="32" borderId="15" xfId="0" applyNumberFormat="1" applyFont="1" applyFill="1" applyBorder="1"/>
    <xf numFmtId="0" fontId="4" fillId="31" borderId="15" xfId="0" applyFont="1" applyFill="1" applyBorder="1"/>
    <xf numFmtId="0" fontId="12" fillId="31" borderId="15" xfId="0" applyFont="1" applyFill="1" applyBorder="1"/>
    <xf numFmtId="3" fontId="11" fillId="31" borderId="15" xfId="0" applyNumberFormat="1" applyFont="1" applyFill="1" applyBorder="1"/>
    <xf numFmtId="9" fontId="9" fillId="0" borderId="0" xfId="31" applyFont="1"/>
    <xf numFmtId="9" fontId="3" fillId="0" borderId="0" xfId="31" applyFont="1"/>
    <xf numFmtId="9" fontId="9" fillId="0" borderId="0" xfId="0" applyNumberFormat="1" applyFont="1"/>
    <xf numFmtId="182" fontId="3" fillId="0" borderId="0" xfId="0" applyNumberFormat="1" applyFont="1"/>
    <xf numFmtId="9" fontId="3" fillId="0" borderId="0" xfId="0" applyNumberFormat="1" applyFont="1"/>
    <xf numFmtId="3" fontId="9" fillId="0" borderId="0" xfId="0" applyNumberFormat="1" applyFont="1"/>
    <xf numFmtId="0" fontId="9" fillId="0" borderId="15" xfId="0" applyFont="1" applyBorder="1"/>
    <xf numFmtId="3" fontId="12" fillId="0" borderId="15" xfId="0" applyNumberFormat="1" applyFont="1" applyBorder="1"/>
    <xf numFmtId="3" fontId="11" fillId="0" borderId="15" xfId="0" applyNumberFormat="1" applyFont="1" applyBorder="1"/>
    <xf numFmtId="3" fontId="11" fillId="0" borderId="0" xfId="0" applyNumberFormat="1" applyFont="1"/>
    <xf numFmtId="0" fontId="11" fillId="0" borderId="0" xfId="0" applyFont="1"/>
    <xf numFmtId="3" fontId="12" fillId="32" borderId="15" xfId="0" applyNumberFormat="1" applyFont="1" applyFill="1" applyBorder="1"/>
    <xf numFmtId="0" fontId="2" fillId="2" borderId="0" xfId="0" applyFont="1" applyFill="1" applyAlignment="1">
      <alignment horizontal="center" vertical="center" wrapText="1"/>
    </xf>
    <xf numFmtId="0" fontId="0" fillId="33" borderId="0" xfId="0" applyFill="1" applyAlignment="1">
      <alignment horizontal="center" vertical="center" wrapText="1"/>
    </xf>
    <xf numFmtId="3" fontId="11" fillId="0" borderId="0" xfId="0" applyNumberFormat="1" applyFont="1" applyAlignment="1">
      <alignment horizontal="center"/>
    </xf>
    <xf numFmtId="3" fontId="82" fillId="0" borderId="0" xfId="0" applyNumberFormat="1" applyFont="1" applyAlignment="1">
      <alignment horizontal="center"/>
    </xf>
    <xf numFmtId="1" fontId="82" fillId="0" borderId="0" xfId="0" applyNumberFormat="1" applyFont="1" applyAlignment="1">
      <alignment horizontal="center"/>
    </xf>
    <xf numFmtId="172" fontId="11" fillId="0" borderId="0" xfId="0" applyNumberFormat="1" applyFont="1" applyAlignment="1">
      <alignment horizontal="center"/>
    </xf>
    <xf numFmtId="1" fontId="83" fillId="17" borderId="40" xfId="8" applyNumberFormat="1" applyFont="1" applyFill="1" applyBorder="1" applyAlignment="1">
      <alignment horizontal="center"/>
    </xf>
    <xf numFmtId="0" fontId="32" fillId="2" borderId="40" xfId="0" applyFont="1" applyFill="1" applyBorder="1" applyAlignment="1">
      <alignment horizontal="center"/>
    </xf>
    <xf numFmtId="0" fontId="84" fillId="0" borderId="0" xfId="0" applyFont="1"/>
    <xf numFmtId="3" fontId="84" fillId="0" borderId="0" xfId="0" applyNumberFormat="1" applyFont="1"/>
    <xf numFmtId="3" fontId="37" fillId="0" borderId="0" xfId="8" applyNumberFormat="1" applyFont="1"/>
    <xf numFmtId="165" fontId="4" fillId="0" borderId="0" xfId="0" applyNumberFormat="1" applyFont="1"/>
    <xf numFmtId="165" fontId="3" fillId="0" borderId="0" xfId="0" applyNumberFormat="1" applyFont="1"/>
    <xf numFmtId="0" fontId="85" fillId="0" borderId="0" xfId="17" applyFont="1" applyAlignment="1">
      <alignment horizontal="left"/>
    </xf>
    <xf numFmtId="0" fontId="5" fillId="0" borderId="0" xfId="17" applyAlignment="1">
      <alignment horizontal="center"/>
    </xf>
    <xf numFmtId="3" fontId="5" fillId="0" borderId="0" xfId="17" applyNumberFormat="1"/>
    <xf numFmtId="0" fontId="8" fillId="0" borderId="0" xfId="32" applyFont="1" applyAlignment="1">
      <alignment horizontal="left"/>
    </xf>
    <xf numFmtId="0" fontId="81" fillId="0" borderId="0" xfId="17" applyFont="1" applyAlignment="1">
      <alignment horizontal="left"/>
    </xf>
    <xf numFmtId="183" fontId="5" fillId="0" borderId="0" xfId="17" applyNumberFormat="1"/>
    <xf numFmtId="0" fontId="86" fillId="0" borderId="0" xfId="33" applyFont="1"/>
    <xf numFmtId="0" fontId="86" fillId="0" borderId="0" xfId="17" applyFont="1"/>
    <xf numFmtId="0" fontId="8" fillId="0" borderId="0" xfId="17" applyFont="1" applyAlignment="1">
      <alignment horizontal="center"/>
    </xf>
    <xf numFmtId="0" fontId="8" fillId="0" borderId="0" xfId="17" applyFont="1" applyAlignment="1">
      <alignment horizontal="left" vertical="center" wrapText="1"/>
    </xf>
    <xf numFmtId="0" fontId="87" fillId="0" borderId="0" xfId="17" applyFont="1" applyAlignment="1">
      <alignment horizontal="left" vertical="center"/>
    </xf>
    <xf numFmtId="0" fontId="8" fillId="0" borderId="0" xfId="17" applyFont="1" applyAlignment="1">
      <alignment horizontal="center" vertical="center" wrapText="1"/>
    </xf>
    <xf numFmtId="3" fontId="8" fillId="0" borderId="0" xfId="17" applyNumberFormat="1" applyFont="1" applyAlignment="1">
      <alignment horizontal="center" vertical="center" wrapText="1"/>
    </xf>
    <xf numFmtId="168" fontId="5" fillId="0" borderId="0" xfId="34" applyNumberFormat="1" applyFont="1" applyFill="1" applyBorder="1"/>
    <xf numFmtId="0" fontId="2" fillId="2" borderId="0" xfId="33" applyFont="1" applyFill="1" applyAlignment="1">
      <alignment horizontal="left"/>
    </xf>
    <xf numFmtId="0" fontId="88" fillId="2" borderId="0" xfId="2" applyFont="1" applyFill="1" applyAlignment="1">
      <alignment horizontal="left" vertical="center"/>
    </xf>
    <xf numFmtId="14" fontId="88" fillId="2" borderId="0" xfId="2" applyNumberFormat="1" applyFont="1" applyFill="1" applyAlignment="1">
      <alignment horizontal="center" vertical="center" wrapText="1"/>
    </xf>
    <xf numFmtId="49" fontId="1" fillId="0" borderId="0" xfId="33" applyNumberFormat="1"/>
    <xf numFmtId="0" fontId="1" fillId="0" borderId="0" xfId="33"/>
    <xf numFmtId="3" fontId="1" fillId="0" borderId="0" xfId="33" applyNumberFormat="1"/>
    <xf numFmtId="3" fontId="5" fillId="13" borderId="0" xfId="17" applyNumberFormat="1" applyFill="1"/>
    <xf numFmtId="3" fontId="38" fillId="13" borderId="0" xfId="17" applyNumberFormat="1" applyFont="1" applyFill="1"/>
    <xf numFmtId="0" fontId="4" fillId="0" borderId="0" xfId="33" applyFont="1"/>
    <xf numFmtId="49" fontId="4" fillId="0" borderId="0" xfId="33" applyNumberFormat="1" applyFont="1"/>
    <xf numFmtId="0" fontId="89" fillId="34" borderId="0" xfId="17" applyFont="1" applyFill="1" applyAlignment="1">
      <alignment horizontal="left" vertical="center" readingOrder="1"/>
    </xf>
    <xf numFmtId="0" fontId="90" fillId="34" borderId="0" xfId="17" applyFont="1" applyFill="1" applyAlignment="1">
      <alignment horizontal="left" vertical="center" wrapText="1" readingOrder="1"/>
    </xf>
    <xf numFmtId="49" fontId="1" fillId="13" borderId="0" xfId="33" applyNumberFormat="1" applyFill="1"/>
    <xf numFmtId="1" fontId="89" fillId="34" borderId="0" xfId="17" applyNumberFormat="1" applyFont="1" applyFill="1" applyAlignment="1">
      <alignment horizontal="right" vertical="center" readingOrder="1"/>
    </xf>
    <xf numFmtId="3" fontId="81" fillId="0" borderId="0" xfId="17" applyNumberFormat="1" applyFont="1"/>
    <xf numFmtId="0" fontId="90" fillId="34" borderId="0" xfId="33" applyFont="1" applyFill="1" applyAlignment="1">
      <alignment horizontal="left" vertical="center" wrapText="1" readingOrder="1"/>
    </xf>
    <xf numFmtId="43" fontId="90" fillId="34" borderId="0" xfId="35" applyFont="1" applyFill="1" applyAlignment="1">
      <alignment horizontal="right" vertical="center" wrapText="1" readingOrder="1"/>
    </xf>
    <xf numFmtId="9" fontId="90" fillId="34" borderId="0" xfId="36" applyFont="1" applyFill="1" applyAlignment="1">
      <alignment horizontal="right" vertical="center" wrapText="1" readingOrder="1"/>
    </xf>
    <xf numFmtId="0" fontId="5" fillId="0" borderId="0" xfId="33" applyFont="1"/>
    <xf numFmtId="0" fontId="5" fillId="0" borderId="0" xfId="17" applyAlignment="1">
      <alignment horizontal="right"/>
    </xf>
    <xf numFmtId="3" fontId="5" fillId="0" borderId="0" xfId="17" applyNumberFormat="1" applyAlignment="1">
      <alignment horizontal="right"/>
    </xf>
    <xf numFmtId="0" fontId="90" fillId="34" borderId="0" xfId="33" applyFont="1" applyFill="1" applyAlignment="1">
      <alignment horizontal="left" vertical="center" readingOrder="1"/>
    </xf>
    <xf numFmtId="167" fontId="90" fillId="34" borderId="0" xfId="35" applyNumberFormat="1" applyFont="1" applyFill="1" applyAlignment="1">
      <alignment horizontal="right" vertical="center" wrapText="1" readingOrder="1"/>
    </xf>
    <xf numFmtId="3" fontId="81" fillId="0" borderId="0" xfId="17" applyNumberFormat="1" applyFont="1" applyAlignment="1">
      <alignment horizontal="right"/>
    </xf>
    <xf numFmtId="0" fontId="5" fillId="0" borderId="0" xfId="17" applyAlignment="1">
      <alignment horizontal="left"/>
    </xf>
    <xf numFmtId="172" fontId="5" fillId="0" borderId="0" xfId="17" applyNumberFormat="1" applyAlignment="1">
      <alignment horizontal="right"/>
    </xf>
    <xf numFmtId="3" fontId="81" fillId="13" borderId="0" xfId="17" applyNumberFormat="1" applyFont="1" applyFill="1"/>
    <xf numFmtId="0" fontId="4" fillId="0" borderId="0" xfId="17" applyFont="1" applyAlignment="1">
      <alignment horizontal="right"/>
    </xf>
    <xf numFmtId="0" fontId="91" fillId="0" borderId="0" xfId="33" applyFont="1"/>
    <xf numFmtId="0" fontId="2" fillId="2" borderId="0" xfId="33" applyFont="1" applyFill="1"/>
    <xf numFmtId="0" fontId="1" fillId="0" borderId="0" xfId="33" applyAlignment="1">
      <alignment horizontal="right"/>
    </xf>
    <xf numFmtId="0" fontId="8" fillId="0" borderId="0" xfId="37" applyFont="1" applyAlignment="1">
      <alignment horizontal="left"/>
    </xf>
    <xf numFmtId="3" fontId="5" fillId="0" borderId="0" xfId="37" applyNumberFormat="1"/>
    <xf numFmtId="3" fontId="81" fillId="0" borderId="0" xfId="37" applyNumberFormat="1" applyFont="1"/>
    <xf numFmtId="0" fontId="2" fillId="2" borderId="0" xfId="33" applyFont="1" applyFill="1" applyAlignment="1">
      <alignment horizontal="center"/>
    </xf>
    <xf numFmtId="0" fontId="92" fillId="35" borderId="2" xfId="33" applyFont="1" applyFill="1" applyBorder="1" applyAlignment="1">
      <alignment horizontal="center" vertical="center" wrapText="1"/>
    </xf>
    <xf numFmtId="0" fontId="92" fillId="35" borderId="22" xfId="33" applyFont="1" applyFill="1" applyBorder="1" applyAlignment="1">
      <alignment horizontal="center" vertical="center" wrapText="1"/>
    </xf>
    <xf numFmtId="0" fontId="92" fillId="35" borderId="40" xfId="33" applyFont="1" applyFill="1" applyBorder="1" applyAlignment="1">
      <alignment horizontal="center" vertical="center" wrapText="1"/>
    </xf>
    <xf numFmtId="0" fontId="92" fillId="35" borderId="23" xfId="33" applyFont="1" applyFill="1" applyBorder="1" applyAlignment="1">
      <alignment horizontal="center" vertical="center" wrapText="1"/>
    </xf>
    <xf numFmtId="0" fontId="93" fillId="0" borderId="3" xfId="33" applyFont="1" applyBorder="1" applyAlignment="1">
      <alignment vertical="center"/>
    </xf>
    <xf numFmtId="3" fontId="93" fillId="0" borderId="0" xfId="33" applyNumberFormat="1" applyFont="1" applyAlignment="1">
      <alignment horizontal="right" vertical="center"/>
    </xf>
    <xf numFmtId="3" fontId="93" fillId="0" borderId="23" xfId="33" applyNumberFormat="1" applyFont="1" applyBorder="1" applyAlignment="1">
      <alignment horizontal="right" vertical="center"/>
    </xf>
    <xf numFmtId="0" fontId="1" fillId="0" borderId="35" xfId="33" applyBorder="1"/>
    <xf numFmtId="3" fontId="1" fillId="0" borderId="2" xfId="33" applyNumberFormat="1" applyBorder="1"/>
    <xf numFmtId="3" fontId="1" fillId="0" borderId="36" xfId="33" applyNumberFormat="1" applyBorder="1"/>
    <xf numFmtId="172" fontId="5" fillId="0" borderId="0" xfId="17" applyNumberFormat="1"/>
    <xf numFmtId="3" fontId="1" fillId="0" borderId="22" xfId="33" applyNumberFormat="1" applyBorder="1"/>
    <xf numFmtId="0" fontId="1" fillId="0" borderId="3" xfId="33" applyBorder="1"/>
    <xf numFmtId="3" fontId="1" fillId="0" borderId="4" xfId="33" applyNumberFormat="1" applyBorder="1"/>
    <xf numFmtId="3" fontId="1" fillId="0" borderId="28" xfId="33" applyNumberFormat="1" applyBorder="1"/>
    <xf numFmtId="0" fontId="1" fillId="0" borderId="3" xfId="33" applyBorder="1" applyAlignment="1">
      <alignment horizontal="left"/>
    </xf>
    <xf numFmtId="172" fontId="1" fillId="0" borderId="4" xfId="33" applyNumberFormat="1" applyBorder="1"/>
    <xf numFmtId="0" fontId="1" fillId="0" borderId="37" xfId="33" applyBorder="1" applyAlignment="1">
      <alignment horizontal="left"/>
    </xf>
    <xf numFmtId="3" fontId="1" fillId="0" borderId="40" xfId="33" applyNumberFormat="1" applyBorder="1"/>
    <xf numFmtId="3" fontId="1" fillId="0" borderId="34" xfId="33" applyNumberFormat="1" applyBorder="1"/>
    <xf numFmtId="3" fontId="1" fillId="0" borderId="23" xfId="33" applyNumberFormat="1" applyBorder="1"/>
    <xf numFmtId="0" fontId="1" fillId="0" borderId="0" xfId="33" applyAlignment="1">
      <alignment horizontal="left"/>
    </xf>
    <xf numFmtId="2" fontId="5" fillId="0" borderId="0" xfId="17" applyNumberFormat="1"/>
    <xf numFmtId="4" fontId="1" fillId="0" borderId="0" xfId="33" applyNumberFormat="1"/>
    <xf numFmtId="2" fontId="1" fillId="0" borderId="0" xfId="33" applyNumberFormat="1"/>
    <xf numFmtId="0" fontId="4" fillId="0" borderId="0" xfId="17" applyFont="1"/>
    <xf numFmtId="0" fontId="4" fillId="0" borderId="0" xfId="33" applyFont="1" applyAlignment="1">
      <alignment horizontal="left"/>
    </xf>
    <xf numFmtId="49" fontId="4" fillId="0" borderId="0" xfId="33" applyNumberFormat="1" applyFont="1" applyAlignment="1">
      <alignment horizontal="right"/>
    </xf>
    <xf numFmtId="3" fontId="4" fillId="0" borderId="0" xfId="33" applyNumberFormat="1" applyFont="1"/>
    <xf numFmtId="172" fontId="81" fillId="0" borderId="0" xfId="17" applyNumberFormat="1" applyFont="1"/>
    <xf numFmtId="4" fontId="1" fillId="0" borderId="15" xfId="33" applyNumberFormat="1" applyBorder="1"/>
    <xf numFmtId="3" fontId="1" fillId="13" borderId="0" xfId="33" applyNumberFormat="1" applyFill="1"/>
    <xf numFmtId="0" fontId="8" fillId="0" borderId="0" xfId="17" applyFont="1"/>
    <xf numFmtId="3" fontId="4" fillId="0" borderId="0" xfId="17" applyNumberFormat="1" applyFont="1" applyAlignment="1">
      <alignment horizontal="right"/>
    </xf>
    <xf numFmtId="3" fontId="94" fillId="0" borderId="15" xfId="17" applyNumberFormat="1" applyFont="1" applyBorder="1" applyAlignment="1">
      <alignment horizontal="center" vertical="center"/>
    </xf>
    <xf numFmtId="0" fontId="4" fillId="0" borderId="15" xfId="33" applyFont="1" applyBorder="1" applyAlignment="1">
      <alignment horizontal="right"/>
    </xf>
    <xf numFmtId="0" fontId="4" fillId="0" borderId="0" xfId="33" applyFont="1" applyAlignment="1">
      <alignment horizontal="right"/>
    </xf>
    <xf numFmtId="0" fontId="8" fillId="0" borderId="15" xfId="33" applyFont="1" applyBorder="1" applyAlignment="1">
      <alignment horizontal="center"/>
    </xf>
    <xf numFmtId="3" fontId="1" fillId="0" borderId="15" xfId="33" applyNumberFormat="1" applyBorder="1"/>
    <xf numFmtId="172" fontId="1" fillId="0" borderId="15" xfId="33" applyNumberFormat="1" applyBorder="1"/>
    <xf numFmtId="0" fontId="8" fillId="0" borderId="0" xfId="33" applyFont="1" applyAlignment="1">
      <alignment horizontal="center"/>
    </xf>
    <xf numFmtId="184" fontId="4" fillId="0" borderId="0" xfId="33" applyNumberFormat="1" applyFont="1"/>
    <xf numFmtId="164" fontId="3" fillId="0" borderId="0" xfId="33" applyNumberFormat="1" applyFont="1"/>
    <xf numFmtId="3" fontId="3" fillId="0" borderId="0" xfId="33" applyNumberFormat="1" applyFont="1"/>
    <xf numFmtId="0" fontId="4" fillId="0" borderId="15" xfId="33" applyFont="1" applyBorder="1" applyAlignment="1">
      <alignment horizontal="center"/>
    </xf>
    <xf numFmtId="0" fontId="4" fillId="0" borderId="15" xfId="33" applyFont="1" applyBorder="1"/>
    <xf numFmtId="3" fontId="11" fillId="0" borderId="0" xfId="33" applyNumberFormat="1" applyFont="1"/>
    <xf numFmtId="0" fontId="1" fillId="0" borderId="0" xfId="38"/>
    <xf numFmtId="3" fontId="96" fillId="16" borderId="62" xfId="25" applyNumberFormat="1" applyFont="1" applyFill="1" applyBorder="1" applyAlignment="1">
      <alignment horizontal="centerContinuous" vertical="center"/>
    </xf>
    <xf numFmtId="3" fontId="96" fillId="16" borderId="63" xfId="25" applyNumberFormat="1" applyFont="1" applyFill="1" applyBorder="1" applyAlignment="1">
      <alignment horizontal="centerContinuous" vertical="center" wrapText="1"/>
    </xf>
    <xf numFmtId="3" fontId="96" fillId="16" borderId="65" xfId="25" applyNumberFormat="1" applyFont="1" applyFill="1" applyBorder="1" applyAlignment="1">
      <alignment horizontal="centerContinuous" vertical="center" wrapText="1"/>
    </xf>
    <xf numFmtId="3" fontId="96" fillId="16" borderId="64" xfId="25" applyNumberFormat="1" applyFont="1" applyFill="1" applyBorder="1" applyAlignment="1">
      <alignment horizontal="center" vertical="center" wrapText="1"/>
    </xf>
    <xf numFmtId="3" fontId="97" fillId="0" borderId="64" xfId="39" applyNumberFormat="1" applyFont="1" applyBorder="1" applyAlignment="1">
      <alignment horizontal="right" vertical="center"/>
    </xf>
    <xf numFmtId="0" fontId="1" fillId="0" borderId="66" xfId="38" applyBorder="1"/>
    <xf numFmtId="164" fontId="97" fillId="9" borderId="67" xfId="39" applyNumberFormat="1" applyFont="1" applyFill="1" applyBorder="1" applyAlignment="1">
      <alignment horizontal="left" vertical="center"/>
    </xf>
    <xf numFmtId="172" fontId="97" fillId="9" borderId="68" xfId="39" applyNumberFormat="1" applyFont="1" applyFill="1" applyBorder="1" applyAlignment="1">
      <alignment horizontal="center" vertical="center"/>
    </xf>
    <xf numFmtId="172" fontId="97" fillId="9" borderId="69" xfId="39" applyNumberFormat="1" applyFont="1" applyFill="1" applyBorder="1" applyAlignment="1">
      <alignment horizontal="center" vertical="center"/>
    </xf>
    <xf numFmtId="164" fontId="97" fillId="31" borderId="67" xfId="39" applyNumberFormat="1" applyFont="1" applyFill="1" applyBorder="1" applyAlignment="1">
      <alignment horizontal="left" vertical="center"/>
    </xf>
    <xf numFmtId="3" fontId="97" fillId="31" borderId="68" xfId="39" applyNumberFormat="1" applyFont="1" applyFill="1" applyBorder="1" applyAlignment="1">
      <alignment horizontal="center" vertical="center"/>
    </xf>
    <xf numFmtId="3" fontId="97" fillId="31" borderId="69" xfId="39" applyNumberFormat="1" applyFont="1" applyFill="1" applyBorder="1" applyAlignment="1">
      <alignment horizontal="center" vertical="center"/>
    </xf>
    <xf numFmtId="3" fontId="97" fillId="0" borderId="67" xfId="39" applyNumberFormat="1" applyFont="1" applyBorder="1" applyAlignment="1">
      <alignment horizontal="left" vertical="center"/>
    </xf>
    <xf numFmtId="3" fontId="97" fillId="0" borderId="70" xfId="39" applyNumberFormat="1" applyFont="1" applyBorder="1" applyAlignment="1">
      <alignment horizontal="center" vertical="center"/>
    </xf>
    <xf numFmtId="3" fontId="97" fillId="0" borderId="69" xfId="39" applyNumberFormat="1" applyFont="1" applyBorder="1" applyAlignment="1">
      <alignment horizontal="center" vertical="center"/>
    </xf>
    <xf numFmtId="9" fontId="97" fillId="0" borderId="69" xfId="27" applyFont="1" applyFill="1" applyBorder="1" applyAlignment="1">
      <alignment horizontal="center" vertical="center"/>
    </xf>
    <xf numFmtId="3" fontId="84" fillId="0" borderId="71" xfId="38" applyNumberFormat="1" applyFont="1" applyBorder="1"/>
    <xf numFmtId="0" fontId="4" fillId="0" borderId="7" xfId="1" applyFont="1" applyBorder="1"/>
    <xf numFmtId="3" fontId="4" fillId="0" borderId="7" xfId="1" applyNumberFormat="1" applyFont="1" applyBorder="1" applyAlignment="1">
      <alignment horizontal="center"/>
    </xf>
    <xf numFmtId="3" fontId="4" fillId="0" borderId="8" xfId="1" applyNumberFormat="1" applyFont="1" applyBorder="1" applyAlignment="1">
      <alignment horizontal="center"/>
    </xf>
    <xf numFmtId="3" fontId="4" fillId="0" borderId="9" xfId="1" applyNumberFormat="1" applyFont="1" applyBorder="1" applyAlignment="1">
      <alignment horizontal="center"/>
    </xf>
    <xf numFmtId="0" fontId="4" fillId="0" borderId="37" xfId="1" applyFont="1" applyBorder="1"/>
    <xf numFmtId="3" fontId="4" fillId="0" borderId="37" xfId="1" applyNumberFormat="1" applyFont="1" applyBorder="1" applyAlignment="1">
      <alignment horizontal="center"/>
    </xf>
    <xf numFmtId="3" fontId="4" fillId="0" borderId="40" xfId="1" applyNumberFormat="1" applyFont="1" applyBorder="1" applyAlignment="1">
      <alignment horizontal="center"/>
    </xf>
    <xf numFmtId="3" fontId="4" fillId="0" borderId="34" xfId="1" applyNumberFormat="1" applyFont="1" applyBorder="1" applyAlignment="1">
      <alignment horizontal="center"/>
    </xf>
    <xf numFmtId="0" fontId="76" fillId="0" borderId="0" xfId="12" applyFont="1"/>
    <xf numFmtId="0" fontId="98" fillId="0" borderId="0" xfId="12" applyFont="1" applyAlignment="1">
      <alignment horizontal="center"/>
    </xf>
    <xf numFmtId="0" fontId="99" fillId="0" borderId="0" xfId="12" applyFont="1"/>
    <xf numFmtId="185" fontId="76" fillId="0" borderId="0" xfId="14" applyNumberFormat="1" applyFont="1" applyAlignment="1">
      <alignment horizontal="center"/>
    </xf>
    <xf numFmtId="0" fontId="100" fillId="0" borderId="0" xfId="14" applyFont="1" applyAlignment="1">
      <alignment horizontal="center"/>
    </xf>
    <xf numFmtId="167" fontId="99" fillId="0" borderId="0" xfId="40" applyNumberFormat="1" applyFont="1" applyFill="1" applyBorder="1"/>
    <xf numFmtId="167" fontId="99" fillId="0" borderId="0" xfId="40" applyNumberFormat="1" applyFont="1" applyFill="1" applyBorder="1" applyAlignment="1">
      <alignment horizontal="left"/>
    </xf>
    <xf numFmtId="0" fontId="98" fillId="0" borderId="0" xfId="12" applyFont="1"/>
    <xf numFmtId="185" fontId="76" fillId="0" borderId="0" xfId="12" applyNumberFormat="1" applyFont="1"/>
    <xf numFmtId="0" fontId="43" fillId="0" borderId="0" xfId="12" applyFont="1"/>
    <xf numFmtId="0" fontId="101" fillId="0" borderId="72" xfId="12" applyFont="1" applyBorder="1"/>
    <xf numFmtId="0" fontId="99" fillId="0" borderId="73" xfId="12" applyFont="1" applyBorder="1"/>
    <xf numFmtId="0" fontId="76" fillId="0" borderId="74" xfId="12" applyFont="1" applyBorder="1"/>
    <xf numFmtId="0" fontId="76" fillId="0" borderId="75" xfId="12" applyFont="1" applyBorder="1"/>
    <xf numFmtId="0" fontId="99" fillId="0" borderId="75" xfId="12" applyFont="1" applyBorder="1"/>
    <xf numFmtId="0" fontId="76" fillId="0" borderId="73" xfId="12" applyFont="1" applyBorder="1"/>
    <xf numFmtId="0" fontId="102" fillId="0" borderId="75" xfId="12" applyFont="1" applyBorder="1"/>
    <xf numFmtId="0" fontId="103" fillId="0" borderId="75" xfId="12" applyFont="1" applyBorder="1" applyAlignment="1">
      <alignment horizontal="left" indent="1"/>
    </xf>
    <xf numFmtId="0" fontId="104" fillId="0" borderId="75" xfId="12" applyFont="1" applyBorder="1" applyAlignment="1">
      <alignment horizontal="left" indent="1"/>
    </xf>
    <xf numFmtId="0" fontId="29" fillId="0" borderId="75" xfId="12" applyBorder="1"/>
    <xf numFmtId="0" fontId="76" fillId="0" borderId="76" xfId="12" applyFont="1" applyBorder="1"/>
    <xf numFmtId="0" fontId="76" fillId="0" borderId="75" xfId="0" applyFont="1" applyBorder="1"/>
    <xf numFmtId="0" fontId="29" fillId="0" borderId="75" xfId="0" applyFont="1" applyBorder="1"/>
    <xf numFmtId="0" fontId="76" fillId="0" borderId="76" xfId="0" applyFont="1" applyBorder="1"/>
    <xf numFmtId="0" fontId="99" fillId="0" borderId="0" xfId="0" applyFont="1"/>
    <xf numFmtId="0" fontId="102" fillId="0" borderId="75" xfId="41" applyFont="1" applyBorder="1"/>
    <xf numFmtId="0" fontId="76" fillId="0" borderId="75" xfId="12" applyFont="1" applyBorder="1" applyAlignment="1">
      <alignment horizontal="left" indent="1"/>
    </xf>
    <xf numFmtId="0" fontId="105" fillId="0" borderId="75" xfId="12" applyFont="1" applyBorder="1"/>
    <xf numFmtId="0" fontId="106" fillId="0" borderId="75" xfId="0" applyFont="1" applyBorder="1"/>
    <xf numFmtId="0" fontId="76" fillId="0" borderId="77" xfId="12" applyFont="1" applyBorder="1"/>
    <xf numFmtId="0" fontId="76" fillId="0" borderId="78" xfId="12" applyFont="1" applyBorder="1"/>
    <xf numFmtId="0" fontId="102" fillId="0" borderId="75" xfId="12" applyFont="1" applyBorder="1" applyAlignment="1">
      <alignment horizontal="left"/>
    </xf>
    <xf numFmtId="0" fontId="106" fillId="0" borderId="75" xfId="12" applyFont="1" applyBorder="1"/>
    <xf numFmtId="0" fontId="99" fillId="36" borderId="75" xfId="0" applyFont="1" applyFill="1" applyBorder="1"/>
    <xf numFmtId="0" fontId="76" fillId="36" borderId="75" xfId="0" applyFont="1" applyFill="1" applyBorder="1"/>
    <xf numFmtId="0" fontId="99" fillId="0" borderId="75" xfId="0" applyFont="1" applyBorder="1"/>
    <xf numFmtId="187" fontId="76" fillId="0" borderId="75" xfId="40" applyNumberFormat="1" applyFont="1" applyFill="1" applyBorder="1" applyAlignment="1">
      <alignment horizontal="center"/>
    </xf>
    <xf numFmtId="188" fontId="101" fillId="0" borderId="75" xfId="40" applyNumberFormat="1" applyFont="1" applyFill="1" applyBorder="1" applyAlignment="1">
      <alignment horizontal="center"/>
    </xf>
    <xf numFmtId="0" fontId="99" fillId="0" borderId="75" xfId="12" applyFont="1" applyBorder="1" applyAlignment="1">
      <alignment horizontal="left" indent="1"/>
    </xf>
    <xf numFmtId="0" fontId="76" fillId="0" borderId="75" xfId="12" applyFont="1" applyBorder="1" applyAlignment="1">
      <alignment horizontal="left"/>
    </xf>
    <xf numFmtId="0" fontId="99" fillId="0" borderId="75" xfId="12" applyFont="1" applyBorder="1" applyAlignment="1">
      <alignment horizontal="left"/>
    </xf>
    <xf numFmtId="0" fontId="99" fillId="0" borderId="72" xfId="12" applyFont="1" applyBorder="1"/>
    <xf numFmtId="0" fontId="99" fillId="0" borderId="76" xfId="12" applyFont="1" applyBorder="1"/>
    <xf numFmtId="0" fontId="106" fillId="0" borderId="76" xfId="12" applyFont="1" applyBorder="1"/>
    <xf numFmtId="0" fontId="107" fillId="0" borderId="75" xfId="12" applyFont="1" applyBorder="1"/>
    <xf numFmtId="0" fontId="107" fillId="0" borderId="79" xfId="12" applyFont="1" applyBorder="1"/>
    <xf numFmtId="0" fontId="101" fillId="0" borderId="75" xfId="12" applyFont="1" applyBorder="1"/>
    <xf numFmtId="0" fontId="76" fillId="0" borderId="79" xfId="12" applyFont="1" applyBorder="1"/>
    <xf numFmtId="0" fontId="108" fillId="0" borderId="75" xfId="12" applyFont="1" applyBorder="1"/>
    <xf numFmtId="0" fontId="103" fillId="0" borderId="75" xfId="12" applyFont="1" applyBorder="1"/>
    <xf numFmtId="0" fontId="29" fillId="0" borderId="0" xfId="12"/>
    <xf numFmtId="0" fontId="106" fillId="0" borderId="0" xfId="12" applyFont="1"/>
    <xf numFmtId="0" fontId="0" fillId="0" borderId="35" xfId="0" applyBorder="1"/>
    <xf numFmtId="0" fontId="106" fillId="0" borderId="3" xfId="0" applyFont="1" applyBorder="1"/>
    <xf numFmtId="0" fontId="0" fillId="0" borderId="37" xfId="0" applyBorder="1"/>
    <xf numFmtId="0" fontId="99" fillId="0" borderId="0" xfId="41" applyFont="1"/>
    <xf numFmtId="167" fontId="99" fillId="0" borderId="0" xfId="42" applyNumberFormat="1" applyFont="1" applyFill="1" applyBorder="1"/>
    <xf numFmtId="0" fontId="99" fillId="0" borderId="0" xfId="41" applyFont="1" applyAlignment="1">
      <alignment horizontal="center"/>
    </xf>
    <xf numFmtId="189" fontId="76" fillId="0" borderId="0" xfId="14" applyNumberFormat="1" applyFont="1" applyAlignment="1">
      <alignment horizontal="center"/>
    </xf>
    <xf numFmtId="190" fontId="99" fillId="0" borderId="0" xfId="41" applyNumberFormat="1" applyFont="1" applyAlignment="1">
      <alignment horizontal="center"/>
    </xf>
    <xf numFmtId="49" fontId="76" fillId="0" borderId="0" xfId="42" applyNumberFormat="1" applyFont="1" applyFill="1" applyBorder="1" applyAlignment="1"/>
    <xf numFmtId="43" fontId="99" fillId="0" borderId="0" xfId="42" applyNumberFormat="1" applyFont="1" applyFill="1" applyBorder="1"/>
    <xf numFmtId="190" fontId="99" fillId="0" borderId="0" xfId="42" applyNumberFormat="1" applyFont="1" applyFill="1" applyBorder="1"/>
    <xf numFmtId="191" fontId="99" fillId="0" borderId="0" xfId="42" applyNumberFormat="1" applyFont="1" applyFill="1" applyBorder="1" applyAlignment="1">
      <alignment horizontal="center"/>
    </xf>
    <xf numFmtId="167" fontId="99" fillId="0" borderId="0" xfId="13" applyNumberFormat="1" applyFont="1" applyFill="1" applyBorder="1"/>
    <xf numFmtId="190" fontId="99" fillId="0" borderId="0" xfId="13" applyNumberFormat="1" applyFont="1" applyFill="1" applyBorder="1" applyAlignment="1">
      <alignment horizontal="right"/>
    </xf>
    <xf numFmtId="187" fontId="76" fillId="0" borderId="0" xfId="42" applyNumberFormat="1" applyFont="1" applyFill="1" applyBorder="1" applyAlignment="1">
      <alignment horizontal="center"/>
    </xf>
    <xf numFmtId="3" fontId="76" fillId="0" borderId="0" xfId="0" applyNumberFormat="1" applyFont="1"/>
    <xf numFmtId="190" fontId="98" fillId="0" borderId="0" xfId="42" applyNumberFormat="1" applyFont="1" applyFill="1" applyBorder="1"/>
    <xf numFmtId="187" fontId="109" fillId="0" borderId="0" xfId="42" applyNumberFormat="1" applyFont="1" applyFill="1" applyBorder="1" applyAlignment="1">
      <alignment horizontal="center"/>
    </xf>
    <xf numFmtId="167" fontId="110" fillId="0" borderId="0" xfId="13" applyNumberFormat="1" applyFont="1" applyFill="1" applyBorder="1" applyAlignment="1">
      <alignment horizontal="center"/>
    </xf>
    <xf numFmtId="190" fontId="110" fillId="0" borderId="0" xfId="42" applyNumberFormat="1" applyFont="1" applyFill="1" applyBorder="1" applyAlignment="1">
      <alignment horizontal="center"/>
    </xf>
    <xf numFmtId="167" fontId="110" fillId="0" borderId="0" xfId="42" applyNumberFormat="1" applyFont="1" applyFill="1" applyBorder="1" applyAlignment="1">
      <alignment horizontal="center"/>
    </xf>
    <xf numFmtId="192" fontId="111" fillId="0" borderId="0" xfId="42" applyNumberFormat="1" applyFont="1" applyFill="1" applyBorder="1" applyAlignment="1">
      <alignment horizontal="center"/>
    </xf>
    <xf numFmtId="187" fontId="99" fillId="0" borderId="0" xfId="42" applyNumberFormat="1" applyFont="1" applyFill="1" applyBorder="1" applyAlignment="1">
      <alignment horizontal="center"/>
    </xf>
    <xf numFmtId="191" fontId="99" fillId="0" borderId="0" xfId="13" applyNumberFormat="1" applyFont="1" applyFill="1" applyBorder="1"/>
    <xf numFmtId="190" fontId="99" fillId="0" borderId="0" xfId="13" applyNumberFormat="1" applyFont="1" applyFill="1" applyBorder="1"/>
    <xf numFmtId="0" fontId="112" fillId="0" borderId="0" xfId="41" applyFont="1" applyAlignment="1">
      <alignment horizontal="center"/>
    </xf>
    <xf numFmtId="190" fontId="99" fillId="0" borderId="0" xfId="42" applyNumberFormat="1" applyFont="1" applyFill="1" applyBorder="1" applyAlignment="1">
      <alignment horizontal="left" indent="1"/>
    </xf>
    <xf numFmtId="2" fontId="99" fillId="0" borderId="0" xfId="13" applyNumberFormat="1" applyFont="1" applyFill="1" applyBorder="1" applyAlignment="1">
      <alignment horizontal="right"/>
    </xf>
    <xf numFmtId="190" fontId="76" fillId="0" borderId="0" xfId="42" applyNumberFormat="1" applyFont="1" applyFill="1" applyBorder="1" applyAlignment="1">
      <alignment horizontal="right"/>
    </xf>
    <xf numFmtId="187" fontId="99" fillId="0" borderId="80" xfId="42" applyNumberFormat="1" applyFont="1" applyFill="1" applyBorder="1" applyAlignment="1">
      <alignment horizontal="center"/>
    </xf>
    <xf numFmtId="167" fontId="99" fillId="0" borderId="80" xfId="13" applyNumberFormat="1" applyFont="1" applyFill="1" applyBorder="1"/>
    <xf numFmtId="0" fontId="99" fillId="0" borderId="80" xfId="41" applyFont="1" applyBorder="1"/>
    <xf numFmtId="190" fontId="99" fillId="0" borderId="81" xfId="41" applyNumberFormat="1" applyFont="1" applyBorder="1"/>
    <xf numFmtId="187" fontId="99" fillId="0" borderId="40" xfId="42" applyNumberFormat="1" applyFont="1" applyFill="1" applyBorder="1" applyAlignment="1">
      <alignment horizontal="center"/>
    </xf>
    <xf numFmtId="167" fontId="113" fillId="0" borderId="40" xfId="13" applyNumberFormat="1" applyFont="1" applyFill="1" applyBorder="1"/>
    <xf numFmtId="190" fontId="99" fillId="0" borderId="40" xfId="42" applyNumberFormat="1" applyFont="1" applyFill="1" applyBorder="1"/>
    <xf numFmtId="167" fontId="99" fillId="0" borderId="40" xfId="42" applyNumberFormat="1" applyFont="1" applyFill="1" applyBorder="1"/>
    <xf numFmtId="190" fontId="99" fillId="0" borderId="82" xfId="42" applyNumberFormat="1" applyFont="1" applyFill="1" applyBorder="1"/>
    <xf numFmtId="0" fontId="99" fillId="0" borderId="83" xfId="41" applyFont="1" applyBorder="1"/>
    <xf numFmtId="190" fontId="76" fillId="0" borderId="83" xfId="42" applyNumberFormat="1" applyFont="1" applyFill="1" applyBorder="1"/>
    <xf numFmtId="2" fontId="99" fillId="0" borderId="83" xfId="13" applyNumberFormat="1" applyFont="1" applyFill="1" applyBorder="1" applyAlignment="1">
      <alignment horizontal="right"/>
    </xf>
    <xf numFmtId="190" fontId="99" fillId="0" borderId="84" xfId="13" applyNumberFormat="1" applyFont="1" applyFill="1" applyBorder="1"/>
    <xf numFmtId="193" fontId="114" fillId="0" borderId="0" xfId="13" applyNumberFormat="1" applyFont="1" applyFill="1" applyBorder="1" applyAlignment="1">
      <alignment horizontal="right"/>
    </xf>
    <xf numFmtId="190" fontId="76" fillId="0" borderId="0" xfId="42" applyNumberFormat="1" applyFont="1" applyFill="1" applyBorder="1"/>
    <xf numFmtId="193" fontId="109" fillId="0" borderId="0" xfId="13" applyNumberFormat="1" applyFont="1" applyFill="1" applyBorder="1"/>
    <xf numFmtId="190" fontId="99" fillId="0" borderId="85" xfId="13" applyNumberFormat="1" applyFont="1" applyFill="1" applyBorder="1"/>
    <xf numFmtId="3" fontId="115" fillId="0" borderId="0" xfId="42" applyNumberFormat="1" applyFont="1" applyFill="1" applyBorder="1" applyAlignment="1">
      <alignment horizontal="center"/>
    </xf>
    <xf numFmtId="190" fontId="76" fillId="0" borderId="0" xfId="13" applyNumberFormat="1" applyFont="1" applyFill="1" applyBorder="1"/>
    <xf numFmtId="190" fontId="99" fillId="0" borderId="85" xfId="42" applyNumberFormat="1" applyFont="1" applyFill="1" applyBorder="1"/>
    <xf numFmtId="193" fontId="116" fillId="0" borderId="0" xfId="13" applyNumberFormat="1" applyFont="1" applyFill="1" applyBorder="1" applyAlignment="1">
      <alignment horizontal="right"/>
    </xf>
    <xf numFmtId="193" fontId="76" fillId="0" borderId="0" xfId="0" applyNumberFormat="1" applyFont="1" applyAlignment="1">
      <alignment horizontal="right"/>
    </xf>
    <xf numFmtId="3" fontId="99" fillId="0" borderId="0" xfId="42" applyNumberFormat="1" applyFont="1" applyFill="1" applyBorder="1" applyAlignment="1">
      <alignment horizontal="center"/>
    </xf>
    <xf numFmtId="193" fontId="99" fillId="0" borderId="0" xfId="42" applyNumberFormat="1" applyFont="1" applyFill="1" applyBorder="1"/>
    <xf numFmtId="194" fontId="99" fillId="0" borderId="0" xfId="0" applyNumberFormat="1" applyFont="1"/>
    <xf numFmtId="191" fontId="99" fillId="0" borderId="40" xfId="42" applyNumberFormat="1" applyFont="1" applyFill="1" applyBorder="1" applyAlignment="1">
      <alignment horizontal="center"/>
    </xf>
    <xf numFmtId="10" fontId="76" fillId="0" borderId="40" xfId="0" applyNumberFormat="1" applyFont="1" applyBorder="1" applyAlignment="1">
      <alignment horizontal="right"/>
    </xf>
    <xf numFmtId="190" fontId="76" fillId="0" borderId="40" xfId="42" applyNumberFormat="1" applyFont="1" applyFill="1" applyBorder="1" applyAlignment="1">
      <alignment horizontal="right"/>
    </xf>
    <xf numFmtId="193" fontId="76" fillId="0" borderId="40" xfId="42" applyNumberFormat="1" applyFont="1" applyFill="1" applyBorder="1" applyAlignment="1">
      <alignment horizontal="right"/>
    </xf>
    <xf numFmtId="190" fontId="76" fillId="0" borderId="82" xfId="42" applyNumberFormat="1" applyFont="1" applyFill="1" applyBorder="1" applyAlignment="1">
      <alignment horizontal="right"/>
    </xf>
    <xf numFmtId="167" fontId="76" fillId="0" borderId="0" xfId="13" applyNumberFormat="1" applyFont="1" applyFill="1" applyBorder="1" applyAlignment="1">
      <alignment horizontal="center"/>
    </xf>
    <xf numFmtId="190" fontId="76" fillId="0" borderId="0" xfId="42" applyNumberFormat="1" applyFont="1" applyFill="1" applyBorder="1" applyAlignment="1">
      <alignment horizontal="center"/>
    </xf>
    <xf numFmtId="193" fontId="76" fillId="0" borderId="0" xfId="42" applyNumberFormat="1" applyFont="1" applyFill="1" applyBorder="1" applyAlignment="1">
      <alignment horizontal="center"/>
    </xf>
    <xf numFmtId="190" fontId="76" fillId="0" borderId="85" xfId="42" applyNumberFormat="1" applyFont="1" applyFill="1" applyBorder="1" applyAlignment="1">
      <alignment horizontal="center"/>
    </xf>
    <xf numFmtId="188" fontId="101" fillId="0" borderId="0" xfId="42" applyNumberFormat="1" applyFont="1" applyFill="1" applyBorder="1" applyAlignment="1">
      <alignment horizontal="center"/>
    </xf>
    <xf numFmtId="195" fontId="99" fillId="0" borderId="0" xfId="42" applyNumberFormat="1" applyFont="1" applyFill="1" applyBorder="1" applyAlignment="1">
      <alignment horizontal="right"/>
    </xf>
    <xf numFmtId="190" fontId="116" fillId="0" borderId="0" xfId="13" applyNumberFormat="1" applyFont="1" applyFill="1" applyBorder="1" applyAlignment="1">
      <alignment horizontal="right"/>
    </xf>
    <xf numFmtId="193" fontId="99" fillId="0" borderId="0" xfId="40" applyNumberFormat="1" applyFont="1" applyFill="1" applyBorder="1" applyAlignment="1">
      <alignment horizontal="right"/>
    </xf>
    <xf numFmtId="190" fontId="99" fillId="0" borderId="85" xfId="42" applyNumberFormat="1" applyFont="1" applyFill="1" applyBorder="1" applyAlignment="1">
      <alignment horizontal="right"/>
    </xf>
    <xf numFmtId="195" fontId="106" fillId="0" borderId="0" xfId="42" applyNumberFormat="1" applyFont="1" applyFill="1" applyBorder="1" applyAlignment="1">
      <alignment horizontal="right"/>
    </xf>
    <xf numFmtId="193" fontId="106" fillId="0" borderId="0" xfId="13" applyNumberFormat="1" applyFont="1" applyFill="1" applyBorder="1" applyAlignment="1">
      <alignment horizontal="right"/>
    </xf>
    <xf numFmtId="190" fontId="106" fillId="0" borderId="0" xfId="40" applyNumberFormat="1" applyFont="1" applyFill="1" applyBorder="1" applyAlignment="1">
      <alignment horizontal="right"/>
    </xf>
    <xf numFmtId="190" fontId="106" fillId="0" borderId="85" xfId="42" applyNumberFormat="1" applyFont="1" applyFill="1" applyBorder="1" applyAlignment="1">
      <alignment horizontal="right"/>
    </xf>
    <xf numFmtId="195" fontId="76" fillId="0" borderId="0" xfId="42" applyNumberFormat="1" applyFont="1" applyFill="1" applyBorder="1" applyAlignment="1">
      <alignment horizontal="right"/>
    </xf>
    <xf numFmtId="193" fontId="76" fillId="0" borderId="0" xfId="13" applyNumberFormat="1" applyFont="1" applyFill="1" applyBorder="1" applyAlignment="1">
      <alignment horizontal="right"/>
    </xf>
    <xf numFmtId="190" fontId="76" fillId="0" borderId="0" xfId="40" applyNumberFormat="1" applyFont="1" applyFill="1" applyBorder="1" applyAlignment="1">
      <alignment horizontal="right"/>
    </xf>
    <xf numFmtId="190" fontId="76" fillId="0" borderId="85" xfId="42" applyNumberFormat="1" applyFont="1" applyFill="1" applyBorder="1" applyAlignment="1">
      <alignment horizontal="right"/>
    </xf>
    <xf numFmtId="193" fontId="112" fillId="0" borderId="0" xfId="13" applyNumberFormat="1" applyFont="1" applyFill="1" applyBorder="1" applyAlignment="1">
      <alignment horizontal="right"/>
    </xf>
    <xf numFmtId="190" fontId="99" fillId="0" borderId="0" xfId="40" applyNumberFormat="1" applyFont="1" applyFill="1" applyBorder="1" applyAlignment="1">
      <alignment horizontal="right"/>
    </xf>
    <xf numFmtId="190" fontId="106" fillId="0" borderId="0" xfId="42" applyNumberFormat="1" applyFont="1" applyFill="1" applyBorder="1" applyAlignment="1">
      <alignment horizontal="right"/>
    </xf>
    <xf numFmtId="193" fontId="115" fillId="0" borderId="0" xfId="13" applyNumberFormat="1" applyFont="1" applyFill="1" applyBorder="1" applyAlignment="1">
      <alignment horizontal="right"/>
    </xf>
    <xf numFmtId="193" fontId="99" fillId="0" borderId="0" xfId="42" applyNumberFormat="1" applyFont="1" applyFill="1" applyBorder="1" applyAlignment="1">
      <alignment horizontal="right"/>
    </xf>
    <xf numFmtId="190" fontId="115" fillId="0" borderId="0" xfId="13" applyNumberFormat="1" applyFont="1" applyFill="1" applyBorder="1" applyAlignment="1">
      <alignment horizontal="right"/>
    </xf>
    <xf numFmtId="195" fontId="99" fillId="0" borderId="0" xfId="42" applyNumberFormat="1" applyFont="1" applyFill="1" applyBorder="1" applyAlignment="1">
      <alignment horizontal="center"/>
    </xf>
    <xf numFmtId="193" fontId="99" fillId="0" borderId="0" xfId="13" applyNumberFormat="1" applyFont="1" applyFill="1" applyBorder="1"/>
    <xf numFmtId="190" fontId="110" fillId="0" borderId="0" xfId="42" applyNumberFormat="1" applyFont="1" applyFill="1" applyBorder="1"/>
    <xf numFmtId="195" fontId="117" fillId="37" borderId="0" xfId="42" applyNumberFormat="1" applyFont="1" applyFill="1" applyBorder="1" applyAlignment="1">
      <alignment horizontal="right"/>
    </xf>
    <xf numFmtId="190" fontId="115" fillId="27" borderId="0" xfId="13" applyNumberFormat="1" applyFont="1" applyFill="1" applyBorder="1" applyAlignment="1">
      <alignment horizontal="right"/>
    </xf>
    <xf numFmtId="190" fontId="99" fillId="0" borderId="0" xfId="41" applyNumberFormat="1" applyFont="1"/>
    <xf numFmtId="190" fontId="99" fillId="37" borderId="85" xfId="42" applyNumberFormat="1" applyFont="1" applyFill="1" applyBorder="1" applyAlignment="1">
      <alignment horizontal="right"/>
    </xf>
    <xf numFmtId="190" fontId="76" fillId="0" borderId="86" xfId="42" applyNumberFormat="1" applyFont="1" applyFill="1" applyBorder="1" applyAlignment="1">
      <alignment horizontal="right"/>
    </xf>
    <xf numFmtId="190" fontId="115" fillId="0" borderId="86" xfId="13" applyNumberFormat="1" applyFont="1" applyFill="1" applyBorder="1" applyAlignment="1">
      <alignment horizontal="right"/>
    </xf>
    <xf numFmtId="187" fontId="29" fillId="0" borderId="0" xfId="42" applyNumberFormat="1" applyFont="1" applyFill="1" applyBorder="1" applyAlignment="1">
      <alignment horizontal="center"/>
    </xf>
    <xf numFmtId="193" fontId="29" fillId="0" borderId="0" xfId="13" applyNumberFormat="1" applyFont="1" applyFill="1" applyBorder="1"/>
    <xf numFmtId="190" fontId="29" fillId="0" borderId="0" xfId="41" applyNumberFormat="1"/>
    <xf numFmtId="190" fontId="99" fillId="0" borderId="86" xfId="42" applyNumberFormat="1" applyFont="1" applyFill="1" applyBorder="1" applyAlignment="1">
      <alignment horizontal="right"/>
    </xf>
    <xf numFmtId="187" fontId="99" fillId="0" borderId="87" xfId="42" applyNumberFormat="1" applyFont="1" applyFill="1" applyBorder="1" applyAlignment="1">
      <alignment horizontal="center"/>
    </xf>
    <xf numFmtId="193" fontId="99" fillId="0" borderId="87" xfId="13" applyNumberFormat="1" applyFont="1" applyFill="1" applyBorder="1"/>
    <xf numFmtId="190" fontId="99" fillId="0" borderId="87" xfId="42" applyNumberFormat="1" applyFont="1" applyFill="1" applyBorder="1"/>
    <xf numFmtId="193" fontId="76" fillId="0" borderId="87" xfId="13" applyNumberFormat="1" applyFont="1" applyFill="1" applyBorder="1" applyAlignment="1">
      <alignment horizontal="right"/>
    </xf>
    <xf numFmtId="190" fontId="76" fillId="0" borderId="88" xfId="42" applyNumberFormat="1" applyFont="1" applyFill="1" applyBorder="1" applyAlignment="1">
      <alignment horizontal="right"/>
    </xf>
    <xf numFmtId="187" fontId="99" fillId="0" borderId="0" xfId="0" applyNumberFormat="1" applyFont="1" applyAlignment="1">
      <alignment horizontal="center"/>
    </xf>
    <xf numFmtId="193" fontId="99" fillId="0" borderId="0" xfId="0" applyNumberFormat="1" applyFont="1" applyAlignment="1">
      <alignment horizontal="right"/>
    </xf>
    <xf numFmtId="190" fontId="99" fillId="0" borderId="0" xfId="0" applyNumberFormat="1" applyFont="1"/>
    <xf numFmtId="190" fontId="76" fillId="0" borderId="85" xfId="0" applyNumberFormat="1" applyFont="1" applyBorder="1" applyAlignment="1">
      <alignment horizontal="right"/>
    </xf>
    <xf numFmtId="190" fontId="116" fillId="0" borderId="0" xfId="0" applyNumberFormat="1" applyFont="1" applyAlignment="1">
      <alignment horizontal="right"/>
    </xf>
    <xf numFmtId="193" fontId="99" fillId="0" borderId="0" xfId="0" applyNumberFormat="1" applyFont="1"/>
    <xf numFmtId="190" fontId="99" fillId="0" borderId="85" xfId="0" applyNumberFormat="1" applyFont="1" applyBorder="1"/>
    <xf numFmtId="187" fontId="99" fillId="0" borderId="87" xfId="0" applyNumberFormat="1" applyFont="1" applyBorder="1" applyAlignment="1">
      <alignment horizontal="center"/>
    </xf>
    <xf numFmtId="193" fontId="106" fillId="0" borderId="87" xfId="0" applyNumberFormat="1" applyFont="1" applyBorder="1"/>
    <xf numFmtId="190" fontId="106" fillId="0" borderId="87" xfId="0" applyNumberFormat="1" applyFont="1" applyBorder="1"/>
    <xf numFmtId="190" fontId="76" fillId="0" borderId="88" xfId="0" applyNumberFormat="1" applyFont="1" applyBorder="1" applyAlignment="1">
      <alignment horizontal="right"/>
    </xf>
    <xf numFmtId="0" fontId="101" fillId="0" borderId="80" xfId="41" applyFont="1" applyBorder="1"/>
    <xf numFmtId="190" fontId="99" fillId="0" borderId="80" xfId="42" applyNumberFormat="1" applyFont="1" applyFill="1" applyBorder="1"/>
    <xf numFmtId="167" fontId="99" fillId="0" borderId="80" xfId="42" applyNumberFormat="1" applyFont="1" applyFill="1" applyBorder="1"/>
    <xf numFmtId="190" fontId="76" fillId="0" borderId="81" xfId="14" applyNumberFormat="1" applyFont="1" applyBorder="1" applyAlignment="1">
      <alignment horizontal="center"/>
    </xf>
    <xf numFmtId="193" fontId="114" fillId="38" borderId="83" xfId="13" applyNumberFormat="1" applyFont="1" applyFill="1" applyBorder="1" applyAlignment="1">
      <alignment horizontal="right"/>
    </xf>
    <xf numFmtId="190" fontId="99" fillId="0" borderId="83" xfId="42" applyNumberFormat="1" applyFont="1" applyFill="1" applyBorder="1"/>
    <xf numFmtId="2" fontId="99" fillId="39" borderId="83" xfId="13" applyNumberFormat="1" applyFont="1" applyFill="1" applyBorder="1" applyAlignment="1">
      <alignment horizontal="right"/>
    </xf>
    <xf numFmtId="3" fontId="99" fillId="0" borderId="0" xfId="13" applyNumberFormat="1" applyFont="1" applyFill="1" applyBorder="1" applyAlignment="1">
      <alignment horizontal="center"/>
    </xf>
    <xf numFmtId="190" fontId="109" fillId="0" borderId="0" xfId="13" applyNumberFormat="1" applyFont="1" applyFill="1" applyBorder="1"/>
    <xf numFmtId="190" fontId="76" fillId="0" borderId="85" xfId="42" applyNumberFormat="1" applyFont="1" applyFill="1" applyBorder="1"/>
    <xf numFmtId="193" fontId="106" fillId="0" borderId="0" xfId="0" applyNumberFormat="1" applyFont="1" applyAlignment="1">
      <alignment horizontal="right"/>
    </xf>
    <xf numFmtId="10" fontId="99" fillId="0" borderId="89" xfId="42" applyNumberFormat="1" applyFont="1" applyFill="1" applyBorder="1" applyAlignment="1">
      <alignment horizontal="right"/>
    </xf>
    <xf numFmtId="3" fontId="99" fillId="0" borderId="0" xfId="0" applyNumberFormat="1" applyFont="1" applyAlignment="1">
      <alignment horizontal="center"/>
    </xf>
    <xf numFmtId="0" fontId="99" fillId="0" borderId="40" xfId="41" applyFont="1" applyBorder="1"/>
    <xf numFmtId="190" fontId="99" fillId="0" borderId="40" xfId="41" applyNumberFormat="1" applyFont="1" applyBorder="1"/>
    <xf numFmtId="195" fontId="76" fillId="0" borderId="0" xfId="0" applyNumberFormat="1" applyFont="1" applyAlignment="1">
      <alignment horizontal="right"/>
    </xf>
    <xf numFmtId="195" fontId="76" fillId="0" borderId="0" xfId="42" applyNumberFormat="1" applyFont="1" applyFill="1" applyBorder="1" applyAlignment="1">
      <alignment horizontal="center"/>
    </xf>
    <xf numFmtId="193" fontId="76" fillId="0" borderId="0" xfId="13" applyNumberFormat="1" applyFont="1" applyFill="1" applyBorder="1"/>
    <xf numFmtId="193" fontId="76" fillId="0" borderId="0" xfId="42" applyNumberFormat="1" applyFont="1" applyFill="1" applyBorder="1"/>
    <xf numFmtId="190" fontId="76" fillId="0" borderId="85" xfId="13" applyNumberFormat="1" applyFont="1" applyFill="1" applyBorder="1" applyAlignment="1">
      <alignment horizontal="right"/>
    </xf>
    <xf numFmtId="190" fontId="99" fillId="36" borderId="0" xfId="13" applyNumberFormat="1" applyFont="1" applyFill="1" applyBorder="1" applyAlignment="1">
      <alignment horizontal="right"/>
    </xf>
    <xf numFmtId="196" fontId="76" fillId="0" borderId="0" xfId="13" applyNumberFormat="1" applyFont="1" applyFill="1" applyBorder="1" applyAlignment="1">
      <alignment horizontal="right"/>
    </xf>
    <xf numFmtId="190" fontId="29" fillId="0" borderId="0" xfId="13" applyNumberFormat="1" applyFont="1" applyFill="1" applyBorder="1"/>
    <xf numFmtId="190" fontId="29" fillId="0" borderId="0" xfId="42" applyNumberFormat="1" applyFont="1" applyFill="1" applyBorder="1"/>
    <xf numFmtId="190" fontId="99" fillId="0" borderId="87" xfId="13" applyNumberFormat="1" applyFont="1" applyFill="1" applyBorder="1"/>
    <xf numFmtId="190" fontId="76" fillId="0" borderId="88" xfId="13" applyNumberFormat="1" applyFont="1" applyFill="1" applyBorder="1" applyAlignment="1">
      <alignment horizontal="right"/>
    </xf>
    <xf numFmtId="190" fontId="99" fillId="0" borderId="80" xfId="13" applyNumberFormat="1" applyFont="1" applyFill="1" applyBorder="1"/>
    <xf numFmtId="197" fontId="99" fillId="0" borderId="0" xfId="13" applyNumberFormat="1" applyFont="1" applyFill="1" applyBorder="1"/>
    <xf numFmtId="0" fontId="99" fillId="0" borderId="90" xfId="41" applyFont="1" applyBorder="1"/>
    <xf numFmtId="193" fontId="76" fillId="40" borderId="90" xfId="13" applyNumberFormat="1" applyFont="1" applyFill="1" applyBorder="1" applyAlignment="1">
      <alignment horizontal="right"/>
    </xf>
    <xf numFmtId="193" fontId="99" fillId="0" borderId="90" xfId="41" applyNumberFormat="1" applyFont="1" applyBorder="1"/>
    <xf numFmtId="2" fontId="99" fillId="0" borderId="2" xfId="13" applyNumberFormat="1" applyFont="1" applyFill="1" applyBorder="1" applyAlignment="1">
      <alignment horizontal="right"/>
    </xf>
    <xf numFmtId="3" fontId="113" fillId="0" borderId="0" xfId="13" applyNumberFormat="1" applyFont="1" applyFill="1" applyBorder="1"/>
    <xf numFmtId="190" fontId="118" fillId="0" borderId="0" xfId="42" applyNumberFormat="1" applyFont="1" applyFill="1" applyBorder="1"/>
    <xf numFmtId="193" fontId="118" fillId="0" borderId="0" xfId="42" applyNumberFormat="1" applyFont="1" applyFill="1" applyBorder="1"/>
    <xf numFmtId="190" fontId="118" fillId="0" borderId="85" xfId="42" applyNumberFormat="1" applyFont="1" applyFill="1" applyBorder="1"/>
    <xf numFmtId="190" fontId="119" fillId="0" borderId="0" xfId="42" applyNumberFormat="1" applyFont="1" applyFill="1" applyBorder="1"/>
    <xf numFmtId="193" fontId="119" fillId="0" borderId="0" xfId="42" applyNumberFormat="1" applyFont="1" applyFill="1" applyBorder="1"/>
    <xf numFmtId="190" fontId="119" fillId="0" borderId="85" xfId="42" applyNumberFormat="1" applyFont="1" applyFill="1" applyBorder="1"/>
    <xf numFmtId="0" fontId="99" fillId="0" borderId="91" xfId="41" applyFont="1" applyBorder="1"/>
    <xf numFmtId="190" fontId="76" fillId="0" borderId="91" xfId="42" applyNumberFormat="1" applyFont="1" applyFill="1" applyBorder="1" applyAlignment="1">
      <alignment horizontal="right"/>
    </xf>
    <xf numFmtId="193" fontId="76" fillId="0" borderId="91" xfId="42" applyNumberFormat="1" applyFont="1" applyFill="1" applyBorder="1" applyAlignment="1">
      <alignment horizontal="right"/>
    </xf>
    <xf numFmtId="190" fontId="76" fillId="0" borderId="92" xfId="42" applyNumberFormat="1" applyFont="1" applyFill="1" applyBorder="1" applyAlignment="1">
      <alignment horizontal="right"/>
    </xf>
    <xf numFmtId="190" fontId="116" fillId="36" borderId="0" xfId="13" applyNumberFormat="1" applyFont="1" applyFill="1" applyBorder="1" applyAlignment="1">
      <alignment horizontal="right"/>
    </xf>
    <xf numFmtId="193" fontId="106" fillId="0" borderId="0" xfId="42" applyNumberFormat="1" applyFont="1" applyFill="1" applyBorder="1" applyAlignment="1">
      <alignment horizontal="right"/>
    </xf>
    <xf numFmtId="193" fontId="76" fillId="0" borderId="0" xfId="42" applyNumberFormat="1" applyFont="1" applyFill="1" applyBorder="1" applyAlignment="1">
      <alignment horizontal="right"/>
    </xf>
    <xf numFmtId="196" fontId="116" fillId="0" borderId="0" xfId="13" applyNumberFormat="1" applyFont="1" applyFill="1" applyBorder="1" applyAlignment="1">
      <alignment horizontal="right"/>
    </xf>
    <xf numFmtId="195" fontId="99" fillId="0" borderId="0" xfId="0" applyNumberFormat="1" applyFont="1" applyAlignment="1">
      <alignment horizontal="right"/>
    </xf>
    <xf numFmtId="3" fontId="99" fillId="0" borderId="0" xfId="0" applyNumberFormat="1" applyFont="1" applyAlignment="1">
      <alignment horizontal="right"/>
    </xf>
    <xf numFmtId="190" fontId="99" fillId="0" borderId="0" xfId="0" applyNumberFormat="1" applyFont="1" applyAlignment="1">
      <alignment horizontal="right"/>
    </xf>
    <xf numFmtId="3" fontId="76" fillId="0" borderId="0" xfId="0" applyNumberFormat="1" applyFont="1" applyAlignment="1">
      <alignment horizontal="right"/>
    </xf>
    <xf numFmtId="198" fontId="99" fillId="0" borderId="0" xfId="42" applyNumberFormat="1" applyFont="1" applyFill="1" applyBorder="1" applyAlignment="1">
      <alignment horizontal="center"/>
    </xf>
    <xf numFmtId="190" fontId="76" fillId="0" borderId="89" xfId="13" applyNumberFormat="1" applyFont="1" applyFill="1" applyBorder="1" applyAlignment="1">
      <alignment horizontal="right"/>
    </xf>
    <xf numFmtId="199" fontId="76" fillId="0" borderId="0" xfId="42" applyNumberFormat="1" applyFont="1" applyFill="1" applyBorder="1" applyAlignment="1">
      <alignment horizontal="right"/>
    </xf>
    <xf numFmtId="190" fontId="76" fillId="0" borderId="0" xfId="13" applyNumberFormat="1" applyFont="1" applyFill="1" applyBorder="1" applyAlignment="1">
      <alignment horizontal="right"/>
    </xf>
    <xf numFmtId="199" fontId="99" fillId="0" borderId="0" xfId="42" applyNumberFormat="1" applyFont="1" applyFill="1" applyBorder="1" applyAlignment="1">
      <alignment horizontal="center"/>
    </xf>
    <xf numFmtId="199" fontId="99" fillId="0" borderId="87" xfId="42" applyNumberFormat="1" applyFont="1" applyFill="1" applyBorder="1" applyAlignment="1">
      <alignment horizontal="center"/>
    </xf>
    <xf numFmtId="193" fontId="114" fillId="0" borderId="90" xfId="13" applyNumberFormat="1" applyFont="1" applyFill="1" applyBorder="1" applyAlignment="1">
      <alignment horizontal="right"/>
    </xf>
    <xf numFmtId="190" fontId="99" fillId="0" borderId="85" xfId="0" applyNumberFormat="1" applyFont="1" applyBorder="1" applyAlignment="1">
      <alignment horizontal="right"/>
    </xf>
    <xf numFmtId="190" fontId="99" fillId="0" borderId="40" xfId="13" applyNumberFormat="1" applyFont="1" applyFill="1" applyBorder="1"/>
    <xf numFmtId="2" fontId="106" fillId="0" borderId="0" xfId="13" applyNumberFormat="1" applyFont="1" applyFill="1" applyBorder="1" applyAlignment="1">
      <alignment horizontal="right"/>
    </xf>
    <xf numFmtId="190" fontId="114" fillId="0" borderId="0" xfId="13" applyNumberFormat="1" applyFont="1" applyFill="1" applyBorder="1" applyAlignment="1">
      <alignment horizontal="right"/>
    </xf>
    <xf numFmtId="3" fontId="109" fillId="0" borderId="0" xfId="13" applyNumberFormat="1" applyFont="1" applyFill="1" applyBorder="1"/>
    <xf numFmtId="3" fontId="76" fillId="0" borderId="0" xfId="0" applyNumberFormat="1" applyFont="1" applyAlignment="1">
      <alignment horizontal="center"/>
    </xf>
    <xf numFmtId="190" fontId="76" fillId="0" borderId="85" xfId="13" applyNumberFormat="1" applyFont="1" applyFill="1" applyBorder="1"/>
    <xf numFmtId="193" fontId="76" fillId="0" borderId="0" xfId="13" applyNumberFormat="1" applyFont="1" applyFill="1" applyBorder="1" applyAlignment="1">
      <alignment horizontal="center"/>
    </xf>
    <xf numFmtId="197" fontId="76" fillId="0" borderId="0" xfId="13" applyNumberFormat="1" applyFont="1" applyFill="1" applyBorder="1" applyAlignment="1">
      <alignment horizontal="right"/>
    </xf>
    <xf numFmtId="199" fontId="99" fillId="0" borderId="0" xfId="42" applyNumberFormat="1" applyFont="1" applyFill="1" applyBorder="1" applyAlignment="1">
      <alignment horizontal="right"/>
    </xf>
    <xf numFmtId="194" fontId="99" fillId="0" borderId="0" xfId="13" applyNumberFormat="1" applyFont="1" applyFill="1" applyBorder="1"/>
    <xf numFmtId="190" fontId="99" fillId="0" borderId="0" xfId="42" applyNumberFormat="1" applyFont="1" applyFill="1" applyBorder="1" applyAlignment="1">
      <alignment horizontal="right"/>
    </xf>
    <xf numFmtId="193" fontId="115" fillId="0" borderId="0" xfId="42" applyNumberFormat="1" applyFont="1" applyFill="1" applyBorder="1" applyAlignment="1">
      <alignment horizontal="right"/>
    </xf>
    <xf numFmtId="167" fontId="120" fillId="0" borderId="0" xfId="42" applyNumberFormat="1" applyFont="1" applyFill="1" applyBorder="1"/>
    <xf numFmtId="3" fontId="99" fillId="0" borderId="80" xfId="42" applyNumberFormat="1" applyFont="1" applyFill="1" applyBorder="1" applyAlignment="1">
      <alignment horizontal="right"/>
    </xf>
    <xf numFmtId="3" fontId="99" fillId="0" borderId="0" xfId="42" applyNumberFormat="1" applyFont="1" applyFill="1" applyBorder="1" applyAlignment="1"/>
    <xf numFmtId="0" fontId="99" fillId="0" borderId="2" xfId="41" applyFont="1" applyBorder="1"/>
    <xf numFmtId="193" fontId="76" fillId="36" borderId="2" xfId="0" applyNumberFormat="1" applyFont="1" applyFill="1" applyBorder="1" applyAlignment="1">
      <alignment horizontal="right"/>
    </xf>
    <xf numFmtId="193" fontId="76" fillId="38" borderId="2" xfId="0" applyNumberFormat="1" applyFont="1" applyFill="1" applyBorder="1" applyAlignment="1">
      <alignment horizontal="right"/>
    </xf>
    <xf numFmtId="190" fontId="121" fillId="36" borderId="0" xfId="13" applyNumberFormat="1" applyFont="1" applyFill="1" applyBorder="1" applyAlignment="1">
      <alignment horizontal="right"/>
    </xf>
    <xf numFmtId="2" fontId="99" fillId="0" borderId="0" xfId="42" applyNumberFormat="1" applyFont="1" applyFill="1" applyBorder="1"/>
    <xf numFmtId="3" fontId="99" fillId="0" borderId="80" xfId="42" applyNumberFormat="1" applyFont="1" applyFill="1" applyBorder="1" applyAlignment="1">
      <alignment horizontal="center"/>
    </xf>
    <xf numFmtId="197" fontId="99" fillId="0" borderId="80" xfId="42" applyNumberFormat="1" applyFont="1" applyFill="1" applyBorder="1"/>
    <xf numFmtId="3" fontId="99" fillId="0" borderId="0" xfId="42" applyNumberFormat="1" applyFont="1" applyFill="1" applyBorder="1"/>
    <xf numFmtId="193" fontId="76" fillId="0" borderId="2" xfId="0" applyNumberFormat="1" applyFont="1" applyBorder="1" applyAlignment="1">
      <alignment horizontal="right"/>
    </xf>
    <xf numFmtId="165" fontId="99" fillId="0" borderId="0" xfId="41" applyNumberFormat="1" applyFont="1"/>
    <xf numFmtId="200" fontId="122" fillId="0" borderId="0" xfId="13" applyNumberFormat="1" applyFont="1" applyFill="1" applyBorder="1"/>
    <xf numFmtId="184" fontId="109" fillId="0" borderId="0" xfId="13" applyNumberFormat="1" applyFont="1" applyFill="1" applyBorder="1"/>
    <xf numFmtId="201" fontId="99" fillId="0" borderId="0" xfId="41" applyNumberFormat="1" applyFont="1"/>
    <xf numFmtId="190" fontId="106" fillId="0" borderId="0" xfId="13" applyNumberFormat="1" applyFont="1" applyFill="1" applyBorder="1" applyAlignment="1">
      <alignment horizontal="right"/>
    </xf>
    <xf numFmtId="193" fontId="123" fillId="0" borderId="0" xfId="13" applyNumberFormat="1" applyFont="1" applyFill="1" applyBorder="1" applyAlignment="1">
      <alignment horizontal="right"/>
    </xf>
    <xf numFmtId="193" fontId="99" fillId="0" borderId="80" xfId="13" applyNumberFormat="1" applyFont="1" applyFill="1" applyBorder="1"/>
    <xf numFmtId="193" fontId="99" fillId="0" borderId="80" xfId="42" applyNumberFormat="1" applyFont="1" applyFill="1" applyBorder="1"/>
    <xf numFmtId="190" fontId="76" fillId="0" borderId="81" xfId="42" applyNumberFormat="1" applyFont="1" applyFill="1" applyBorder="1" applyAlignment="1">
      <alignment horizontal="right"/>
    </xf>
    <xf numFmtId="193" fontId="99" fillId="0" borderId="87" xfId="42" applyNumberFormat="1" applyFont="1" applyFill="1" applyBorder="1"/>
    <xf numFmtId="167" fontId="124" fillId="0" borderId="0" xfId="13" applyNumberFormat="1" applyFont="1" applyFill="1" applyBorder="1"/>
    <xf numFmtId="202" fontId="99" fillId="0" borderId="0" xfId="42" applyNumberFormat="1" applyFont="1" applyFill="1" applyBorder="1"/>
    <xf numFmtId="203" fontId="99" fillId="0" borderId="0" xfId="42" applyNumberFormat="1" applyFont="1" applyFill="1" applyBorder="1"/>
    <xf numFmtId="167" fontId="76" fillId="0" borderId="0" xfId="42" applyNumberFormat="1" applyFont="1" applyFill="1" applyBorder="1"/>
    <xf numFmtId="187" fontId="120" fillId="0" borderId="80" xfId="42" applyNumberFormat="1" applyFont="1" applyFill="1" applyBorder="1" applyAlignment="1">
      <alignment horizontal="center"/>
    </xf>
    <xf numFmtId="2" fontId="99" fillId="0" borderId="2" xfId="13" applyNumberFormat="1" applyFont="1" applyFill="1" applyBorder="1" applyAlignment="1">
      <alignment horizontal="center"/>
    </xf>
    <xf numFmtId="3" fontId="76" fillId="0" borderId="0" xfId="13" applyNumberFormat="1" applyFont="1" applyFill="1" applyBorder="1"/>
    <xf numFmtId="0" fontId="99" fillId="0" borderId="0" xfId="0" applyFont="1" applyAlignment="1">
      <alignment horizontal="center"/>
    </xf>
    <xf numFmtId="195" fontId="106" fillId="0" borderId="0" xfId="42" applyNumberFormat="1" applyFont="1" applyFill="1" applyBorder="1" applyAlignment="1">
      <alignment horizontal="center"/>
    </xf>
    <xf numFmtId="191" fontId="106" fillId="0" borderId="87" xfId="42" applyNumberFormat="1" applyFont="1" applyFill="1" applyBorder="1" applyAlignment="1">
      <alignment horizontal="center"/>
    </xf>
    <xf numFmtId="167" fontId="106" fillId="0" borderId="87" xfId="13" applyNumberFormat="1" applyFont="1" applyFill="1" applyBorder="1"/>
    <xf numFmtId="190" fontId="106" fillId="0" borderId="87" xfId="42" applyNumberFormat="1" applyFont="1" applyFill="1" applyBorder="1"/>
    <xf numFmtId="190" fontId="106" fillId="0" borderId="88" xfId="42" applyNumberFormat="1" applyFont="1" applyFill="1" applyBorder="1"/>
    <xf numFmtId="3" fontId="107" fillId="0" borderId="0" xfId="0" applyNumberFormat="1" applyFont="1" applyAlignment="1">
      <alignment horizontal="right"/>
    </xf>
    <xf numFmtId="195" fontId="99" fillId="0" borderId="87" xfId="42" applyNumberFormat="1" applyFont="1" applyFill="1" applyBorder="1" applyAlignment="1">
      <alignment horizontal="center"/>
    </xf>
    <xf numFmtId="190" fontId="76" fillId="0" borderId="87" xfId="42" applyNumberFormat="1" applyFont="1" applyFill="1" applyBorder="1" applyAlignment="1">
      <alignment horizontal="right"/>
    </xf>
    <xf numFmtId="193" fontId="124" fillId="0" borderId="0" xfId="13" applyNumberFormat="1" applyFont="1" applyFill="1" applyBorder="1"/>
    <xf numFmtId="204" fontId="99" fillId="0" borderId="0" xfId="42" applyNumberFormat="1" applyFont="1" applyFill="1" applyBorder="1"/>
    <xf numFmtId="190" fontId="99" fillId="27" borderId="0" xfId="13" applyNumberFormat="1" applyFont="1" applyFill="1" applyBorder="1" applyAlignment="1">
      <alignment horizontal="right"/>
    </xf>
    <xf numFmtId="193" fontId="76" fillId="40" borderId="2" xfId="0" applyNumberFormat="1" applyFont="1" applyFill="1" applyBorder="1" applyAlignment="1">
      <alignment horizontal="right"/>
    </xf>
    <xf numFmtId="0" fontId="107" fillId="0" borderId="0" xfId="41" applyFont="1" applyAlignment="1">
      <alignment horizontal="right"/>
    </xf>
    <xf numFmtId="190" fontId="110" fillId="0" borderId="0" xfId="42" applyNumberFormat="1" applyFont="1" applyFill="1" applyBorder="1" applyAlignment="1">
      <alignment horizontal="right"/>
    </xf>
    <xf numFmtId="193" fontId="99" fillId="0" borderId="0" xfId="13" applyNumberFormat="1" applyFont="1" applyFill="1" applyBorder="1" applyAlignment="1">
      <alignment horizontal="right"/>
    </xf>
    <xf numFmtId="190" fontId="115" fillId="0" borderId="0" xfId="42" applyNumberFormat="1" applyFont="1" applyFill="1" applyBorder="1"/>
    <xf numFmtId="167" fontId="99" fillId="0" borderId="87" xfId="13" applyNumberFormat="1" applyFont="1" applyFill="1" applyBorder="1"/>
    <xf numFmtId="195" fontId="125" fillId="11" borderId="0" xfId="42" applyNumberFormat="1" applyFont="1" applyFill="1" applyBorder="1" applyAlignment="1">
      <alignment horizontal="right"/>
    </xf>
    <xf numFmtId="190" fontId="126" fillId="0" borderId="0" xfId="13" applyNumberFormat="1" applyFont="1" applyFill="1" applyBorder="1" applyAlignment="1">
      <alignment horizontal="right"/>
    </xf>
    <xf numFmtId="205" fontId="99" fillId="37" borderId="89" xfId="42" applyNumberFormat="1" applyFont="1" applyFill="1" applyBorder="1" applyAlignment="1">
      <alignment horizontal="right"/>
    </xf>
    <xf numFmtId="187" fontId="99" fillId="0" borderId="72" xfId="0" applyNumberFormat="1" applyFont="1" applyBorder="1" applyAlignment="1">
      <alignment horizontal="right"/>
    </xf>
    <xf numFmtId="167" fontId="99" fillId="0" borderId="80" xfId="0" applyNumberFormat="1" applyFont="1" applyBorder="1"/>
    <xf numFmtId="190" fontId="99" fillId="0" borderId="80" xfId="0" applyNumberFormat="1" applyFont="1" applyBorder="1"/>
    <xf numFmtId="190" fontId="76" fillId="0" borderId="81" xfId="0" applyNumberFormat="1" applyFont="1" applyBorder="1" applyAlignment="1">
      <alignment horizontal="center"/>
    </xf>
    <xf numFmtId="187" fontId="99" fillId="0" borderId="75" xfId="0" applyNumberFormat="1" applyFont="1" applyBorder="1" applyAlignment="1">
      <alignment horizontal="right"/>
    </xf>
    <xf numFmtId="167" fontId="99" fillId="0" borderId="0" xfId="0" applyNumberFormat="1" applyFont="1"/>
    <xf numFmtId="0" fontId="99" fillId="0" borderId="74" xfId="0" applyFont="1" applyBorder="1" applyAlignment="1">
      <alignment horizontal="right"/>
    </xf>
    <xf numFmtId="190" fontId="113" fillId="0" borderId="2" xfId="0" applyNumberFormat="1" applyFont="1" applyBorder="1"/>
    <xf numFmtId="2" fontId="99" fillId="0" borderId="2" xfId="0" applyNumberFormat="1" applyFont="1" applyBorder="1" applyAlignment="1">
      <alignment horizontal="right"/>
    </xf>
    <xf numFmtId="194" fontId="99" fillId="0" borderId="84" xfId="0" applyNumberFormat="1" applyFont="1" applyBorder="1" applyAlignment="1">
      <alignment horizontal="right"/>
    </xf>
    <xf numFmtId="0" fontId="99" fillId="0" borderId="75" xfId="0" applyFont="1" applyBorder="1" applyAlignment="1">
      <alignment horizontal="right"/>
    </xf>
    <xf numFmtId="190" fontId="113" fillId="0" borderId="0" xfId="0" applyNumberFormat="1" applyFont="1"/>
    <xf numFmtId="167" fontId="113" fillId="0" borderId="0" xfId="0" applyNumberFormat="1" applyFont="1"/>
    <xf numFmtId="190" fontId="113" fillId="0" borderId="85" xfId="0" applyNumberFormat="1" applyFont="1" applyBorder="1"/>
    <xf numFmtId="190" fontId="119" fillId="0" borderId="0" xfId="0" applyNumberFormat="1" applyFont="1"/>
    <xf numFmtId="167" fontId="119" fillId="0" borderId="0" xfId="0" applyNumberFormat="1" applyFont="1"/>
    <xf numFmtId="190" fontId="119" fillId="0" borderId="85" xfId="0" applyNumberFormat="1" applyFont="1" applyBorder="1"/>
    <xf numFmtId="0" fontId="99" fillId="0" borderId="73" xfId="0" applyFont="1" applyBorder="1" applyAlignment="1">
      <alignment horizontal="right"/>
    </xf>
    <xf numFmtId="190" fontId="76" fillId="0" borderId="40" xfId="0" applyNumberFormat="1" applyFont="1" applyBorder="1" applyAlignment="1">
      <alignment horizontal="right"/>
    </xf>
    <xf numFmtId="167" fontId="76" fillId="0" borderId="40" xfId="0" applyNumberFormat="1" applyFont="1" applyBorder="1" applyAlignment="1">
      <alignment horizontal="right"/>
    </xf>
    <xf numFmtId="190" fontId="76" fillId="0" borderId="82" xfId="0" applyNumberFormat="1" applyFont="1" applyBorder="1" applyAlignment="1">
      <alignment horizontal="right"/>
    </xf>
    <xf numFmtId="187" fontId="76" fillId="0" borderId="75" xfId="0" applyNumberFormat="1" applyFont="1" applyBorder="1" applyAlignment="1">
      <alignment horizontal="right"/>
    </xf>
    <xf numFmtId="193" fontId="76" fillId="0" borderId="0" xfId="0" applyNumberFormat="1" applyFont="1" applyAlignment="1">
      <alignment horizontal="center"/>
    </xf>
    <xf numFmtId="190" fontId="76" fillId="0" borderId="0" xfId="0" applyNumberFormat="1" applyFont="1" applyAlignment="1">
      <alignment horizontal="center"/>
    </xf>
    <xf numFmtId="190" fontId="76" fillId="0" borderId="85" xfId="0" applyNumberFormat="1" applyFont="1" applyBorder="1" applyAlignment="1">
      <alignment horizontal="center"/>
    </xf>
    <xf numFmtId="188" fontId="101" fillId="0" borderId="75" xfId="0" applyNumberFormat="1" applyFont="1" applyBorder="1" applyAlignment="1">
      <alignment horizontal="right"/>
    </xf>
    <xf numFmtId="187" fontId="101" fillId="0" borderId="75" xfId="0" applyNumberFormat="1" applyFont="1" applyBorder="1" applyAlignment="1">
      <alignment horizontal="right"/>
    </xf>
    <xf numFmtId="195" fontId="99" fillId="0" borderId="75" xfId="0" applyNumberFormat="1" applyFont="1" applyBorder="1" applyAlignment="1">
      <alignment horizontal="right"/>
    </xf>
    <xf numFmtId="193" fontId="116" fillId="0" borderId="0" xfId="0" applyNumberFormat="1" applyFont="1" applyAlignment="1">
      <alignment horizontal="right"/>
    </xf>
    <xf numFmtId="195" fontId="76" fillId="0" borderId="75" xfId="0" applyNumberFormat="1" applyFont="1" applyBorder="1" applyAlignment="1">
      <alignment horizontal="right"/>
    </xf>
    <xf numFmtId="190" fontId="110" fillId="0" borderId="0" xfId="0" applyNumberFormat="1" applyFont="1" applyAlignment="1">
      <alignment horizontal="right"/>
    </xf>
    <xf numFmtId="193" fontId="112" fillId="0" borderId="0" xfId="0" applyNumberFormat="1" applyFont="1" applyAlignment="1">
      <alignment horizontal="right"/>
    </xf>
    <xf numFmtId="190" fontId="110" fillId="0" borderId="0" xfId="0" applyNumberFormat="1" applyFont="1"/>
    <xf numFmtId="193" fontId="115" fillId="0" borderId="0" xfId="0" applyNumberFormat="1" applyFont="1" applyAlignment="1">
      <alignment horizontal="right"/>
    </xf>
    <xf numFmtId="190" fontId="76" fillId="0" borderId="0" xfId="0" applyNumberFormat="1" applyFont="1" applyAlignment="1">
      <alignment horizontal="right"/>
    </xf>
    <xf numFmtId="190" fontId="115" fillId="0" borderId="0" xfId="0" applyNumberFormat="1" applyFont="1"/>
    <xf numFmtId="187" fontId="99" fillId="0" borderId="76" xfId="0" applyNumberFormat="1" applyFont="1" applyBorder="1" applyAlignment="1">
      <alignment horizontal="right"/>
    </xf>
    <xf numFmtId="167" fontId="99" fillId="0" borderId="87" xfId="0" applyNumberFormat="1" applyFont="1" applyBorder="1"/>
    <xf numFmtId="190" fontId="99" fillId="0" borderId="87" xfId="0" applyNumberFormat="1" applyFont="1" applyBorder="1"/>
    <xf numFmtId="193" fontId="76" fillId="0" borderId="87" xfId="0" applyNumberFormat="1" applyFont="1" applyBorder="1" applyAlignment="1">
      <alignment horizontal="right"/>
    </xf>
    <xf numFmtId="190" fontId="113" fillId="0" borderId="2" xfId="42" applyNumberFormat="1" applyFont="1" applyFill="1" applyBorder="1"/>
    <xf numFmtId="190" fontId="113" fillId="0" borderId="0" xfId="42" applyNumberFormat="1" applyFont="1" applyFill="1" applyBorder="1"/>
    <xf numFmtId="167" fontId="113" fillId="0" borderId="0" xfId="42" applyNumberFormat="1" applyFont="1" applyFill="1" applyBorder="1"/>
    <xf numFmtId="190" fontId="113" fillId="0" borderId="85" xfId="42" applyNumberFormat="1" applyFont="1" applyFill="1" applyBorder="1"/>
    <xf numFmtId="167" fontId="119" fillId="0" borderId="0" xfId="42" applyNumberFormat="1" applyFont="1" applyFill="1" applyBorder="1"/>
    <xf numFmtId="167" fontId="76" fillId="0" borderId="40" xfId="42" applyNumberFormat="1" applyFont="1" applyFill="1" applyBorder="1" applyAlignment="1">
      <alignment horizontal="right"/>
    </xf>
    <xf numFmtId="187" fontId="101" fillId="0" borderId="0" xfId="42" applyNumberFormat="1" applyFont="1" applyFill="1" applyBorder="1" applyAlignment="1">
      <alignment horizontal="center"/>
    </xf>
    <xf numFmtId="195" fontId="29" fillId="0" borderId="0" xfId="42" applyNumberFormat="1" applyFont="1" applyFill="1" applyBorder="1" applyAlignment="1">
      <alignment horizontal="right"/>
    </xf>
    <xf numFmtId="193" fontId="29" fillId="0" borderId="0" xfId="13" applyNumberFormat="1" applyFont="1" applyFill="1" applyBorder="1" applyAlignment="1">
      <alignment horizontal="right"/>
    </xf>
    <xf numFmtId="190" fontId="29" fillId="0" borderId="0" xfId="42" applyNumberFormat="1" applyFont="1" applyFill="1" applyBorder="1" applyAlignment="1">
      <alignment horizontal="right"/>
    </xf>
    <xf numFmtId="193" fontId="116" fillId="29" borderId="0" xfId="13" applyNumberFormat="1" applyFont="1" applyFill="1" applyBorder="1" applyAlignment="1">
      <alignment horizontal="right"/>
    </xf>
    <xf numFmtId="196" fontId="99" fillId="0" borderId="0" xfId="42" applyNumberFormat="1" applyFont="1" applyFill="1" applyBorder="1"/>
    <xf numFmtId="190" fontId="127" fillId="0" borderId="0" xfId="13" applyNumberFormat="1" applyFont="1" applyFill="1" applyBorder="1" applyAlignment="1">
      <alignment horizontal="right"/>
    </xf>
    <xf numFmtId="199" fontId="29" fillId="0" borderId="0" xfId="42" applyNumberFormat="1" applyFont="1" applyFill="1" applyBorder="1" applyAlignment="1">
      <alignment horizontal="center"/>
    </xf>
    <xf numFmtId="190" fontId="115" fillId="0" borderId="0" xfId="13" applyNumberFormat="1" applyFont="1" applyFill="1" applyBorder="1"/>
    <xf numFmtId="199" fontId="106" fillId="0" borderId="0" xfId="42" applyNumberFormat="1" applyFont="1" applyFill="1" applyBorder="1" applyAlignment="1">
      <alignment horizontal="center"/>
    </xf>
    <xf numFmtId="193" fontId="106" fillId="0" borderId="0" xfId="13" applyNumberFormat="1" applyFont="1" applyFill="1" applyBorder="1"/>
    <xf numFmtId="190" fontId="106" fillId="0" borderId="0" xfId="42" applyNumberFormat="1" applyFont="1" applyFill="1" applyBorder="1"/>
    <xf numFmtId="193" fontId="106" fillId="0" borderId="0" xfId="42" applyNumberFormat="1" applyFont="1" applyFill="1" applyBorder="1"/>
    <xf numFmtId="190" fontId="99" fillId="0" borderId="85" xfId="42" applyNumberFormat="1" applyFont="1" applyFill="1" applyBorder="1" applyAlignment="1"/>
    <xf numFmtId="206" fontId="76" fillId="0" borderId="0" xfId="13" applyNumberFormat="1" applyFont="1" applyFill="1" applyBorder="1" applyAlignment="1">
      <alignment horizontal="right"/>
    </xf>
    <xf numFmtId="43" fontId="99" fillId="0" borderId="0" xfId="13" applyNumberFormat="1" applyFont="1" applyFill="1" applyBorder="1"/>
    <xf numFmtId="190" fontId="99" fillId="17" borderId="85" xfId="42" applyNumberFormat="1" applyFont="1" applyFill="1" applyBorder="1" applyAlignment="1">
      <alignment horizontal="right"/>
    </xf>
    <xf numFmtId="206" fontId="76" fillId="0" borderId="0" xfId="0" applyNumberFormat="1" applyFont="1" applyAlignment="1">
      <alignment horizontal="right"/>
    </xf>
    <xf numFmtId="196" fontId="76" fillId="40" borderId="2" xfId="0" applyNumberFormat="1" applyFont="1" applyFill="1" applyBorder="1" applyAlignment="1">
      <alignment horizontal="right"/>
    </xf>
    <xf numFmtId="193" fontId="106" fillId="0" borderId="2" xfId="0" applyNumberFormat="1" applyFont="1" applyBorder="1" applyAlignment="1">
      <alignment horizontal="right"/>
    </xf>
    <xf numFmtId="3" fontId="106" fillId="0" borderId="0" xfId="0" applyNumberFormat="1" applyFont="1"/>
    <xf numFmtId="190" fontId="128" fillId="0" borderId="0" xfId="42" applyNumberFormat="1" applyFont="1" applyFill="1" applyBorder="1" applyAlignment="1">
      <alignment horizontal="right"/>
    </xf>
    <xf numFmtId="193" fontId="76" fillId="0" borderId="0" xfId="0" applyNumberFormat="1" applyFont="1"/>
    <xf numFmtId="187" fontId="76" fillId="0" borderId="0" xfId="42" applyNumberFormat="1" applyFont="1" applyFill="1" applyBorder="1" applyAlignment="1">
      <alignment horizontal="left"/>
    </xf>
    <xf numFmtId="190" fontId="116" fillId="27" borderId="0" xfId="13" applyNumberFormat="1" applyFont="1" applyFill="1" applyBorder="1" applyAlignment="1">
      <alignment horizontal="right"/>
    </xf>
    <xf numFmtId="197" fontId="116" fillId="0" borderId="0" xfId="13" applyNumberFormat="1" applyFont="1" applyFill="1" applyBorder="1" applyAlignment="1">
      <alignment horizontal="right"/>
    </xf>
    <xf numFmtId="199" fontId="99" fillId="0" borderId="93" xfId="42" applyNumberFormat="1" applyFont="1" applyFill="1" applyBorder="1" applyAlignment="1">
      <alignment horizontal="center"/>
    </xf>
    <xf numFmtId="193" fontId="76" fillId="0" borderId="93" xfId="13" applyNumberFormat="1" applyFont="1" applyFill="1" applyBorder="1" applyAlignment="1">
      <alignment horizontal="right"/>
    </xf>
    <xf numFmtId="190" fontId="76" fillId="0" borderId="93" xfId="42" applyNumberFormat="1" applyFont="1" applyFill="1" applyBorder="1" applyAlignment="1">
      <alignment horizontal="right"/>
    </xf>
    <xf numFmtId="190" fontId="129" fillId="0" borderId="93" xfId="13" applyNumberFormat="1" applyFont="1" applyFill="1" applyBorder="1" applyAlignment="1">
      <alignment horizontal="right"/>
    </xf>
    <xf numFmtId="190" fontId="76" fillId="0" borderId="94" xfId="13" applyNumberFormat="1" applyFont="1" applyFill="1" applyBorder="1" applyAlignment="1">
      <alignment horizontal="right"/>
    </xf>
    <xf numFmtId="207" fontId="76" fillId="0" borderId="0" xfId="42" applyNumberFormat="1" applyFont="1" applyFill="1" applyBorder="1" applyAlignment="1">
      <alignment horizontal="right"/>
    </xf>
    <xf numFmtId="197" fontId="112" fillId="0" borderId="0" xfId="13" applyNumberFormat="1" applyFont="1" applyFill="1" applyBorder="1" applyAlignment="1">
      <alignment horizontal="right"/>
    </xf>
    <xf numFmtId="197" fontId="115" fillId="0" borderId="0" xfId="13" applyNumberFormat="1" applyFont="1" applyFill="1" applyBorder="1" applyAlignment="1">
      <alignment horizontal="right"/>
    </xf>
    <xf numFmtId="190" fontId="129" fillId="0" borderId="80" xfId="13" applyNumberFormat="1" applyFont="1" applyFill="1" applyBorder="1" applyAlignment="1">
      <alignment horizontal="right"/>
    </xf>
    <xf numFmtId="190" fontId="130" fillId="0" borderId="93" xfId="13" applyNumberFormat="1" applyFont="1" applyFill="1" applyBorder="1" applyAlignment="1">
      <alignment horizontal="right"/>
    </xf>
    <xf numFmtId="191" fontId="99" fillId="0" borderId="87" xfId="42" applyNumberFormat="1" applyFont="1" applyFill="1" applyBorder="1" applyAlignment="1">
      <alignment horizontal="center"/>
    </xf>
    <xf numFmtId="190" fontId="130" fillId="0" borderId="80" xfId="13" applyNumberFormat="1" applyFont="1" applyFill="1" applyBorder="1" applyAlignment="1">
      <alignment horizontal="right"/>
    </xf>
    <xf numFmtId="193" fontId="131" fillId="0" borderId="0" xfId="13" applyNumberFormat="1" applyFont="1" applyFill="1" applyBorder="1" applyAlignment="1">
      <alignment horizontal="right"/>
    </xf>
    <xf numFmtId="190" fontId="131" fillId="0" borderId="0" xfId="13" applyNumberFormat="1" applyFont="1" applyFill="1" applyBorder="1" applyAlignment="1">
      <alignment horizontal="right"/>
    </xf>
    <xf numFmtId="190" fontId="112" fillId="0" borderId="0" xfId="13" applyNumberFormat="1" applyFont="1" applyFill="1" applyBorder="1" applyAlignment="1">
      <alignment horizontal="right"/>
    </xf>
    <xf numFmtId="190" fontId="131" fillId="36" borderId="0" xfId="13" applyNumberFormat="1" applyFont="1" applyFill="1" applyBorder="1" applyAlignment="1">
      <alignment horizontal="right"/>
    </xf>
    <xf numFmtId="190" fontId="99" fillId="0" borderId="81" xfId="42" applyNumberFormat="1" applyFont="1" applyFill="1" applyBorder="1"/>
    <xf numFmtId="167" fontId="113" fillId="0" borderId="0" xfId="13" applyNumberFormat="1" applyFont="1" applyFill="1" applyBorder="1"/>
    <xf numFmtId="191" fontId="99" fillId="0" borderId="2" xfId="42" applyNumberFormat="1" applyFont="1" applyFill="1" applyBorder="1" applyAlignment="1">
      <alignment horizontal="center"/>
    </xf>
    <xf numFmtId="190" fontId="99" fillId="0" borderId="2" xfId="13" applyNumberFormat="1" applyFont="1" applyFill="1" applyBorder="1"/>
    <xf numFmtId="3" fontId="113" fillId="0" borderId="40" xfId="13" applyNumberFormat="1" applyFont="1" applyFill="1" applyBorder="1"/>
    <xf numFmtId="3" fontId="109" fillId="0" borderId="40" xfId="13" applyNumberFormat="1" applyFont="1" applyFill="1" applyBorder="1"/>
    <xf numFmtId="190" fontId="76" fillId="0" borderId="40" xfId="42" applyNumberFormat="1" applyFont="1" applyFill="1" applyBorder="1"/>
    <xf numFmtId="190" fontId="99" fillId="0" borderId="82" xfId="13" applyNumberFormat="1" applyFont="1" applyFill="1" applyBorder="1"/>
    <xf numFmtId="195" fontId="108" fillId="0" borderId="0" xfId="42" applyNumberFormat="1" applyFont="1" applyFill="1" applyBorder="1" applyAlignment="1">
      <alignment horizontal="right"/>
    </xf>
    <xf numFmtId="193" fontId="132" fillId="0" borderId="0" xfId="13" applyNumberFormat="1" applyFont="1" applyFill="1" applyBorder="1" applyAlignment="1">
      <alignment horizontal="right"/>
    </xf>
    <xf numFmtId="190" fontId="132" fillId="0" borderId="0" xfId="13" applyNumberFormat="1" applyFont="1" applyFill="1" applyBorder="1" applyAlignment="1">
      <alignment horizontal="right"/>
    </xf>
    <xf numFmtId="193" fontId="108" fillId="0" borderId="0" xfId="42" applyNumberFormat="1" applyFont="1" applyFill="1" applyBorder="1" applyAlignment="1">
      <alignment horizontal="right"/>
    </xf>
    <xf numFmtId="190" fontId="108" fillId="0" borderId="85" xfId="42" applyNumberFormat="1" applyFont="1" applyFill="1" applyBorder="1" applyAlignment="1">
      <alignment horizontal="right"/>
    </xf>
    <xf numFmtId="195" fontId="103" fillId="0" borderId="0" xfId="42" applyNumberFormat="1" applyFont="1" applyFill="1" applyBorder="1" applyAlignment="1">
      <alignment horizontal="right"/>
    </xf>
    <xf numFmtId="193" fontId="103" fillId="0" borderId="0" xfId="13" applyNumberFormat="1" applyFont="1" applyFill="1" applyBorder="1" applyAlignment="1">
      <alignment horizontal="right"/>
    </xf>
    <xf numFmtId="190" fontId="103" fillId="0" borderId="0" xfId="42" applyNumberFormat="1" applyFont="1" applyFill="1" applyBorder="1" applyAlignment="1">
      <alignment horizontal="right"/>
    </xf>
    <xf numFmtId="190" fontId="103" fillId="0" borderId="85" xfId="13" applyNumberFormat="1" applyFont="1" applyFill="1" applyBorder="1" applyAlignment="1">
      <alignment horizontal="right"/>
    </xf>
    <xf numFmtId="193" fontId="121" fillId="0" borderId="0" xfId="13" applyNumberFormat="1" applyFont="1" applyFill="1" applyBorder="1" applyAlignment="1">
      <alignment horizontal="right"/>
    </xf>
    <xf numFmtId="193" fontId="29" fillId="0" borderId="0" xfId="0" applyNumberFormat="1" applyFont="1"/>
    <xf numFmtId="190" fontId="29" fillId="0" borderId="85" xfId="0" applyNumberFormat="1" applyFont="1" applyBorder="1" applyAlignment="1">
      <alignment horizontal="right"/>
    </xf>
    <xf numFmtId="193" fontId="106" fillId="0" borderId="0" xfId="0" applyNumberFormat="1" applyFont="1"/>
    <xf numFmtId="190" fontId="106" fillId="0" borderId="85" xfId="0" applyNumberFormat="1" applyFont="1" applyBorder="1" applyAlignment="1">
      <alignment horizontal="right"/>
    </xf>
    <xf numFmtId="193" fontId="133" fillId="0" borderId="0" xfId="13" applyNumberFormat="1" applyFont="1" applyFill="1" applyBorder="1" applyAlignment="1">
      <alignment horizontal="right"/>
    </xf>
    <xf numFmtId="199" fontId="99" fillId="0" borderId="87" xfId="0" applyNumberFormat="1" applyFont="1" applyBorder="1" applyAlignment="1">
      <alignment horizontal="center"/>
    </xf>
    <xf numFmtId="190" fontId="76" fillId="0" borderId="87" xfId="0" applyNumberFormat="1" applyFont="1" applyBorder="1" applyAlignment="1">
      <alignment horizontal="right"/>
    </xf>
    <xf numFmtId="193" fontId="114" fillId="0" borderId="2" xfId="13" applyNumberFormat="1" applyFont="1" applyFill="1" applyBorder="1" applyAlignment="1">
      <alignment horizontal="right"/>
    </xf>
    <xf numFmtId="193" fontId="114" fillId="36" borderId="0" xfId="13" applyNumberFormat="1" applyFont="1" applyFill="1" applyBorder="1" applyAlignment="1">
      <alignment horizontal="right"/>
    </xf>
    <xf numFmtId="195" fontId="99" fillId="0" borderId="87" xfId="42" applyNumberFormat="1" applyFont="1" applyFill="1" applyBorder="1" applyAlignment="1">
      <alignment horizontal="right"/>
    </xf>
    <xf numFmtId="190" fontId="116" fillId="0" borderId="95" xfId="13" applyNumberFormat="1" applyFont="1" applyFill="1" applyBorder="1" applyAlignment="1">
      <alignment horizontal="right"/>
    </xf>
    <xf numFmtId="193" fontId="114" fillId="36" borderId="2" xfId="13" applyNumberFormat="1" applyFont="1" applyFill="1" applyBorder="1" applyAlignment="1">
      <alignment horizontal="right"/>
    </xf>
    <xf numFmtId="193" fontId="114" fillId="0" borderId="40" xfId="13" applyNumberFormat="1" applyFont="1" applyFill="1" applyBorder="1" applyAlignment="1">
      <alignment horizontal="right"/>
    </xf>
    <xf numFmtId="193" fontId="114" fillId="36" borderId="40" xfId="13" applyNumberFormat="1" applyFont="1" applyFill="1" applyBorder="1" applyAlignment="1">
      <alignment horizontal="right"/>
    </xf>
    <xf numFmtId="193" fontId="29" fillId="0" borderId="0" xfId="42" applyNumberFormat="1" applyFont="1" applyFill="1" applyBorder="1" applyAlignment="1">
      <alignment horizontal="right"/>
    </xf>
    <xf numFmtId="200" fontId="99" fillId="0" borderId="0" xfId="40" applyNumberFormat="1" applyFont="1" applyFill="1" applyBorder="1"/>
    <xf numFmtId="190" fontId="76" fillId="0" borderId="40" xfId="13" applyNumberFormat="1" applyFont="1" applyFill="1" applyBorder="1"/>
    <xf numFmtId="190" fontId="119" fillId="0" borderId="82" xfId="42" applyNumberFormat="1" applyFont="1" applyFill="1" applyBorder="1"/>
    <xf numFmtId="193" fontId="134" fillId="11" borderId="0" xfId="42" applyNumberFormat="1" applyFont="1" applyFill="1" applyBorder="1" applyAlignment="1">
      <alignment horizontal="right"/>
    </xf>
    <xf numFmtId="199" fontId="99" fillId="0" borderId="0" xfId="0" applyNumberFormat="1" applyFont="1" applyAlignment="1">
      <alignment horizontal="right"/>
    </xf>
    <xf numFmtId="193" fontId="105" fillId="0" borderId="0" xfId="0" applyNumberFormat="1" applyFont="1" applyAlignment="1">
      <alignment horizontal="right"/>
    </xf>
    <xf numFmtId="199" fontId="99" fillId="0" borderId="0" xfId="0" applyNumberFormat="1" applyFont="1" applyAlignment="1">
      <alignment horizontal="center"/>
    </xf>
    <xf numFmtId="196" fontId="76" fillId="0" borderId="87" xfId="0" applyNumberFormat="1" applyFont="1" applyBorder="1" applyAlignment="1">
      <alignment horizontal="right"/>
    </xf>
    <xf numFmtId="194" fontId="116" fillId="0" borderId="0" xfId="13" applyNumberFormat="1" applyFont="1" applyFill="1" applyBorder="1" applyAlignment="1">
      <alignment horizontal="right"/>
    </xf>
    <xf numFmtId="3" fontId="135" fillId="0" borderId="0" xfId="13" applyNumberFormat="1" applyFont="1" applyFill="1" applyBorder="1" applyAlignment="1">
      <alignment horizontal="right"/>
    </xf>
    <xf numFmtId="190" fontId="136" fillId="0" borderId="0" xfId="42" applyNumberFormat="1" applyFont="1" applyFill="1" applyBorder="1" applyAlignment="1">
      <alignment horizontal="right"/>
    </xf>
    <xf numFmtId="190" fontId="136" fillId="0" borderId="85" xfId="42" applyNumberFormat="1" applyFont="1" applyFill="1" applyBorder="1"/>
    <xf numFmtId="0" fontId="101" fillId="0" borderId="72" xfId="41" applyFont="1" applyBorder="1"/>
    <xf numFmtId="0" fontId="99" fillId="0" borderId="75" xfId="41" applyFont="1" applyBorder="1"/>
    <xf numFmtId="0" fontId="99" fillId="0" borderId="74" xfId="41" applyFont="1" applyBorder="1"/>
    <xf numFmtId="0" fontId="99" fillId="0" borderId="73" xfId="41" applyFont="1" applyBorder="1"/>
    <xf numFmtId="187" fontId="76" fillId="0" borderId="75" xfId="42" applyNumberFormat="1" applyFont="1" applyFill="1" applyBorder="1" applyAlignment="1">
      <alignment horizontal="center"/>
    </xf>
    <xf numFmtId="188" fontId="101" fillId="0" borderId="75" xfId="42" applyNumberFormat="1" applyFont="1" applyFill="1" applyBorder="1" applyAlignment="1">
      <alignment horizontal="center"/>
    </xf>
    <xf numFmtId="187" fontId="99" fillId="0" borderId="75" xfId="42" applyNumberFormat="1" applyFont="1" applyFill="1" applyBorder="1" applyAlignment="1">
      <alignment horizontal="center"/>
    </xf>
    <xf numFmtId="195" fontId="99" fillId="0" borderId="75" xfId="42" applyNumberFormat="1" applyFont="1" applyFill="1" applyBorder="1" applyAlignment="1">
      <alignment horizontal="right"/>
    </xf>
    <xf numFmtId="195" fontId="76" fillId="0" borderId="75" xfId="42" applyNumberFormat="1" applyFont="1" applyFill="1" applyBorder="1" applyAlignment="1">
      <alignment horizontal="right"/>
    </xf>
    <xf numFmtId="195" fontId="99" fillId="0" borderId="75" xfId="42" applyNumberFormat="1" applyFont="1" applyFill="1" applyBorder="1" applyAlignment="1">
      <alignment horizontal="center"/>
    </xf>
    <xf numFmtId="195" fontId="99" fillId="0" borderId="85" xfId="42" applyNumberFormat="1" applyFont="1" applyFill="1" applyBorder="1" applyAlignment="1">
      <alignment horizontal="right"/>
    </xf>
    <xf numFmtId="195" fontId="99" fillId="0" borderId="76" xfId="42" applyNumberFormat="1" applyFont="1" applyFill="1" applyBorder="1" applyAlignment="1">
      <alignment horizontal="center"/>
    </xf>
    <xf numFmtId="167" fontId="112" fillId="0" borderId="0" xfId="42" applyNumberFormat="1" applyFont="1" applyFill="1" applyBorder="1"/>
    <xf numFmtId="196" fontId="99" fillId="15" borderId="0" xfId="13" applyNumberFormat="1" applyFont="1" applyFill="1" applyBorder="1" applyAlignment="1">
      <alignment horizontal="right"/>
    </xf>
    <xf numFmtId="190" fontId="99" fillId="15" borderId="0" xfId="13" applyNumberFormat="1" applyFont="1" applyFill="1" applyBorder="1" applyAlignment="1">
      <alignment horizontal="right"/>
    </xf>
    <xf numFmtId="199" fontId="76" fillId="0" borderId="0" xfId="42" applyNumberFormat="1" applyFont="1" applyFill="1" applyBorder="1" applyAlignment="1">
      <alignment horizontal="center"/>
    </xf>
    <xf numFmtId="190" fontId="0" fillId="0" borderId="0" xfId="0" applyNumberFormat="1"/>
    <xf numFmtId="175" fontId="137" fillId="0" borderId="0" xfId="0" applyNumberFormat="1" applyFont="1"/>
    <xf numFmtId="4" fontId="0" fillId="0" borderId="0" xfId="0" applyNumberFormat="1"/>
    <xf numFmtId="208" fontId="137" fillId="0" borderId="0" xfId="0" applyNumberFormat="1" applyFont="1"/>
    <xf numFmtId="208" fontId="0" fillId="0" borderId="0" xfId="0" applyNumberFormat="1"/>
    <xf numFmtId="194" fontId="99" fillId="0" borderId="0" xfId="42" applyNumberFormat="1" applyFont="1" applyFill="1" applyBorder="1"/>
    <xf numFmtId="193" fontId="106" fillId="0" borderId="0" xfId="41" applyNumberFormat="1" applyFont="1"/>
    <xf numFmtId="3" fontId="99" fillId="0" borderId="0" xfId="13" applyNumberFormat="1" applyFont="1" applyFill="1" applyBorder="1"/>
    <xf numFmtId="3" fontId="106" fillId="0" borderId="0" xfId="42" applyNumberFormat="1" applyFont="1" applyFill="1" applyBorder="1" applyAlignment="1">
      <alignment horizontal="center"/>
    </xf>
    <xf numFmtId="3" fontId="106" fillId="0" borderId="0" xfId="13" applyNumberFormat="1" applyFont="1" applyFill="1" applyBorder="1"/>
    <xf numFmtId="3" fontId="106" fillId="0" borderId="0" xfId="42" applyNumberFormat="1" applyFont="1" applyFill="1" applyBorder="1"/>
    <xf numFmtId="191" fontId="106" fillId="0" borderId="0" xfId="42" applyNumberFormat="1" applyFont="1" applyFill="1" applyBorder="1" applyAlignment="1">
      <alignment horizontal="center"/>
    </xf>
    <xf numFmtId="167" fontId="106" fillId="0" borderId="0" xfId="13" applyNumberFormat="1" applyFont="1" applyFill="1" applyBorder="1"/>
    <xf numFmtId="167" fontId="106" fillId="0" borderId="0" xfId="42" applyNumberFormat="1" applyFont="1" applyFill="1" applyBorder="1"/>
    <xf numFmtId="0" fontId="99" fillId="0" borderId="0" xfId="41" applyFont="1" applyAlignment="1">
      <alignment horizontal="right"/>
    </xf>
    <xf numFmtId="193" fontId="99" fillId="0" borderId="0" xfId="41" applyNumberFormat="1" applyFont="1"/>
    <xf numFmtId="193" fontId="29" fillId="0" borderId="75" xfId="41" applyNumberFormat="1" applyBorder="1"/>
    <xf numFmtId="193" fontId="29" fillId="0" borderId="0" xfId="41" applyNumberFormat="1"/>
    <xf numFmtId="3" fontId="99" fillId="0" borderId="0" xfId="42" applyNumberFormat="1" applyFont="1" applyFill="1" applyBorder="1" applyAlignment="1">
      <alignment horizontal="right"/>
    </xf>
    <xf numFmtId="167" fontId="99" fillId="0" borderId="0" xfId="42" applyNumberFormat="1" applyFont="1" applyFill="1" applyBorder="1" applyAlignment="1">
      <alignment horizontal="center" wrapText="1"/>
    </xf>
    <xf numFmtId="10" fontId="99" fillId="0" borderId="0" xfId="42" applyNumberFormat="1" applyFont="1" applyFill="1" applyBorder="1"/>
    <xf numFmtId="0" fontId="0" fillId="0" borderId="36" xfId="0" applyBorder="1"/>
    <xf numFmtId="193" fontId="0" fillId="0" borderId="0" xfId="0" applyNumberFormat="1"/>
    <xf numFmtId="193" fontId="0" fillId="0" borderId="4" xfId="0" applyNumberFormat="1" applyBorder="1"/>
    <xf numFmtId="193" fontId="106" fillId="0" borderId="4" xfId="0" applyNumberFormat="1" applyFont="1" applyBorder="1"/>
    <xf numFmtId="0" fontId="0" fillId="0" borderId="4" xfId="0" applyBorder="1"/>
    <xf numFmtId="2" fontId="138" fillId="0" borderId="0" xfId="0" applyNumberFormat="1" applyFont="1"/>
    <xf numFmtId="190" fontId="138" fillId="0" borderId="0" xfId="0" applyNumberFormat="1" applyFont="1"/>
    <xf numFmtId="190" fontId="138" fillId="0" borderId="4" xfId="0" applyNumberFormat="1" applyFont="1" applyBorder="1"/>
    <xf numFmtId="0" fontId="106" fillId="0" borderId="0" xfId="0" applyFont="1" applyAlignment="1">
      <alignment horizontal="center"/>
    </xf>
    <xf numFmtId="0" fontId="106" fillId="0" borderId="4" xfId="0" applyFont="1" applyBorder="1" applyAlignment="1">
      <alignment horizontal="center"/>
    </xf>
    <xf numFmtId="10" fontId="0" fillId="0" borderId="0" xfId="0" applyNumberFormat="1"/>
    <xf numFmtId="10" fontId="0" fillId="0" borderId="4" xfId="0" applyNumberFormat="1" applyBorder="1"/>
    <xf numFmtId="10" fontId="106" fillId="0" borderId="40" xfId="0" applyNumberFormat="1" applyFont="1" applyBorder="1"/>
    <xf numFmtId="10" fontId="106" fillId="0" borderId="34" xfId="0" applyNumberFormat="1" applyFont="1" applyBorder="1"/>
    <xf numFmtId="190" fontId="76" fillId="0" borderId="2" xfId="42" applyNumberFormat="1" applyFont="1" applyFill="1" applyBorder="1"/>
    <xf numFmtId="193" fontId="114" fillId="38" borderId="2" xfId="13" applyNumberFormat="1" applyFont="1" applyFill="1" applyBorder="1" applyAlignment="1">
      <alignment horizontal="right"/>
    </xf>
    <xf numFmtId="190" fontId="99" fillId="0" borderId="2" xfId="42" applyNumberFormat="1" applyFont="1" applyFill="1" applyBorder="1"/>
    <xf numFmtId="2" fontId="99" fillId="39" borderId="2" xfId="13" applyNumberFormat="1" applyFont="1" applyFill="1" applyBorder="1" applyAlignment="1">
      <alignment horizontal="right"/>
    </xf>
    <xf numFmtId="193" fontId="76" fillId="36" borderId="83" xfId="0" applyNumberFormat="1" applyFont="1" applyFill="1" applyBorder="1" applyAlignment="1">
      <alignment horizontal="right"/>
    </xf>
    <xf numFmtId="193" fontId="76" fillId="38" borderId="83" xfId="0" applyNumberFormat="1" applyFont="1" applyFill="1" applyBorder="1" applyAlignment="1">
      <alignment horizontal="right"/>
    </xf>
    <xf numFmtId="193" fontId="76" fillId="0" borderId="83" xfId="0" applyNumberFormat="1" applyFont="1" applyBorder="1" applyAlignment="1">
      <alignment horizontal="right"/>
    </xf>
    <xf numFmtId="2" fontId="99" fillId="0" borderId="83" xfId="13" applyNumberFormat="1" applyFont="1" applyFill="1" applyBorder="1" applyAlignment="1">
      <alignment horizontal="center"/>
    </xf>
    <xf numFmtId="193" fontId="76" fillId="40" borderId="83" xfId="0" applyNumberFormat="1" applyFont="1" applyFill="1" applyBorder="1" applyAlignment="1">
      <alignment horizontal="right"/>
    </xf>
    <xf numFmtId="190" fontId="113" fillId="0" borderId="83" xfId="0" applyNumberFormat="1" applyFont="1" applyBorder="1"/>
    <xf numFmtId="2" fontId="99" fillId="0" borderId="83" xfId="0" applyNumberFormat="1" applyFont="1" applyBorder="1" applyAlignment="1">
      <alignment horizontal="right"/>
    </xf>
    <xf numFmtId="190" fontId="113" fillId="0" borderId="83" xfId="42" applyNumberFormat="1" applyFont="1" applyFill="1" applyBorder="1"/>
    <xf numFmtId="196" fontId="76" fillId="40" borderId="83" xfId="0" applyNumberFormat="1" applyFont="1" applyFill="1" applyBorder="1" applyAlignment="1">
      <alignment horizontal="right"/>
    </xf>
    <xf numFmtId="193" fontId="106" fillId="0" borderId="83" xfId="0" applyNumberFormat="1" applyFont="1" applyBorder="1" applyAlignment="1">
      <alignment horizontal="right"/>
    </xf>
    <xf numFmtId="191" fontId="99" fillId="0" borderId="83" xfId="42" applyNumberFormat="1" applyFont="1" applyFill="1" applyBorder="1" applyAlignment="1">
      <alignment horizontal="center"/>
    </xf>
    <xf numFmtId="190" fontId="99" fillId="0" borderId="83" xfId="13" applyNumberFormat="1" applyFont="1" applyFill="1" applyBorder="1"/>
    <xf numFmtId="193" fontId="114" fillId="0" borderId="83" xfId="13" applyNumberFormat="1" applyFont="1" applyFill="1" applyBorder="1" applyAlignment="1">
      <alignment horizontal="right"/>
    </xf>
    <xf numFmtId="193" fontId="114" fillId="36" borderId="83" xfId="13" applyNumberFormat="1" applyFont="1" applyFill="1" applyBorder="1" applyAlignment="1">
      <alignment horizontal="right"/>
    </xf>
    <xf numFmtId="0" fontId="0" fillId="0" borderId="83" xfId="0" applyBorder="1"/>
    <xf numFmtId="0" fontId="77" fillId="4" borderId="35" xfId="17" applyFont="1" applyFill="1" applyBorder="1" applyAlignment="1">
      <alignment horizontal="center" vertical="center"/>
    </xf>
    <xf numFmtId="174" fontId="5" fillId="0" borderId="0" xfId="17" applyNumberFormat="1"/>
    <xf numFmtId="166" fontId="5" fillId="0" borderId="0" xfId="17" applyNumberFormat="1"/>
    <xf numFmtId="3" fontId="139" fillId="0" borderId="0" xfId="0" applyNumberFormat="1" applyFont="1"/>
    <xf numFmtId="3" fontId="140" fillId="0" borderId="0" xfId="0" applyNumberFormat="1" applyFont="1"/>
    <xf numFmtId="43" fontId="141" fillId="41" borderId="61" xfId="43" applyFont="1" applyFill="1" applyBorder="1" applyAlignment="1">
      <alignment horizontal="left" vertical="center"/>
    </xf>
    <xf numFmtId="3" fontId="142" fillId="41" borderId="64" xfId="0" applyNumberFormat="1" applyFont="1" applyFill="1" applyBorder="1" applyAlignment="1">
      <alignment horizontal="left" vertical="center" wrapText="1"/>
    </xf>
    <xf numFmtId="3" fontId="143" fillId="41" borderId="64" xfId="0" applyNumberFormat="1" applyFont="1" applyFill="1" applyBorder="1" applyAlignment="1">
      <alignment horizontal="left"/>
    </xf>
    <xf numFmtId="3" fontId="29" fillId="0" borderId="64" xfId="39" applyNumberFormat="1" applyFont="1" applyBorder="1" applyAlignment="1">
      <alignment horizontal="right" vertical="center"/>
    </xf>
    <xf numFmtId="164" fontId="144" fillId="9" borderId="96" xfId="39" applyNumberFormat="1" applyFont="1" applyFill="1" applyBorder="1" applyAlignment="1">
      <alignment horizontal="left" vertical="center"/>
    </xf>
    <xf numFmtId="164" fontId="144" fillId="31" borderId="67" xfId="39" applyNumberFormat="1" applyFont="1" applyFill="1" applyBorder="1" applyAlignment="1">
      <alignment horizontal="left" vertical="center"/>
    </xf>
    <xf numFmtId="3" fontId="144" fillId="0" borderId="67" xfId="39" applyNumberFormat="1" applyFont="1" applyBorder="1" applyAlignment="1">
      <alignment horizontal="left" vertical="center"/>
    </xf>
    <xf numFmtId="42" fontId="144" fillId="0" borderId="97" xfId="39" applyNumberFormat="1" applyFont="1" applyBorder="1" applyAlignment="1">
      <alignment horizontal="left" vertical="center"/>
    </xf>
    <xf numFmtId="42" fontId="144" fillId="0" borderId="98" xfId="39" applyNumberFormat="1" applyFont="1" applyBorder="1" applyAlignment="1">
      <alignment horizontal="left" vertical="center"/>
    </xf>
    <xf numFmtId="3" fontId="141" fillId="41" borderId="61" xfId="0" applyNumberFormat="1" applyFont="1" applyFill="1" applyBorder="1" applyAlignment="1">
      <alignment horizontal="left" vertical="center"/>
    </xf>
    <xf numFmtId="3" fontId="143" fillId="41" borderId="64" xfId="0" applyNumberFormat="1" applyFont="1" applyFill="1" applyBorder="1" applyAlignment="1">
      <alignment horizontal="left" vertical="center"/>
    </xf>
    <xf numFmtId="3" fontId="145" fillId="42" borderId="67" xfId="39" applyNumberFormat="1" applyFont="1" applyFill="1" applyBorder="1" applyAlignment="1">
      <alignment horizontal="left" vertical="center"/>
    </xf>
    <xf numFmtId="3" fontId="145" fillId="0" borderId="98" xfId="39" applyNumberFormat="1" applyFont="1" applyBorder="1" applyAlignment="1">
      <alignment horizontal="left" vertical="center"/>
    </xf>
    <xf numFmtId="3" fontId="95" fillId="33" borderId="98" xfId="39" applyNumberFormat="1" applyFont="1" applyFill="1" applyBorder="1" applyAlignment="1">
      <alignment horizontal="left" vertical="center"/>
    </xf>
    <xf numFmtId="3" fontId="144" fillId="31" borderId="67" xfId="39" applyNumberFormat="1" applyFont="1" applyFill="1" applyBorder="1" applyAlignment="1">
      <alignment horizontal="left" vertical="center"/>
    </xf>
    <xf numFmtId="3" fontId="95" fillId="33" borderId="67" xfId="39" applyNumberFormat="1" applyFont="1" applyFill="1" applyBorder="1" applyAlignment="1">
      <alignment horizontal="left" vertical="center"/>
    </xf>
    <xf numFmtId="3" fontId="146" fillId="0" borderId="99" xfId="0" applyNumberFormat="1" applyFont="1" applyBorder="1" applyAlignment="1">
      <alignment horizontal="centerContinuous" vertical="center" wrapText="1"/>
    </xf>
    <xf numFmtId="3" fontId="146" fillId="0" borderId="100" xfId="0" applyNumberFormat="1" applyFont="1" applyBorder="1" applyAlignment="1">
      <alignment horizontal="centerContinuous" vertical="center"/>
    </xf>
    <xf numFmtId="3" fontId="146" fillId="0" borderId="101" xfId="0" applyNumberFormat="1" applyFont="1" applyBorder="1" applyAlignment="1">
      <alignment horizontal="centerContinuous" vertical="center"/>
    </xf>
    <xf numFmtId="3" fontId="139" fillId="0" borderId="0" xfId="0" applyNumberFormat="1" applyFont="1" applyAlignment="1">
      <alignment vertical="center"/>
    </xf>
    <xf numFmtId="3" fontId="143" fillId="43" borderId="102" xfId="0" applyNumberFormat="1" applyFont="1" applyFill="1" applyBorder="1" applyAlignment="1">
      <alignment horizontal="center" vertical="center" wrapText="1"/>
    </xf>
    <xf numFmtId="3" fontId="143" fillId="43" borderId="65" xfId="0" applyNumberFormat="1" applyFont="1" applyFill="1" applyBorder="1" applyAlignment="1">
      <alignment horizontal="centerContinuous" vertical="center" wrapText="1"/>
    </xf>
    <xf numFmtId="3" fontId="143" fillId="43" borderId="103" xfId="0" applyNumberFormat="1" applyFont="1" applyFill="1" applyBorder="1" applyAlignment="1">
      <alignment horizontal="centerContinuous" vertical="center" wrapText="1"/>
    </xf>
    <xf numFmtId="3" fontId="143" fillId="43" borderId="104" xfId="0" applyNumberFormat="1" applyFont="1" applyFill="1" applyBorder="1" applyAlignment="1">
      <alignment horizontal="center"/>
    </xf>
    <xf numFmtId="3" fontId="143" fillId="43" borderId="105" xfId="0" applyNumberFormat="1" applyFont="1" applyFill="1" applyBorder="1" applyAlignment="1">
      <alignment horizontal="centerContinuous" vertical="center"/>
    </xf>
    <xf numFmtId="3" fontId="143" fillId="43" borderId="106" xfId="0" applyNumberFormat="1" applyFont="1" applyFill="1" applyBorder="1" applyAlignment="1">
      <alignment horizontal="centerContinuous" vertical="center"/>
    </xf>
    <xf numFmtId="3" fontId="144" fillId="0" borderId="107" xfId="39" applyNumberFormat="1" applyFont="1" applyBorder="1" applyAlignment="1">
      <alignment horizontal="center" vertical="center"/>
    </xf>
    <xf numFmtId="3" fontId="144" fillId="0" borderId="108" xfId="39" applyNumberFormat="1" applyFont="1" applyBorder="1" applyAlignment="1">
      <alignment horizontal="center" vertical="center"/>
    </xf>
    <xf numFmtId="3" fontId="144" fillId="0" borderId="109" xfId="39" applyNumberFormat="1" applyFont="1" applyBorder="1" applyAlignment="1">
      <alignment horizontal="center" vertical="center"/>
    </xf>
    <xf numFmtId="172" fontId="144" fillId="9" borderId="110" xfId="39" applyNumberFormat="1" applyFont="1" applyFill="1" applyBorder="1" applyAlignment="1">
      <alignment horizontal="center" vertical="center"/>
    </xf>
    <xf numFmtId="172" fontId="144" fillId="9" borderId="68" xfId="39" applyNumberFormat="1" applyFont="1" applyFill="1" applyBorder="1" applyAlignment="1">
      <alignment horizontal="center" vertical="center"/>
    </xf>
    <xf numFmtId="172" fontId="144" fillId="9" borderId="111" xfId="39" applyNumberFormat="1" applyFont="1" applyFill="1" applyBorder="1" applyAlignment="1">
      <alignment horizontal="center" vertical="center"/>
    </xf>
    <xf numFmtId="3" fontId="144" fillId="31" borderId="110" xfId="39" applyNumberFormat="1" applyFont="1" applyFill="1" applyBorder="1" applyAlignment="1">
      <alignment horizontal="center" vertical="center"/>
    </xf>
    <xf numFmtId="3" fontId="144" fillId="31" borderId="68" xfId="39" applyNumberFormat="1" applyFont="1" applyFill="1" applyBorder="1" applyAlignment="1">
      <alignment horizontal="center" vertical="center"/>
    </xf>
    <xf numFmtId="3" fontId="144" fillId="31" borderId="111" xfId="39" applyNumberFormat="1" applyFont="1" applyFill="1" applyBorder="1" applyAlignment="1">
      <alignment horizontal="center" vertical="center"/>
    </xf>
    <xf numFmtId="3" fontId="144" fillId="0" borderId="110" xfId="39" applyNumberFormat="1" applyFont="1" applyBorder="1" applyAlignment="1">
      <alignment horizontal="center" vertical="center"/>
    </xf>
    <xf numFmtId="3" fontId="144" fillId="0" borderId="70" xfId="39" applyNumberFormat="1" applyFont="1" applyBorder="1" applyAlignment="1">
      <alignment horizontal="center" vertical="center"/>
    </xf>
    <xf numFmtId="3" fontId="144" fillId="0" borderId="111" xfId="39" applyNumberFormat="1" applyFont="1" applyBorder="1" applyAlignment="1">
      <alignment horizontal="center" vertical="center"/>
    </xf>
    <xf numFmtId="3" fontId="143" fillId="43" borderId="65" xfId="0" applyNumberFormat="1" applyFont="1" applyFill="1" applyBorder="1" applyAlignment="1">
      <alignment horizontal="center" vertical="center" wrapText="1"/>
    </xf>
    <xf numFmtId="3" fontId="143" fillId="43" borderId="103" xfId="0" applyNumberFormat="1" applyFont="1" applyFill="1" applyBorder="1" applyAlignment="1">
      <alignment horizontal="center" vertical="center" wrapText="1"/>
    </xf>
    <xf numFmtId="3" fontId="143" fillId="43" borderId="105" xfId="0" applyNumberFormat="1" applyFont="1" applyFill="1" applyBorder="1" applyAlignment="1">
      <alignment horizontal="center"/>
    </xf>
    <xf numFmtId="3" fontId="143" fillId="43" borderId="106" xfId="0" applyNumberFormat="1" applyFont="1" applyFill="1" applyBorder="1" applyAlignment="1">
      <alignment horizontal="center"/>
    </xf>
    <xf numFmtId="3" fontId="145" fillId="44" borderId="110" xfId="39" applyNumberFormat="1" applyFont="1" applyFill="1" applyBorder="1" applyAlignment="1">
      <alignment horizontal="center" vertical="center"/>
    </xf>
    <xf numFmtId="3" fontId="145" fillId="44" borderId="70" xfId="39" applyNumberFormat="1" applyFont="1" applyFill="1" applyBorder="1" applyAlignment="1">
      <alignment horizontal="center" vertical="center"/>
    </xf>
    <xf numFmtId="3" fontId="145" fillId="44" borderId="111" xfId="39" applyNumberFormat="1" applyFont="1" applyFill="1" applyBorder="1" applyAlignment="1">
      <alignment horizontal="center" vertical="center"/>
    </xf>
    <xf numFmtId="3" fontId="95" fillId="33" borderId="110" xfId="39" applyNumberFormat="1" applyFont="1" applyFill="1" applyBorder="1" applyAlignment="1">
      <alignment horizontal="center" vertical="center"/>
    </xf>
    <xf numFmtId="3" fontId="95" fillId="33" borderId="70" xfId="39" applyNumberFormat="1" applyFont="1" applyFill="1" applyBorder="1" applyAlignment="1">
      <alignment horizontal="center" vertical="center"/>
    </xf>
    <xf numFmtId="3" fontId="95" fillId="33" borderId="111" xfId="39" applyNumberFormat="1" applyFont="1" applyFill="1" applyBorder="1" applyAlignment="1">
      <alignment horizontal="center" vertical="center"/>
    </xf>
    <xf numFmtId="3" fontId="144" fillId="31" borderId="70" xfId="39" applyNumberFormat="1" applyFont="1" applyFill="1" applyBorder="1" applyAlignment="1">
      <alignment horizontal="center" vertical="center"/>
    </xf>
    <xf numFmtId="0" fontId="13" fillId="0" borderId="40" xfId="0" applyFont="1" applyBorder="1"/>
    <xf numFmtId="0" fontId="2" fillId="2" borderId="112" xfId="0" applyFont="1" applyFill="1" applyBorder="1" applyAlignment="1">
      <alignment horizontal="center"/>
    </xf>
    <xf numFmtId="0" fontId="7" fillId="2" borderId="112" xfId="1" applyFont="1" applyFill="1" applyBorder="1" applyAlignment="1">
      <alignment horizontal="center"/>
    </xf>
    <xf numFmtId="3" fontId="5" fillId="0" borderId="112" xfId="1" applyNumberFormat="1" applyBorder="1" applyAlignment="1">
      <alignment horizontal="center"/>
    </xf>
    <xf numFmtId="14" fontId="2" fillId="2" borderId="113" xfId="0" applyNumberFormat="1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1" fontId="0" fillId="0" borderId="7" xfId="0" applyNumberFormat="1" applyBorder="1" applyAlignment="1">
      <alignment horizontal="center"/>
    </xf>
    <xf numFmtId="1" fontId="0" fillId="10" borderId="37" xfId="0" applyNumberFormat="1" applyFill="1" applyBorder="1" applyAlignment="1">
      <alignment horizontal="center"/>
    </xf>
    <xf numFmtId="0" fontId="2" fillId="2" borderId="114" xfId="0" applyFont="1" applyFill="1" applyBorder="1" applyAlignment="1">
      <alignment horizontal="center"/>
    </xf>
    <xf numFmtId="3" fontId="5" fillId="0" borderId="114" xfId="1" applyNumberFormat="1" applyBorder="1" applyAlignment="1">
      <alignment horizontal="center"/>
    </xf>
    <xf numFmtId="14" fontId="2" fillId="2" borderId="115" xfId="0" applyNumberFormat="1" applyFont="1" applyFill="1" applyBorder="1" applyAlignment="1">
      <alignment horizontal="center" vertical="center"/>
    </xf>
    <xf numFmtId="14" fontId="2" fillId="2" borderId="116" xfId="0" applyNumberFormat="1" applyFont="1" applyFill="1" applyBorder="1" applyAlignment="1">
      <alignment horizontal="center" vertical="center"/>
    </xf>
    <xf numFmtId="14" fontId="2" fillId="2" borderId="117" xfId="0" applyNumberFormat="1" applyFont="1" applyFill="1" applyBorder="1" applyAlignment="1">
      <alignment horizontal="center" vertical="center"/>
    </xf>
    <xf numFmtId="0" fontId="2" fillId="2" borderId="118" xfId="0" applyFont="1" applyFill="1" applyBorder="1" applyAlignment="1">
      <alignment horizontal="center"/>
    </xf>
    <xf numFmtId="0" fontId="2" fillId="2" borderId="58" xfId="0" applyFont="1" applyFill="1" applyBorder="1" applyAlignment="1">
      <alignment horizontal="center"/>
    </xf>
    <xf numFmtId="3" fontId="9" fillId="0" borderId="58" xfId="0" applyNumberFormat="1" applyFont="1" applyBorder="1" applyAlignment="1">
      <alignment horizontal="center"/>
    </xf>
    <xf numFmtId="3" fontId="0" fillId="0" borderId="58" xfId="0" applyNumberFormat="1" applyBorder="1" applyAlignment="1">
      <alignment horizontal="center"/>
    </xf>
    <xf numFmtId="3" fontId="12" fillId="5" borderId="58" xfId="0" applyNumberFormat="1" applyFont="1" applyFill="1" applyBorder="1" applyAlignment="1">
      <alignment horizontal="center"/>
    </xf>
    <xf numFmtId="3" fontId="12" fillId="5" borderId="119" xfId="0" applyNumberFormat="1" applyFont="1" applyFill="1" applyBorder="1" applyAlignment="1">
      <alignment horizontal="center"/>
    </xf>
    <xf numFmtId="3" fontId="4" fillId="3" borderId="58" xfId="1" applyNumberFormat="1" applyFont="1" applyFill="1" applyBorder="1" applyAlignment="1">
      <alignment horizontal="center"/>
    </xf>
    <xf numFmtId="3" fontId="5" fillId="0" borderId="58" xfId="1" applyNumberFormat="1" applyBorder="1" applyAlignment="1">
      <alignment horizontal="center"/>
    </xf>
    <xf numFmtId="3" fontId="5" fillId="31" borderId="58" xfId="1" applyNumberFormat="1" applyFill="1" applyBorder="1" applyAlignment="1">
      <alignment horizontal="center"/>
    </xf>
    <xf numFmtId="3" fontId="4" fillId="3" borderId="60" xfId="1" applyNumberFormat="1" applyFont="1" applyFill="1" applyBorder="1" applyAlignment="1">
      <alignment horizontal="center"/>
    </xf>
    <xf numFmtId="3" fontId="4" fillId="6" borderId="119" xfId="1" applyNumberFormat="1" applyFont="1" applyFill="1" applyBorder="1" applyAlignment="1">
      <alignment horizontal="center"/>
    </xf>
    <xf numFmtId="3" fontId="5" fillId="0" borderId="118" xfId="1" applyNumberFormat="1" applyBorder="1" applyAlignment="1">
      <alignment horizontal="center"/>
    </xf>
    <xf numFmtId="3" fontId="5" fillId="0" borderId="119" xfId="1" applyNumberFormat="1" applyBorder="1" applyAlignment="1">
      <alignment horizontal="center"/>
    </xf>
    <xf numFmtId="14" fontId="2" fillId="2" borderId="120" xfId="0" applyNumberFormat="1" applyFont="1" applyFill="1" applyBorder="1" applyAlignment="1">
      <alignment horizontal="center" vertical="center"/>
    </xf>
    <xf numFmtId="0" fontId="2" fillId="2" borderId="121" xfId="0" applyFont="1" applyFill="1" applyBorder="1" applyAlignment="1">
      <alignment horizontal="center" vertical="center"/>
    </xf>
    <xf numFmtId="1" fontId="0" fillId="0" borderId="59" xfId="0" applyNumberFormat="1" applyBorder="1" applyAlignment="1">
      <alignment horizontal="center"/>
    </xf>
    <xf numFmtId="1" fontId="0" fillId="10" borderId="122" xfId="0" applyNumberFormat="1" applyFill="1" applyBorder="1" applyAlignment="1">
      <alignment horizontal="center"/>
    </xf>
    <xf numFmtId="14" fontId="2" fillId="2" borderId="123" xfId="0" applyNumberFormat="1" applyFont="1" applyFill="1" applyBorder="1" applyAlignment="1">
      <alignment horizontal="center" vertical="center"/>
    </xf>
    <xf numFmtId="0" fontId="2" fillId="2" borderId="124" xfId="0" applyFont="1" applyFill="1" applyBorder="1" applyAlignment="1">
      <alignment horizontal="center" vertical="center"/>
    </xf>
    <xf numFmtId="1" fontId="0" fillId="0" borderId="9" xfId="0" applyNumberFormat="1" applyBorder="1" applyAlignment="1">
      <alignment horizontal="center"/>
    </xf>
    <xf numFmtId="1" fontId="0" fillId="10" borderId="34" xfId="0" applyNumberFormat="1" applyFill="1" applyBorder="1" applyAlignment="1">
      <alignment horizontal="center"/>
    </xf>
    <xf numFmtId="3" fontId="4" fillId="0" borderId="60" xfId="1" applyNumberFormat="1" applyFont="1" applyBorder="1" applyAlignment="1">
      <alignment horizontal="center"/>
    </xf>
    <xf numFmtId="3" fontId="4" fillId="0" borderId="119" xfId="1" applyNumberFormat="1" applyFont="1" applyBorder="1" applyAlignment="1">
      <alignment horizontal="center"/>
    </xf>
    <xf numFmtId="0" fontId="4" fillId="7" borderId="0" xfId="17" applyFont="1" applyFill="1" applyAlignment="1">
      <alignment horizontal="center"/>
    </xf>
    <xf numFmtId="0" fontId="38" fillId="0" borderId="112" xfId="17" applyFont="1" applyBorder="1" applyAlignment="1">
      <alignment vertical="center"/>
    </xf>
    <xf numFmtId="181" fontId="78" fillId="0" borderId="112" xfId="18" applyNumberFormat="1" applyFont="1" applyFill="1" applyBorder="1" applyAlignment="1">
      <alignment horizontal="center" vertical="center"/>
    </xf>
    <xf numFmtId="168" fontId="78" fillId="0" borderId="114" xfId="18" applyNumberFormat="1" applyFont="1" applyFill="1" applyBorder="1" applyAlignment="1">
      <alignment horizontal="center" vertical="center"/>
    </xf>
    <xf numFmtId="165" fontId="38" fillId="0" borderId="0" xfId="17" applyNumberFormat="1" applyFont="1" applyAlignment="1">
      <alignment horizontal="center"/>
    </xf>
    <xf numFmtId="0" fontId="38" fillId="0" borderId="0" xfId="17" applyFont="1" applyAlignment="1">
      <alignment horizontal="center"/>
    </xf>
    <xf numFmtId="165" fontId="12" fillId="10" borderId="0" xfId="17" applyNumberFormat="1" applyFont="1" applyFill="1" applyAlignment="1">
      <alignment horizontal="center"/>
    </xf>
    <xf numFmtId="0" fontId="5" fillId="13" borderId="0" xfId="17" applyFill="1" applyAlignment="1">
      <alignment horizontal="center"/>
    </xf>
    <xf numFmtId="165" fontId="81" fillId="13" borderId="0" xfId="17" applyNumberFormat="1" applyFont="1" applyFill="1" applyAlignment="1">
      <alignment horizontal="center"/>
    </xf>
    <xf numFmtId="174" fontId="5" fillId="13" borderId="0" xfId="17" applyNumberFormat="1" applyFill="1"/>
    <xf numFmtId="0" fontId="38" fillId="0" borderId="22" xfId="17" applyFont="1" applyBorder="1" applyAlignment="1">
      <alignment vertical="center"/>
    </xf>
    <xf numFmtId="0" fontId="38" fillId="0" borderId="28" xfId="17" applyFont="1" applyBorder="1" applyAlignment="1">
      <alignment vertical="center"/>
    </xf>
    <xf numFmtId="0" fontId="38" fillId="0" borderId="23" xfId="17" applyFont="1" applyBorder="1" applyAlignment="1">
      <alignment vertical="center"/>
    </xf>
    <xf numFmtId="168" fontId="38" fillId="0" borderId="0" xfId="17" applyNumberFormat="1" applyFont="1"/>
    <xf numFmtId="0" fontId="4" fillId="0" borderId="3" xfId="1" applyFont="1" applyBorder="1"/>
    <xf numFmtId="3" fontId="4" fillId="0" borderId="3" xfId="1" applyNumberFormat="1" applyFont="1" applyBorder="1" applyAlignment="1">
      <alignment horizontal="center"/>
    </xf>
    <xf numFmtId="3" fontId="4" fillId="0" borderId="4" xfId="1" applyNumberFormat="1" applyFont="1" applyBorder="1" applyAlignment="1">
      <alignment horizontal="center"/>
    </xf>
    <xf numFmtId="3" fontId="4" fillId="0" borderId="58" xfId="1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170" fontId="5" fillId="0" borderId="0" xfId="17" applyNumberFormat="1"/>
    <xf numFmtId="1" fontId="38" fillId="0" borderId="0" xfId="17" applyNumberFormat="1" applyFont="1"/>
    <xf numFmtId="174" fontId="5" fillId="13" borderId="0" xfId="17" applyNumberFormat="1" applyFill="1" applyAlignment="1">
      <alignment horizontal="center"/>
    </xf>
    <xf numFmtId="1" fontId="5" fillId="0" borderId="0" xfId="17" applyNumberFormat="1"/>
    <xf numFmtId="1" fontId="9" fillId="3" borderId="13" xfId="0" applyNumberFormat="1" applyFont="1" applyFill="1" applyBorder="1"/>
    <xf numFmtId="3" fontId="12" fillId="5" borderId="125" xfId="0" applyNumberFormat="1" applyFont="1" applyFill="1" applyBorder="1" applyAlignment="1">
      <alignment horizontal="center"/>
    </xf>
    <xf numFmtId="3" fontId="12" fillId="5" borderId="126" xfId="0" applyNumberFormat="1" applyFont="1" applyFill="1" applyBorder="1" applyAlignment="1">
      <alignment horizontal="center"/>
    </xf>
    <xf numFmtId="3" fontId="4" fillId="6" borderId="125" xfId="1" applyNumberFormat="1" applyFont="1" applyFill="1" applyBorder="1" applyAlignment="1">
      <alignment horizontal="center"/>
    </xf>
    <xf numFmtId="3" fontId="4" fillId="6" borderId="126" xfId="1" applyNumberFormat="1" applyFont="1" applyFill="1" applyBorder="1" applyAlignment="1">
      <alignment horizontal="center"/>
    </xf>
    <xf numFmtId="3" fontId="5" fillId="0" borderId="125" xfId="1" applyNumberFormat="1" applyBorder="1" applyAlignment="1">
      <alignment horizontal="center"/>
    </xf>
    <xf numFmtId="3" fontId="5" fillId="0" borderId="126" xfId="1" applyNumberFormat="1" applyBorder="1" applyAlignment="1">
      <alignment horizontal="center"/>
    </xf>
    <xf numFmtId="1" fontId="0" fillId="10" borderId="127" xfId="0" applyNumberFormat="1" applyFill="1" applyBorder="1" applyAlignment="1">
      <alignment horizontal="center"/>
    </xf>
    <xf numFmtId="1" fontId="0" fillId="10" borderId="128" xfId="0" applyNumberFormat="1" applyFill="1" applyBorder="1" applyAlignment="1">
      <alignment horizontal="center"/>
    </xf>
    <xf numFmtId="3" fontId="4" fillId="0" borderId="129" xfId="1" applyNumberFormat="1" applyFont="1" applyBorder="1" applyAlignment="1">
      <alignment horizontal="center"/>
    </xf>
    <xf numFmtId="3" fontId="4" fillId="0" borderId="125" xfId="1" applyNumberFormat="1" applyFont="1" applyBorder="1" applyAlignment="1">
      <alignment horizontal="center"/>
    </xf>
    <xf numFmtId="3" fontId="4" fillId="0" borderId="126" xfId="1" applyNumberFormat="1" applyFont="1" applyBorder="1" applyAlignment="1">
      <alignment horizontal="center"/>
    </xf>
    <xf numFmtId="0" fontId="2" fillId="2" borderId="130" xfId="0" applyFont="1" applyFill="1" applyBorder="1" applyAlignment="1">
      <alignment horizontal="center" vertical="center" wrapText="1"/>
    </xf>
    <xf numFmtId="0" fontId="4" fillId="5" borderId="129" xfId="0" applyFont="1" applyFill="1" applyBorder="1"/>
    <xf numFmtId="0" fontId="1" fillId="0" borderId="112" xfId="1" applyFont="1" applyBorder="1"/>
    <xf numFmtId="0" fontId="1" fillId="0" borderId="129" xfId="1" applyFont="1" applyBorder="1"/>
    <xf numFmtId="0" fontId="147" fillId="0" borderId="0" xfId="44"/>
    <xf numFmtId="0" fontId="106" fillId="0" borderId="0" xfId="44" applyFont="1" applyAlignment="1">
      <alignment wrapText="1"/>
    </xf>
    <xf numFmtId="0" fontId="29" fillId="0" borderId="0" xfId="44" applyFont="1"/>
    <xf numFmtId="170" fontId="78" fillId="0" borderId="4" xfId="18" applyNumberFormat="1" applyFont="1" applyFill="1" applyBorder="1" applyAlignment="1">
      <alignment horizontal="center" vertical="center"/>
    </xf>
    <xf numFmtId="0" fontId="7" fillId="2" borderId="112" xfId="17" applyFont="1" applyFill="1" applyBorder="1" applyAlignment="1">
      <alignment horizontal="center" vertical="center"/>
    </xf>
    <xf numFmtId="0" fontId="7" fillId="2" borderId="2" xfId="17" applyFont="1" applyFill="1" applyBorder="1" applyAlignment="1">
      <alignment horizontal="center" vertical="center"/>
    </xf>
    <xf numFmtId="0" fontId="7" fillId="2" borderId="114" xfId="17" applyFont="1" applyFill="1" applyBorder="1" applyAlignment="1">
      <alignment horizontal="center" vertical="center"/>
    </xf>
    <xf numFmtId="0" fontId="7" fillId="2" borderId="129" xfId="17" applyFont="1" applyFill="1" applyBorder="1" applyAlignment="1">
      <alignment horizontal="center" vertical="center"/>
    </xf>
    <xf numFmtId="0" fontId="7" fillId="2" borderId="125" xfId="17" applyFont="1" applyFill="1" applyBorder="1" applyAlignment="1">
      <alignment horizontal="center" vertical="center"/>
    </xf>
    <xf numFmtId="0" fontId="7" fillId="2" borderId="126" xfId="17" applyFont="1" applyFill="1" applyBorder="1" applyAlignment="1">
      <alignment horizontal="center" vertical="center"/>
    </xf>
    <xf numFmtId="0" fontId="39" fillId="5" borderId="54" xfId="17" applyFont="1" applyFill="1" applyBorder="1" applyAlignment="1">
      <alignment vertical="center"/>
    </xf>
    <xf numFmtId="181" fontId="79" fillId="5" borderId="51" xfId="18" applyNumberFormat="1" applyFont="1" applyFill="1" applyBorder="1" applyAlignment="1">
      <alignment horizontal="center" vertical="center"/>
    </xf>
    <xf numFmtId="1" fontId="79" fillId="5" borderId="52" xfId="18" applyNumberFormat="1" applyFont="1" applyFill="1" applyBorder="1" applyAlignment="1">
      <alignment horizontal="center" vertical="center"/>
    </xf>
    <xf numFmtId="170" fontId="79" fillId="5" borderId="53" xfId="18" applyNumberFormat="1" applyFont="1" applyFill="1" applyBorder="1" applyAlignment="1">
      <alignment horizontal="center" vertical="center"/>
    </xf>
    <xf numFmtId="0" fontId="4" fillId="5" borderId="3" xfId="1" applyFont="1" applyFill="1" applyBorder="1"/>
    <xf numFmtId="3" fontId="4" fillId="5" borderId="0" xfId="1" applyNumberFormat="1" applyFont="1" applyFill="1" applyAlignment="1">
      <alignment horizontal="center"/>
    </xf>
    <xf numFmtId="0" fontId="4" fillId="5" borderId="7" xfId="1" applyFont="1" applyFill="1" applyBorder="1"/>
    <xf numFmtId="3" fontId="4" fillId="5" borderId="8" xfId="1" applyNumberFormat="1" applyFont="1" applyFill="1" applyBorder="1" applyAlignment="1">
      <alignment horizontal="center"/>
    </xf>
    <xf numFmtId="3" fontId="4" fillId="5" borderId="9" xfId="1" applyNumberFormat="1" applyFont="1" applyFill="1" applyBorder="1" applyAlignment="1">
      <alignment horizontal="center"/>
    </xf>
    <xf numFmtId="164" fontId="4" fillId="22" borderId="129" xfId="1" applyNumberFormat="1" applyFont="1" applyFill="1" applyBorder="1" applyAlignment="1">
      <alignment horizontal="left"/>
    </xf>
    <xf numFmtId="3" fontId="4" fillId="22" borderId="125" xfId="1" applyNumberFormat="1" applyFont="1" applyFill="1" applyBorder="1" applyAlignment="1">
      <alignment horizontal="center"/>
    </xf>
    <xf numFmtId="3" fontId="4" fillId="22" borderId="126" xfId="1" applyNumberFormat="1" applyFont="1" applyFill="1" applyBorder="1" applyAlignment="1">
      <alignment horizontal="center"/>
    </xf>
    <xf numFmtId="3" fontId="9" fillId="21" borderId="4" xfId="0" applyNumberFormat="1" applyFont="1" applyFill="1" applyBorder="1" applyAlignment="1">
      <alignment horizontal="center"/>
    </xf>
    <xf numFmtId="3" fontId="9" fillId="8" borderId="4" xfId="0" applyNumberFormat="1" applyFont="1" applyFill="1" applyBorder="1" applyAlignment="1">
      <alignment horizontal="center"/>
    </xf>
    <xf numFmtId="3" fontId="0" fillId="8" borderId="4" xfId="0" applyNumberFormat="1" applyFill="1" applyBorder="1" applyAlignment="1">
      <alignment horizontal="center"/>
    </xf>
    <xf numFmtId="3" fontId="4" fillId="21" borderId="4" xfId="1" applyNumberFormat="1" applyFont="1" applyFill="1" applyBorder="1" applyAlignment="1">
      <alignment horizontal="center"/>
    </xf>
    <xf numFmtId="3" fontId="5" fillId="21" borderId="4" xfId="1" applyNumberFormat="1" applyFill="1" applyBorder="1" applyAlignment="1">
      <alignment horizontal="center"/>
    </xf>
    <xf numFmtId="3" fontId="5" fillId="8" borderId="4" xfId="1" applyNumberFormat="1" applyFill="1" applyBorder="1" applyAlignment="1">
      <alignment horizontal="center"/>
    </xf>
    <xf numFmtId="3" fontId="147" fillId="0" borderId="0" xfId="44" applyNumberFormat="1" applyAlignment="1">
      <alignment horizontal="center"/>
    </xf>
    <xf numFmtId="0" fontId="147" fillId="0" borderId="0" xfId="44" applyAlignment="1">
      <alignment horizontal="center"/>
    </xf>
    <xf numFmtId="3" fontId="106" fillId="0" borderId="0" xfId="44" applyNumberFormat="1" applyFont="1" applyAlignment="1">
      <alignment horizontal="center"/>
    </xf>
    <xf numFmtId="172" fontId="106" fillId="0" borderId="0" xfId="44" applyNumberFormat="1" applyFont="1" applyAlignment="1">
      <alignment horizontal="center"/>
    </xf>
    <xf numFmtId="172" fontId="147" fillId="0" borderId="0" xfId="44" applyNumberFormat="1" applyAlignment="1">
      <alignment horizontal="center"/>
    </xf>
    <xf numFmtId="0" fontId="36" fillId="0" borderId="0" xfId="8" applyFont="1"/>
    <xf numFmtId="166" fontId="36" fillId="0" borderId="0" xfId="8" applyNumberFormat="1" applyFont="1"/>
    <xf numFmtId="3" fontId="95" fillId="0" borderId="67" xfId="39" applyNumberFormat="1" applyFont="1" applyBorder="1" applyAlignment="1">
      <alignment horizontal="left" vertical="center"/>
    </xf>
    <xf numFmtId="3" fontId="95" fillId="0" borderId="110" xfId="39" applyNumberFormat="1" applyFont="1" applyBorder="1" applyAlignment="1">
      <alignment horizontal="center" vertical="center"/>
    </xf>
    <xf numFmtId="3" fontId="95" fillId="0" borderId="70" xfId="39" applyNumberFormat="1" applyFont="1" applyBorder="1" applyAlignment="1">
      <alignment horizontal="center" vertical="center"/>
    </xf>
    <xf numFmtId="3" fontId="95" fillId="0" borderId="111" xfId="39" applyNumberFormat="1" applyFont="1" applyBorder="1" applyAlignment="1">
      <alignment horizontal="center" vertical="center"/>
    </xf>
    <xf numFmtId="0" fontId="8" fillId="4" borderId="0" xfId="17" applyFont="1" applyFill="1" applyAlignment="1">
      <alignment horizontal="center"/>
    </xf>
    <xf numFmtId="0" fontId="38" fillId="0" borderId="129" xfId="17" applyFont="1" applyBorder="1" applyAlignment="1">
      <alignment vertical="center"/>
    </xf>
    <xf numFmtId="181" fontId="78" fillId="0" borderId="129" xfId="18" applyNumberFormat="1" applyFont="1" applyFill="1" applyBorder="1" applyAlignment="1">
      <alignment horizontal="center" vertical="center"/>
    </xf>
    <xf numFmtId="1" fontId="78" fillId="0" borderId="125" xfId="18" applyNumberFormat="1" applyFont="1" applyFill="1" applyBorder="1" applyAlignment="1">
      <alignment horizontal="center" vertical="center"/>
    </xf>
    <xf numFmtId="170" fontId="78" fillId="0" borderId="114" xfId="18" applyNumberFormat="1" applyFont="1" applyFill="1" applyBorder="1" applyAlignment="1">
      <alignment horizontal="center" vertical="center"/>
    </xf>
    <xf numFmtId="170" fontId="78" fillId="0" borderId="126" xfId="18" applyNumberFormat="1" applyFont="1" applyFill="1" applyBorder="1" applyAlignment="1">
      <alignment horizontal="center" vertical="center"/>
    </xf>
    <xf numFmtId="170" fontId="79" fillId="0" borderId="53" xfId="18" applyNumberFormat="1" applyFont="1" applyFill="1" applyBorder="1" applyAlignment="1">
      <alignment horizontal="center" vertical="center"/>
    </xf>
    <xf numFmtId="0" fontId="13" fillId="0" borderId="0" xfId="17" applyFont="1"/>
    <xf numFmtId="166" fontId="81" fillId="0" borderId="0" xfId="17" applyNumberFormat="1" applyFont="1" applyAlignment="1">
      <alignment horizontal="center"/>
    </xf>
    <xf numFmtId="166" fontId="5" fillId="0" borderId="0" xfId="17" applyNumberFormat="1" applyAlignment="1">
      <alignment horizontal="center"/>
    </xf>
    <xf numFmtId="3" fontId="12" fillId="5" borderId="129" xfId="0" applyNumberFormat="1" applyFont="1" applyFill="1" applyBorder="1" applyAlignment="1">
      <alignment horizontal="center"/>
    </xf>
    <xf numFmtId="3" fontId="9" fillId="21" borderId="3" xfId="0" applyNumberFormat="1" applyFont="1" applyFill="1" applyBorder="1" applyAlignment="1">
      <alignment horizontal="center"/>
    </xf>
    <xf numFmtId="3" fontId="9" fillId="21" borderId="0" xfId="0" applyNumberFormat="1" applyFont="1" applyFill="1" applyAlignment="1">
      <alignment horizontal="center"/>
    </xf>
    <xf numFmtId="3" fontId="9" fillId="8" borderId="3" xfId="0" applyNumberFormat="1" applyFont="1" applyFill="1" applyBorder="1" applyAlignment="1">
      <alignment horizontal="center"/>
    </xf>
    <xf numFmtId="3" fontId="9" fillId="8" borderId="0" xfId="0" applyNumberFormat="1" applyFont="1" applyFill="1" applyAlignment="1">
      <alignment horizontal="center"/>
    </xf>
    <xf numFmtId="3" fontId="0" fillId="8" borderId="3" xfId="0" applyNumberFormat="1" applyFill="1" applyBorder="1" applyAlignment="1">
      <alignment horizontal="center"/>
    </xf>
    <xf numFmtId="3" fontId="0" fillId="8" borderId="0" xfId="0" applyNumberFormat="1" applyFill="1" applyAlignment="1">
      <alignment horizontal="center"/>
    </xf>
    <xf numFmtId="3" fontId="4" fillId="5" borderId="4" xfId="1" applyNumberFormat="1" applyFont="1" applyFill="1" applyBorder="1" applyAlignment="1">
      <alignment horizontal="center"/>
    </xf>
    <xf numFmtId="3" fontId="4" fillId="5" borderId="3" xfId="1" applyNumberFormat="1" applyFont="1" applyFill="1" applyBorder="1" applyAlignment="1">
      <alignment horizontal="center"/>
    </xf>
    <xf numFmtId="3" fontId="4" fillId="5" borderId="7" xfId="1" applyNumberFormat="1" applyFont="1" applyFill="1" applyBorder="1" applyAlignment="1">
      <alignment horizontal="center"/>
    </xf>
    <xf numFmtId="3" fontId="4" fillId="22" borderId="129" xfId="1" applyNumberFormat="1" applyFont="1" applyFill="1" applyBorder="1" applyAlignment="1">
      <alignment horizontal="center"/>
    </xf>
    <xf numFmtId="3" fontId="5" fillId="0" borderId="129" xfId="1" applyNumberFormat="1" applyBorder="1" applyAlignment="1">
      <alignment horizontal="center"/>
    </xf>
    <xf numFmtId="3" fontId="4" fillId="5" borderId="28" xfId="1" applyNumberFormat="1" applyFont="1" applyFill="1" applyBorder="1" applyAlignment="1">
      <alignment horizontal="center"/>
    </xf>
    <xf numFmtId="3" fontId="4" fillId="0" borderId="28" xfId="1" applyNumberFormat="1" applyFont="1" applyBorder="1" applyAlignment="1">
      <alignment horizontal="center"/>
    </xf>
    <xf numFmtId="3" fontId="4" fillId="5" borderId="42" xfId="1" applyNumberFormat="1" applyFont="1" applyFill="1" applyBorder="1" applyAlignment="1">
      <alignment horizontal="center"/>
    </xf>
    <xf numFmtId="3" fontId="4" fillId="22" borderId="23" xfId="1" applyNumberFormat="1" applyFont="1" applyFill="1" applyBorder="1" applyAlignment="1">
      <alignment horizontal="center"/>
    </xf>
    <xf numFmtId="3" fontId="5" fillId="0" borderId="22" xfId="1" applyNumberFormat="1" applyBorder="1" applyAlignment="1">
      <alignment horizontal="center"/>
    </xf>
    <xf numFmtId="3" fontId="5" fillId="0" borderId="23" xfId="1" applyNumberFormat="1" applyBorder="1" applyAlignment="1">
      <alignment horizontal="center"/>
    </xf>
    <xf numFmtId="3" fontId="4" fillId="21" borderId="3" xfId="1" applyNumberFormat="1" applyFont="1" applyFill="1" applyBorder="1" applyAlignment="1">
      <alignment horizontal="center"/>
    </xf>
    <xf numFmtId="3" fontId="4" fillId="8" borderId="0" xfId="1" applyNumberFormat="1" applyFont="1" applyFill="1" applyAlignment="1">
      <alignment horizontal="center"/>
    </xf>
    <xf numFmtId="3" fontId="5" fillId="8" borderId="3" xfId="1" applyNumberFormat="1" applyFill="1" applyBorder="1" applyAlignment="1">
      <alignment horizontal="center"/>
    </xf>
    <xf numFmtId="3" fontId="5" fillId="8" borderId="0" xfId="1" applyNumberFormat="1" applyFill="1" applyAlignment="1">
      <alignment horizontal="center"/>
    </xf>
    <xf numFmtId="3" fontId="5" fillId="21" borderId="3" xfId="1" applyNumberFormat="1" applyFill="1" applyBorder="1" applyAlignment="1">
      <alignment horizontal="center"/>
    </xf>
    <xf numFmtId="3" fontId="5" fillId="21" borderId="0" xfId="1" applyNumberFormat="1" applyFill="1" applyAlignment="1">
      <alignment horizontal="center"/>
    </xf>
    <xf numFmtId="0" fontId="2" fillId="2" borderId="112" xfId="0" applyFont="1" applyFill="1" applyBorder="1" applyAlignment="1">
      <alignment vertical="center"/>
    </xf>
    <xf numFmtId="0" fontId="2" fillId="2" borderId="129" xfId="0" applyFont="1" applyFill="1" applyBorder="1" applyAlignment="1">
      <alignment vertical="center"/>
    </xf>
    <xf numFmtId="0" fontId="0" fillId="0" borderId="113" xfId="0" applyBorder="1"/>
    <xf numFmtId="1" fontId="0" fillId="0" borderId="20" xfId="0" applyNumberFormat="1" applyBorder="1"/>
    <xf numFmtId="1" fontId="0" fillId="10" borderId="127" xfId="0" applyNumberFormat="1" applyFill="1" applyBorder="1"/>
    <xf numFmtId="1" fontId="0" fillId="10" borderId="128" xfId="0" applyNumberFormat="1" applyFill="1" applyBorder="1"/>
    <xf numFmtId="1" fontId="0" fillId="0" borderId="116" xfId="0" applyNumberFormat="1" applyBorder="1"/>
    <xf numFmtId="1" fontId="0" fillId="0" borderId="127" xfId="0" applyNumberFormat="1" applyBorder="1"/>
    <xf numFmtId="0" fontId="0" fillId="0" borderId="112" xfId="0" applyBorder="1"/>
    <xf numFmtId="1" fontId="0" fillId="0" borderId="2" xfId="0" applyNumberFormat="1" applyBorder="1"/>
    <xf numFmtId="0" fontId="0" fillId="10" borderId="129" xfId="0" applyFill="1" applyBorder="1"/>
    <xf numFmtId="1" fontId="0" fillId="10" borderId="125" xfId="0" applyNumberFormat="1" applyFill="1" applyBorder="1"/>
    <xf numFmtId="166" fontId="5" fillId="8" borderId="0" xfId="17" applyNumberFormat="1" applyFill="1" applyAlignment="1">
      <alignment horizontal="center"/>
    </xf>
    <xf numFmtId="0" fontId="6" fillId="2" borderId="55" xfId="1" applyFont="1" applyFill="1" applyBorder="1"/>
    <xf numFmtId="0" fontId="7" fillId="2" borderId="41" xfId="1" applyFont="1" applyFill="1" applyBorder="1" applyAlignment="1">
      <alignment horizontal="center"/>
    </xf>
    <xf numFmtId="0" fontId="7" fillId="2" borderId="56" xfId="1" applyFont="1" applyFill="1" applyBorder="1" applyAlignment="1">
      <alignment horizontal="center"/>
    </xf>
    <xf numFmtId="3" fontId="1" fillId="0" borderId="57" xfId="1" applyNumberFormat="1" applyFont="1" applyBorder="1" applyAlignment="1">
      <alignment horizontal="left"/>
    </xf>
    <xf numFmtId="3" fontId="1" fillId="0" borderId="58" xfId="1" applyNumberFormat="1" applyFont="1" applyBorder="1" applyAlignment="1">
      <alignment horizontal="center"/>
    </xf>
    <xf numFmtId="3" fontId="4" fillId="0" borderId="59" xfId="1" applyNumberFormat="1" applyFont="1" applyBorder="1" applyAlignment="1">
      <alignment horizontal="left"/>
    </xf>
    <xf numFmtId="3" fontId="4" fillId="0" borderId="8" xfId="0" applyNumberFormat="1" applyFont="1" applyBorder="1" applyAlignment="1">
      <alignment horizontal="center"/>
    </xf>
    <xf numFmtId="0" fontId="1" fillId="0" borderId="55" xfId="1" applyFont="1" applyBorder="1" applyAlignment="1">
      <alignment horizontal="left"/>
    </xf>
    <xf numFmtId="3" fontId="1" fillId="0" borderId="41" xfId="1" applyNumberFormat="1" applyFont="1" applyBorder="1" applyAlignment="1">
      <alignment horizontal="center"/>
    </xf>
    <xf numFmtId="3" fontId="1" fillId="0" borderId="56" xfId="1" applyNumberFormat="1" applyFont="1" applyBorder="1" applyAlignment="1">
      <alignment horizontal="center"/>
    </xf>
    <xf numFmtId="0" fontId="1" fillId="0" borderId="57" xfId="1" applyFont="1" applyBorder="1" applyAlignment="1">
      <alignment horizontal="left"/>
    </xf>
    <xf numFmtId="0" fontId="1" fillId="0" borderId="59" xfId="1" applyFont="1" applyBorder="1" applyAlignment="1">
      <alignment horizontal="left"/>
    </xf>
    <xf numFmtId="3" fontId="1" fillId="0" borderId="8" xfId="1" applyNumberFormat="1" applyFont="1" applyBorder="1" applyAlignment="1">
      <alignment horizontal="center"/>
    </xf>
    <xf numFmtId="3" fontId="1" fillId="0" borderId="60" xfId="1" applyNumberFormat="1" applyFont="1" applyBorder="1" applyAlignment="1">
      <alignment horizontal="center"/>
    </xf>
    <xf numFmtId="0" fontId="7" fillId="2" borderId="55" xfId="1" applyFont="1" applyFill="1" applyBorder="1" applyAlignment="1">
      <alignment horizontal="left"/>
    </xf>
    <xf numFmtId="3" fontId="4" fillId="10" borderId="59" xfId="0" applyNumberFormat="1" applyFont="1" applyFill="1" applyBorder="1" applyAlignment="1">
      <alignment horizontal="left"/>
    </xf>
    <xf numFmtId="1" fontId="4" fillId="10" borderId="8" xfId="1" applyNumberFormat="1" applyFont="1" applyFill="1" applyBorder="1" applyAlignment="1">
      <alignment horizontal="center"/>
    </xf>
    <xf numFmtId="1" fontId="4" fillId="10" borderId="60" xfId="1" applyNumberFormat="1" applyFont="1" applyFill="1" applyBorder="1" applyAlignment="1">
      <alignment horizontal="center"/>
    </xf>
    <xf numFmtId="209" fontId="0" fillId="0" borderId="0" xfId="0" applyNumberFormat="1"/>
    <xf numFmtId="172" fontId="14" fillId="0" borderId="0" xfId="0" applyNumberFormat="1" applyFont="1" applyAlignment="1">
      <alignment horizontal="left" vertical="center" indent="2"/>
    </xf>
    <xf numFmtId="3" fontId="4" fillId="8" borderId="4" xfId="1" applyNumberFormat="1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vertical="center"/>
    </xf>
    <xf numFmtId="0" fontId="2" fillId="2" borderId="112" xfId="0" applyFont="1" applyFill="1" applyBorder="1" applyAlignment="1">
      <alignment horizontal="center" vertical="center"/>
    </xf>
    <xf numFmtId="177" fontId="5" fillId="0" borderId="0" xfId="17" applyNumberFormat="1"/>
    <xf numFmtId="210" fontId="5" fillId="0" borderId="0" xfId="17" applyNumberFormat="1"/>
    <xf numFmtId="0" fontId="0" fillId="0" borderId="7" xfId="0" applyBorder="1"/>
    <xf numFmtId="3" fontId="0" fillId="21" borderId="4" xfId="0" applyNumberFormat="1" applyFill="1" applyBorder="1" applyAlignment="1">
      <alignment horizontal="center"/>
    </xf>
    <xf numFmtId="183" fontId="0" fillId="0" borderId="0" xfId="0" applyNumberFormat="1"/>
    <xf numFmtId="3" fontId="5" fillId="45" borderId="4" xfId="1" applyNumberFormat="1" applyFill="1" applyBorder="1" applyAlignment="1">
      <alignment horizontal="center"/>
    </xf>
    <xf numFmtId="0" fontId="106" fillId="0" borderId="0" xfId="46" applyFont="1" applyAlignment="1">
      <alignment wrapText="1"/>
    </xf>
    <xf numFmtId="0" fontId="29" fillId="0" borderId="0" xfId="46"/>
    <xf numFmtId="3" fontId="29" fillId="0" borderId="0" xfId="46" applyNumberFormat="1" applyAlignment="1">
      <alignment horizontal="center"/>
    </xf>
    <xf numFmtId="0" fontId="29" fillId="0" borderId="0" xfId="46" applyAlignment="1">
      <alignment horizontal="center"/>
    </xf>
    <xf numFmtId="172" fontId="106" fillId="0" borderId="0" xfId="46" applyNumberFormat="1" applyFont="1" applyAlignment="1">
      <alignment horizontal="center"/>
    </xf>
    <xf numFmtId="172" fontId="29" fillId="0" borderId="0" xfId="46" applyNumberFormat="1" applyAlignment="1">
      <alignment horizontal="center"/>
    </xf>
    <xf numFmtId="3" fontId="106" fillId="0" borderId="0" xfId="46" applyNumberFormat="1" applyFont="1" applyAlignment="1">
      <alignment horizontal="center"/>
    </xf>
    <xf numFmtId="0" fontId="6" fillId="2" borderId="112" xfId="1" applyFont="1" applyFill="1" applyBorder="1"/>
    <xf numFmtId="164" fontId="4" fillId="6" borderId="129" xfId="1" applyNumberFormat="1" applyFont="1" applyFill="1" applyBorder="1" applyAlignment="1">
      <alignment horizontal="left"/>
    </xf>
    <xf numFmtId="164" fontId="5" fillId="0" borderId="4" xfId="1" applyNumberFormat="1" applyBorder="1" applyAlignment="1">
      <alignment horizontal="center"/>
    </xf>
    <xf numFmtId="0" fontId="7" fillId="2" borderId="114" xfId="1" applyFont="1" applyFill="1" applyBorder="1" applyAlignment="1">
      <alignment horizontal="center"/>
    </xf>
    <xf numFmtId="3" fontId="4" fillId="5" borderId="125" xfId="0" applyNumberFormat="1" applyFont="1" applyFill="1" applyBorder="1" applyAlignment="1">
      <alignment horizontal="center"/>
    </xf>
    <xf numFmtId="0" fontId="4" fillId="5" borderId="112" xfId="0" applyFont="1" applyFill="1" applyBorder="1"/>
    <xf numFmtId="0" fontId="2" fillId="2" borderId="112" xfId="0" applyFont="1" applyFill="1" applyBorder="1"/>
    <xf numFmtId="0" fontId="12" fillId="5" borderId="129" xfId="0" applyFont="1" applyFill="1" applyBorder="1"/>
    <xf numFmtId="0" fontId="0" fillId="0" borderId="125" xfId="0" applyBorder="1"/>
    <xf numFmtId="3" fontId="39" fillId="6" borderId="125" xfId="1" applyNumberFormat="1" applyFont="1" applyFill="1" applyBorder="1" applyAlignment="1">
      <alignment horizontal="center"/>
    </xf>
    <xf numFmtId="3" fontId="14" fillId="0" borderId="0" xfId="0" applyNumberFormat="1" applyFont="1" applyAlignment="1">
      <alignment vertical="center"/>
    </xf>
    <xf numFmtId="3" fontId="146" fillId="0" borderId="131" xfId="0" applyNumberFormat="1" applyFont="1" applyBorder="1" applyAlignment="1">
      <alignment horizontal="centerContinuous" vertical="center"/>
    </xf>
    <xf numFmtId="3" fontId="143" fillId="43" borderId="132" xfId="0" applyNumberFormat="1" applyFont="1" applyFill="1" applyBorder="1" applyAlignment="1">
      <alignment horizontal="center" vertical="center" wrapText="1"/>
    </xf>
    <xf numFmtId="3" fontId="148" fillId="0" borderId="70" xfId="39" applyNumberFormat="1" applyFont="1" applyBorder="1" applyAlignment="1">
      <alignment horizontal="center" vertical="center"/>
    </xf>
    <xf numFmtId="3" fontId="144" fillId="0" borderId="0" xfId="39" applyNumberFormat="1" applyFont="1" applyAlignment="1">
      <alignment horizontal="right" vertical="center"/>
    </xf>
    <xf numFmtId="0" fontId="149" fillId="0" borderId="0" xfId="0" applyFont="1"/>
    <xf numFmtId="3" fontId="14" fillId="0" borderId="0" xfId="0" applyNumberFormat="1" applyFont="1"/>
    <xf numFmtId="172" fontId="14" fillId="0" borderId="0" xfId="0" applyNumberFormat="1" applyFont="1"/>
    <xf numFmtId="0" fontId="14" fillId="0" borderId="0" xfId="0" applyFont="1"/>
    <xf numFmtId="0" fontId="0" fillId="8" borderId="0" xfId="0" applyFill="1"/>
    <xf numFmtId="172" fontId="55" fillId="8" borderId="0" xfId="0" applyNumberFormat="1" applyFont="1" applyFill="1"/>
    <xf numFmtId="3" fontId="150" fillId="8" borderId="0" xfId="0" applyNumberFormat="1" applyFont="1" applyFill="1"/>
    <xf numFmtId="172" fontId="55" fillId="0" borderId="0" xfId="0" applyNumberFormat="1" applyFont="1"/>
    <xf numFmtId="164" fontId="14" fillId="0" borderId="0" xfId="0" applyNumberFormat="1" applyFont="1"/>
    <xf numFmtId="3" fontId="150" fillId="0" borderId="0" xfId="0" applyNumberFormat="1" applyFont="1"/>
    <xf numFmtId="166" fontId="9" fillId="0" borderId="0" xfId="0" applyNumberFormat="1" applyFont="1" applyAlignment="1">
      <alignment horizontal="center"/>
    </xf>
    <xf numFmtId="1" fontId="11" fillId="0" borderId="0" xfId="0" applyNumberFormat="1" applyFont="1" applyAlignment="1">
      <alignment horizontal="right"/>
    </xf>
    <xf numFmtId="1" fontId="11" fillId="0" borderId="0" xfId="0" applyNumberFormat="1" applyFont="1" applyAlignment="1">
      <alignment horizontal="center"/>
    </xf>
    <xf numFmtId="3" fontId="55" fillId="0" borderId="0" xfId="0" applyNumberFormat="1" applyFont="1" applyAlignment="1">
      <alignment horizontal="left" vertical="center" indent="2"/>
    </xf>
    <xf numFmtId="166" fontId="151" fillId="0" borderId="0" xfId="0" applyNumberFormat="1" applyFont="1" applyAlignment="1">
      <alignment horizontal="center"/>
    </xf>
    <xf numFmtId="0" fontId="152" fillId="0" borderId="0" xfId="47" applyFont="1" applyAlignment="1">
      <alignment horizontal="center" vertical="center"/>
    </xf>
    <xf numFmtId="0" fontId="153" fillId="0" borderId="0" xfId="47" applyFont="1"/>
    <xf numFmtId="14" fontId="154" fillId="14" borderId="0" xfId="47" applyNumberFormat="1" applyFont="1" applyFill="1" applyAlignment="1">
      <alignment horizontal="center"/>
    </xf>
    <xf numFmtId="0" fontId="155" fillId="0" borderId="0" xfId="47" applyFont="1" applyAlignment="1">
      <alignment horizontal="center"/>
    </xf>
    <xf numFmtId="0" fontId="156" fillId="19" borderId="15" xfId="47" applyFont="1" applyFill="1" applyBorder="1" applyAlignment="1">
      <alignment vertical="center"/>
    </xf>
    <xf numFmtId="0" fontId="156" fillId="19" borderId="15" xfId="47" applyFont="1" applyFill="1" applyBorder="1" applyAlignment="1">
      <alignment horizontal="center" vertical="center"/>
    </xf>
    <xf numFmtId="0" fontId="156" fillId="19" borderId="134" xfId="47" applyFont="1" applyFill="1" applyBorder="1" applyAlignment="1">
      <alignment horizontal="center" vertical="center"/>
    </xf>
    <xf numFmtId="0" fontId="157" fillId="46" borderId="15" xfId="47" applyFont="1" applyFill="1" applyBorder="1" applyAlignment="1">
      <alignment vertical="center"/>
    </xf>
    <xf numFmtId="0" fontId="158" fillId="0" borderId="15" xfId="47" applyFont="1" applyBorder="1" applyAlignment="1">
      <alignment horizontal="left" vertical="center"/>
    </xf>
    <xf numFmtId="164" fontId="158" fillId="47" borderId="15" xfId="47" applyNumberFormat="1" applyFont="1" applyFill="1" applyBorder="1" applyAlignment="1">
      <alignment vertical="center"/>
    </xf>
    <xf numFmtId="164" fontId="158" fillId="0" borderId="15" xfId="47" applyNumberFormat="1" applyFont="1" applyBorder="1" applyAlignment="1">
      <alignment vertical="center"/>
    </xf>
    <xf numFmtId="0" fontId="158" fillId="13" borderId="15" xfId="47" applyFont="1" applyFill="1" applyBorder="1" applyAlignment="1">
      <alignment horizontal="left" vertical="center"/>
    </xf>
    <xf numFmtId="164" fontId="158" fillId="13" borderId="15" xfId="47" applyNumberFormat="1" applyFont="1" applyFill="1" applyBorder="1" applyAlignment="1">
      <alignment vertical="center"/>
    </xf>
    <xf numFmtId="164" fontId="155" fillId="47" borderId="0" xfId="47" applyNumberFormat="1" applyFont="1" applyFill="1"/>
    <xf numFmtId="164" fontId="154" fillId="0" borderId="0" xfId="47" applyNumberFormat="1" applyFont="1"/>
    <xf numFmtId="0" fontId="159" fillId="0" borderId="15" xfId="47" applyFont="1" applyBorder="1" applyAlignment="1">
      <alignment vertical="center"/>
    </xf>
    <xf numFmtId="0" fontId="1" fillId="0" borderId="0" xfId="47" applyAlignment="1">
      <alignment vertical="center"/>
    </xf>
    <xf numFmtId="0" fontId="1" fillId="0" borderId="0" xfId="47"/>
    <xf numFmtId="0" fontId="156" fillId="0" borderId="0" xfId="47" applyFont="1" applyAlignment="1">
      <alignment horizontal="left" vertical="center"/>
    </xf>
    <xf numFmtId="164" fontId="8" fillId="47" borderId="0" xfId="17" applyNumberFormat="1" applyFont="1" applyFill="1"/>
    <xf numFmtId="164" fontId="8" fillId="0" borderId="0" xfId="17" applyNumberFormat="1" applyFont="1"/>
    <xf numFmtId="164" fontId="8" fillId="13" borderId="0" xfId="17" applyNumberFormat="1" applyFont="1" applyFill="1"/>
    <xf numFmtId="164" fontId="5" fillId="0" borderId="0" xfId="17" applyNumberFormat="1"/>
    <xf numFmtId="1" fontId="3" fillId="21" borderId="15" xfId="0" applyNumberFormat="1" applyFont="1" applyFill="1" applyBorder="1"/>
    <xf numFmtId="3" fontId="3" fillId="21" borderId="15" xfId="0" applyNumberFormat="1" applyFont="1" applyFill="1" applyBorder="1"/>
    <xf numFmtId="3" fontId="3" fillId="9" borderId="0" xfId="0" applyNumberFormat="1" applyFont="1" applyFill="1" applyAlignment="1">
      <alignment horizontal="center"/>
    </xf>
    <xf numFmtId="1" fontId="0" fillId="21" borderId="0" xfId="0" applyNumberFormat="1" applyFill="1"/>
    <xf numFmtId="0" fontId="161" fillId="0" borderId="0" xfId="0" applyFont="1"/>
    <xf numFmtId="0" fontId="162" fillId="0" borderId="0" xfId="0" applyFont="1"/>
    <xf numFmtId="181" fontId="163" fillId="0" borderId="3" xfId="18" applyNumberFormat="1" applyFont="1" applyFill="1" applyBorder="1" applyAlignment="1">
      <alignment horizontal="center" vertical="center"/>
    </xf>
    <xf numFmtId="1" fontId="163" fillId="0" borderId="0" xfId="18" applyNumberFormat="1" applyFont="1" applyFill="1" applyBorder="1" applyAlignment="1">
      <alignment horizontal="center" vertical="center"/>
    </xf>
    <xf numFmtId="170" fontId="163" fillId="0" borderId="4" xfId="18" applyNumberFormat="1" applyFont="1" applyFill="1" applyBorder="1" applyAlignment="1">
      <alignment horizontal="center" vertical="center"/>
    </xf>
    <xf numFmtId="181" fontId="163" fillId="0" borderId="129" xfId="18" applyNumberFormat="1" applyFont="1" applyFill="1" applyBorder="1" applyAlignment="1">
      <alignment horizontal="center" vertical="center"/>
    </xf>
    <xf numFmtId="1" fontId="163" fillId="0" borderId="125" xfId="18" applyNumberFormat="1" applyFont="1" applyFill="1" applyBorder="1" applyAlignment="1">
      <alignment horizontal="center" vertical="center"/>
    </xf>
    <xf numFmtId="170" fontId="163" fillId="0" borderId="126" xfId="18" applyNumberFormat="1" applyFont="1" applyFill="1" applyBorder="1" applyAlignment="1">
      <alignment horizontal="center" vertical="center"/>
    </xf>
    <xf numFmtId="0" fontId="9" fillId="0" borderId="28" xfId="17" applyFont="1" applyBorder="1" applyAlignment="1">
      <alignment vertical="center"/>
    </xf>
    <xf numFmtId="0" fontId="9" fillId="0" borderId="23" xfId="17" applyFont="1" applyBorder="1" applyAlignment="1">
      <alignment vertical="center"/>
    </xf>
    <xf numFmtId="0" fontId="7" fillId="2" borderId="118" xfId="1" applyFont="1" applyFill="1" applyBorder="1" applyAlignment="1">
      <alignment horizontal="center"/>
    </xf>
    <xf numFmtId="0" fontId="7" fillId="2" borderId="28" xfId="17" applyFont="1" applyFill="1" applyBorder="1" applyAlignment="1">
      <alignment horizontal="center" vertical="center"/>
    </xf>
    <xf numFmtId="0" fontId="8" fillId="0" borderId="0" xfId="0" applyFont="1"/>
    <xf numFmtId="0" fontId="8" fillId="4" borderId="0" xfId="0" applyFont="1" applyFill="1" applyAlignment="1">
      <alignment horizontal="left"/>
    </xf>
    <xf numFmtId="0" fontId="8" fillId="4" borderId="0" xfId="0" applyFont="1" applyFill="1" applyAlignment="1">
      <alignment horizontal="center"/>
    </xf>
    <xf numFmtId="166" fontId="8" fillId="0" borderId="0" xfId="0" applyNumberFormat="1" applyFont="1" applyAlignment="1">
      <alignment horizontal="center"/>
    </xf>
    <xf numFmtId="1" fontId="8" fillId="4" borderId="0" xfId="0" applyNumberFormat="1" applyFont="1" applyFill="1" applyAlignment="1">
      <alignment horizontal="center"/>
    </xf>
    <xf numFmtId="166" fontId="5" fillId="0" borderId="0" xfId="0" applyNumberFormat="1" applyFont="1" applyAlignment="1">
      <alignment horizontal="center"/>
    </xf>
    <xf numFmtId="0" fontId="4" fillId="4" borderId="0" xfId="0" applyFont="1" applyFill="1"/>
    <xf numFmtId="3" fontId="0" fillId="14" borderId="49" xfId="0" applyNumberFormat="1" applyFill="1" applyBorder="1"/>
    <xf numFmtId="177" fontId="0" fillId="0" borderId="0" xfId="0" applyNumberFormat="1"/>
    <xf numFmtId="0" fontId="7" fillId="2" borderId="4" xfId="17" applyFont="1" applyFill="1" applyBorder="1" applyAlignment="1">
      <alignment horizontal="center" vertical="center"/>
    </xf>
    <xf numFmtId="0" fontId="7" fillId="2" borderId="54" xfId="17" applyFont="1" applyFill="1" applyBorder="1" applyAlignment="1">
      <alignment horizontal="center" vertical="center"/>
    </xf>
    <xf numFmtId="0" fontId="164" fillId="0" borderId="0" xfId="0" applyFont="1"/>
    <xf numFmtId="1" fontId="165" fillId="0" borderId="138" xfId="1" applyNumberFormat="1" applyFont="1" applyBorder="1" applyAlignment="1">
      <alignment vertical="center"/>
    </xf>
    <xf numFmtId="17" fontId="166" fillId="0" borderId="137" xfId="1" applyNumberFormat="1" applyFont="1" applyBorder="1" applyAlignment="1">
      <alignment horizontal="center" vertical="center"/>
    </xf>
    <xf numFmtId="1" fontId="165" fillId="0" borderId="129" xfId="1" applyNumberFormat="1" applyFont="1" applyBorder="1" applyAlignment="1">
      <alignment horizontal="center" vertical="center"/>
    </xf>
    <xf numFmtId="3" fontId="167" fillId="0" borderId="122" xfId="43" applyNumberFormat="1" applyFont="1" applyFill="1" applyBorder="1" applyAlignment="1">
      <alignment horizontal="center" vertical="center"/>
    </xf>
    <xf numFmtId="3" fontId="167" fillId="0" borderId="41" xfId="43" applyNumberFormat="1" applyFont="1" applyFill="1" applyBorder="1" applyAlignment="1">
      <alignment horizontal="center" vertical="center"/>
    </xf>
    <xf numFmtId="3" fontId="167" fillId="0" borderId="130" xfId="43" applyNumberFormat="1" applyFont="1" applyFill="1" applyBorder="1" applyAlignment="1">
      <alignment horizontal="center" vertical="center"/>
    </xf>
    <xf numFmtId="3" fontId="167" fillId="0" borderId="55" xfId="43" applyNumberFormat="1" applyFont="1" applyFill="1" applyBorder="1" applyAlignment="1">
      <alignment horizontal="center" vertical="center"/>
    </xf>
    <xf numFmtId="1" fontId="165" fillId="0" borderId="113" xfId="1" applyNumberFormat="1" applyFont="1" applyBorder="1" applyAlignment="1">
      <alignment vertical="center"/>
    </xf>
    <xf numFmtId="211" fontId="167" fillId="0" borderId="120" xfId="43" applyNumberFormat="1" applyFont="1" applyFill="1" applyBorder="1" applyAlignment="1">
      <alignment horizontal="center" vertical="center"/>
    </xf>
    <xf numFmtId="211" fontId="167" fillId="0" borderId="113" xfId="43" applyNumberFormat="1" applyFont="1" applyFill="1" applyBorder="1" applyAlignment="1">
      <alignment horizontal="center" vertical="center"/>
    </xf>
    <xf numFmtId="211" fontId="167" fillId="0" borderId="116" xfId="43" applyNumberFormat="1" applyFont="1" applyFill="1" applyBorder="1" applyAlignment="1">
      <alignment horizontal="center" vertical="center"/>
    </xf>
    <xf numFmtId="211" fontId="167" fillId="0" borderId="123" xfId="43" applyNumberFormat="1" applyFont="1" applyFill="1" applyBorder="1" applyAlignment="1">
      <alignment horizontal="center" vertical="center"/>
    </xf>
    <xf numFmtId="1" fontId="165" fillId="0" borderId="7" xfId="1" applyNumberFormat="1" applyFont="1" applyBorder="1" applyAlignment="1">
      <alignment horizontal="center" vertical="center"/>
    </xf>
    <xf numFmtId="211" fontId="167" fillId="48" borderId="116" xfId="43" applyNumberFormat="1" applyFont="1" applyFill="1" applyBorder="1" applyAlignment="1">
      <alignment horizontal="center" vertical="center"/>
    </xf>
    <xf numFmtId="211" fontId="167" fillId="48" borderId="47" xfId="43" applyNumberFormat="1" applyFont="1" applyFill="1" applyBorder="1" applyAlignment="1">
      <alignment horizontal="center" vertical="center"/>
    </xf>
    <xf numFmtId="1" fontId="167" fillId="0" borderId="13" xfId="1" applyNumberFormat="1" applyFont="1" applyBorder="1" applyAlignment="1">
      <alignment horizontal="center" vertical="center"/>
    </xf>
    <xf numFmtId="1" fontId="167" fillId="0" borderId="20" xfId="1" applyNumberFormat="1" applyFont="1" applyBorder="1" applyAlignment="1">
      <alignment horizontal="center" vertical="center"/>
    </xf>
    <xf numFmtId="1" fontId="165" fillId="0" borderId="14" xfId="1" applyNumberFormat="1" applyFont="1" applyBorder="1" applyAlignment="1">
      <alignment horizontal="center" vertical="center"/>
    </xf>
    <xf numFmtId="211" fontId="167" fillId="48" borderId="15" xfId="43" applyNumberFormat="1" applyFont="1" applyFill="1" applyBorder="1" applyAlignment="1">
      <alignment horizontal="center" vertical="center"/>
    </xf>
    <xf numFmtId="211" fontId="167" fillId="48" borderId="139" xfId="43" applyNumberFormat="1" applyFont="1" applyFill="1" applyBorder="1" applyAlignment="1">
      <alignment horizontal="center" vertical="center"/>
    </xf>
    <xf numFmtId="1" fontId="167" fillId="0" borderId="15" xfId="1" applyNumberFormat="1" applyFont="1" applyBorder="1" applyAlignment="1">
      <alignment horizontal="center" vertical="center"/>
    </xf>
    <xf numFmtId="1" fontId="167" fillId="0" borderId="140" xfId="1" applyNumberFormat="1" applyFont="1" applyBorder="1" applyAlignment="1">
      <alignment horizontal="center" vertical="center"/>
    </xf>
    <xf numFmtId="1" fontId="165" fillId="0" borderId="17" xfId="1" applyNumberFormat="1" applyFont="1" applyBorder="1" applyAlignment="1">
      <alignment horizontal="center" vertical="center"/>
    </xf>
    <xf numFmtId="1" fontId="167" fillId="0" borderId="11" xfId="1" applyNumberFormat="1" applyFont="1" applyBorder="1" applyAlignment="1">
      <alignment horizontal="center" vertical="center"/>
    </xf>
    <xf numFmtId="211" fontId="167" fillId="48" borderId="46" xfId="43" applyNumberFormat="1" applyFont="1" applyFill="1" applyBorder="1" applyAlignment="1">
      <alignment horizontal="center" vertical="center"/>
    </xf>
    <xf numFmtId="1" fontId="167" fillId="0" borderId="19" xfId="1" applyNumberFormat="1" applyFont="1" applyBorder="1" applyAlignment="1">
      <alignment horizontal="center" vertical="center"/>
    </xf>
    <xf numFmtId="166" fontId="80" fillId="0" borderId="0" xfId="0" applyNumberFormat="1" applyFont="1" applyAlignment="1">
      <alignment horizontal="center"/>
    </xf>
    <xf numFmtId="0" fontId="7" fillId="2" borderId="135" xfId="1" applyFont="1" applyFill="1" applyBorder="1" applyAlignment="1">
      <alignment horizontal="center"/>
    </xf>
    <xf numFmtId="0" fontId="2" fillId="2" borderId="136" xfId="0" applyFont="1" applyFill="1" applyBorder="1" applyAlignment="1">
      <alignment horizontal="center"/>
    </xf>
    <xf numFmtId="3" fontId="9" fillId="0" borderId="136" xfId="0" applyNumberFormat="1" applyFont="1" applyBorder="1" applyAlignment="1">
      <alignment horizontal="center"/>
    </xf>
    <xf numFmtId="3" fontId="0" fillId="0" borderId="136" xfId="0" applyNumberFormat="1" applyBorder="1" applyAlignment="1">
      <alignment horizontal="center"/>
    </xf>
    <xf numFmtId="3" fontId="12" fillId="5" borderId="136" xfId="0" applyNumberFormat="1" applyFont="1" applyFill="1" applyBorder="1" applyAlignment="1">
      <alignment horizontal="center"/>
    </xf>
    <xf numFmtId="3" fontId="12" fillId="5" borderId="128" xfId="0" applyNumberFormat="1" applyFont="1" applyFill="1" applyBorder="1" applyAlignment="1">
      <alignment horizontal="center"/>
    </xf>
    <xf numFmtId="3" fontId="4" fillId="5" borderId="114" xfId="0" applyNumberFormat="1" applyFont="1" applyFill="1" applyBorder="1"/>
    <xf numFmtId="3" fontId="0" fillId="0" borderId="4" xfId="0" applyNumberFormat="1" applyBorder="1"/>
    <xf numFmtId="3" fontId="4" fillId="5" borderId="126" xfId="0" applyNumberFormat="1" applyFont="1" applyFill="1" applyBorder="1"/>
    <xf numFmtId="14" fontId="4" fillId="5" borderId="116" xfId="0" applyNumberFormat="1" applyFont="1" applyFill="1" applyBorder="1" applyAlignment="1">
      <alignment horizontal="center" vertical="center"/>
    </xf>
    <xf numFmtId="3" fontId="2" fillId="42" borderId="0" xfId="0" applyNumberFormat="1" applyFont="1" applyFill="1"/>
    <xf numFmtId="0" fontId="170" fillId="0" borderId="0" xfId="0" applyFont="1"/>
    <xf numFmtId="0" fontId="171" fillId="49" borderId="141" xfId="0" applyFont="1" applyFill="1" applyBorder="1" applyAlignment="1">
      <alignment horizontal="left" vertical="center" wrapText="1" readingOrder="1"/>
    </xf>
    <xf numFmtId="0" fontId="172" fillId="50" borderId="142" xfId="0" applyFont="1" applyFill="1" applyBorder="1" applyAlignment="1">
      <alignment horizontal="center" vertical="center" wrapText="1" readingOrder="1"/>
    </xf>
    <xf numFmtId="0" fontId="172" fillId="50" borderId="143" xfId="0" applyFont="1" applyFill="1" applyBorder="1" applyAlignment="1">
      <alignment horizontal="center" vertical="center" wrapText="1" readingOrder="1"/>
    </xf>
    <xf numFmtId="0" fontId="172" fillId="51" borderId="145" xfId="0" applyFont="1" applyFill="1" applyBorder="1" applyAlignment="1">
      <alignment horizontal="center" vertical="center" wrapText="1" readingOrder="1"/>
    </xf>
    <xf numFmtId="0" fontId="172" fillId="51" borderId="143" xfId="0" applyFont="1" applyFill="1" applyBorder="1" applyAlignment="1">
      <alignment horizontal="center" vertical="center" wrapText="1" readingOrder="1"/>
    </xf>
    <xf numFmtId="0" fontId="172" fillId="50" borderId="144" xfId="0" applyFont="1" applyFill="1" applyBorder="1" applyAlignment="1">
      <alignment horizontal="center" vertical="center" wrapText="1" readingOrder="1"/>
    </xf>
    <xf numFmtId="0" fontId="173" fillId="0" borderId="0" xfId="0" applyFont="1" applyAlignment="1">
      <alignment horizontal="center"/>
    </xf>
    <xf numFmtId="1" fontId="170" fillId="0" borderId="0" xfId="0" applyNumberFormat="1" applyFont="1" applyAlignment="1">
      <alignment horizontal="center"/>
    </xf>
    <xf numFmtId="1" fontId="80" fillId="0" borderId="0" xfId="0" applyNumberFormat="1" applyFont="1"/>
    <xf numFmtId="9" fontId="170" fillId="0" borderId="0" xfId="31" applyFont="1"/>
    <xf numFmtId="166" fontId="173" fillId="0" borderId="0" xfId="0" applyNumberFormat="1" applyFont="1"/>
    <xf numFmtId="164" fontId="4" fillId="22" borderId="148" xfId="1" applyNumberFormat="1" applyFont="1" applyFill="1" applyBorder="1" applyAlignment="1">
      <alignment horizontal="left"/>
    </xf>
    <xf numFmtId="0" fontId="1" fillId="0" borderId="148" xfId="1" applyFont="1" applyBorder="1"/>
    <xf numFmtId="3" fontId="4" fillId="22" borderId="146" xfId="1" applyNumberFormat="1" applyFont="1" applyFill="1" applyBorder="1" applyAlignment="1">
      <alignment horizontal="center"/>
    </xf>
    <xf numFmtId="3" fontId="5" fillId="0" borderId="146" xfId="1" applyNumberFormat="1" applyBorder="1" applyAlignment="1">
      <alignment horizontal="center"/>
    </xf>
    <xf numFmtId="0" fontId="4" fillId="5" borderId="148" xfId="0" applyFont="1" applyFill="1" applyBorder="1"/>
    <xf numFmtId="3" fontId="12" fillId="5" borderId="146" xfId="0" applyNumberFormat="1" applyFont="1" applyFill="1" applyBorder="1" applyAlignment="1">
      <alignment horizontal="center"/>
    </xf>
    <xf numFmtId="3" fontId="12" fillId="5" borderId="147" xfId="0" applyNumberFormat="1" applyFont="1" applyFill="1" applyBorder="1" applyAlignment="1">
      <alignment horizontal="center"/>
    </xf>
    <xf numFmtId="3" fontId="4" fillId="22" borderId="147" xfId="1" applyNumberFormat="1" applyFont="1" applyFill="1" applyBorder="1" applyAlignment="1">
      <alignment horizontal="center"/>
    </xf>
    <xf numFmtId="3" fontId="5" fillId="0" borderId="147" xfId="1" applyNumberFormat="1" applyBorder="1" applyAlignment="1">
      <alignment horizontal="center"/>
    </xf>
    <xf numFmtId="0" fontId="7" fillId="2" borderId="148" xfId="17" applyFont="1" applyFill="1" applyBorder="1" applyAlignment="1">
      <alignment horizontal="center" vertical="center"/>
    </xf>
    <xf numFmtId="0" fontId="7" fillId="2" borderId="146" xfId="17" applyFont="1" applyFill="1" applyBorder="1" applyAlignment="1">
      <alignment horizontal="center" vertical="center"/>
    </xf>
    <xf numFmtId="0" fontId="7" fillId="2" borderId="147" xfId="17" applyFont="1" applyFill="1" applyBorder="1" applyAlignment="1">
      <alignment horizontal="center" vertical="center"/>
    </xf>
    <xf numFmtId="0" fontId="38" fillId="0" borderId="148" xfId="17" applyFont="1" applyBorder="1" applyAlignment="1">
      <alignment vertical="center"/>
    </xf>
    <xf numFmtId="181" fontId="78" fillId="0" borderId="148" xfId="18" applyNumberFormat="1" applyFont="1" applyFill="1" applyBorder="1" applyAlignment="1">
      <alignment horizontal="center" vertical="center"/>
    </xf>
    <xf numFmtId="1" fontId="78" fillId="0" borderId="146" xfId="18" applyNumberFormat="1" applyFont="1" applyFill="1" applyBorder="1" applyAlignment="1">
      <alignment horizontal="center" vertical="center"/>
    </xf>
    <xf numFmtId="170" fontId="78" fillId="0" borderId="147" xfId="18" applyNumberFormat="1" applyFont="1" applyFill="1" applyBorder="1" applyAlignment="1">
      <alignment horizontal="center" vertical="center"/>
    </xf>
    <xf numFmtId="1" fontId="0" fillId="0" borderId="4" xfId="0" applyNumberFormat="1" applyBorder="1" applyAlignment="1">
      <alignment horizontal="center"/>
    </xf>
    <xf numFmtId="164" fontId="106" fillId="0" borderId="0" xfId="46" applyNumberFormat="1" applyFont="1" applyAlignment="1">
      <alignment wrapText="1"/>
    </xf>
    <xf numFmtId="164" fontId="29" fillId="0" borderId="0" xfId="46" applyNumberFormat="1" applyAlignment="1">
      <alignment horizontal="center"/>
    </xf>
    <xf numFmtId="164" fontId="106" fillId="0" borderId="0" xfId="46" applyNumberFormat="1" applyFont="1" applyAlignment="1">
      <alignment horizontal="center"/>
    </xf>
    <xf numFmtId="1" fontId="77" fillId="48" borderId="112" xfId="49" applyNumberFormat="1" applyFont="1" applyFill="1" applyBorder="1" applyAlignment="1">
      <alignment vertical="center"/>
    </xf>
    <xf numFmtId="1" fontId="77" fillId="48" borderId="2" xfId="49" applyNumberFormat="1" applyFont="1" applyFill="1" applyBorder="1" applyAlignment="1">
      <alignment vertical="center"/>
    </xf>
    <xf numFmtId="0" fontId="176" fillId="0" borderId="0" xfId="49" applyFont="1"/>
    <xf numFmtId="0" fontId="175" fillId="0" borderId="0" xfId="54"/>
    <xf numFmtId="1" fontId="77" fillId="48" borderId="0" xfId="49" applyNumberFormat="1" applyFont="1" applyFill="1" applyBorder="1" applyAlignment="1">
      <alignment vertical="center"/>
    </xf>
    <xf numFmtId="1" fontId="177" fillId="2" borderId="152" xfId="49" applyNumberFormat="1" applyFont="1" applyFill="1" applyBorder="1" applyAlignment="1">
      <alignment horizontal="center" vertical="center"/>
    </xf>
    <xf numFmtId="1" fontId="178" fillId="2" borderId="51" xfId="49" applyNumberFormat="1" applyFont="1" applyFill="1" applyBorder="1" applyAlignment="1">
      <alignment vertical="center"/>
    </xf>
    <xf numFmtId="1" fontId="178" fillId="2" borderId="52" xfId="49" applyNumberFormat="1" applyFont="1" applyFill="1" applyBorder="1" applyAlignment="1">
      <alignment vertical="center"/>
    </xf>
    <xf numFmtId="1" fontId="177" fillId="2" borderId="155" xfId="49" applyNumberFormat="1" applyFont="1" applyFill="1" applyBorder="1" applyAlignment="1">
      <alignment horizontal="center" vertical="center"/>
    </xf>
    <xf numFmtId="17" fontId="179" fillId="2" borderId="137" xfId="49" applyNumberFormat="1" applyFont="1" applyFill="1" applyBorder="1" applyAlignment="1">
      <alignment horizontal="center" vertical="center"/>
    </xf>
    <xf numFmtId="17" fontId="179" fillId="2" borderId="53" xfId="49" applyNumberFormat="1" applyFont="1" applyFill="1" applyBorder="1" applyAlignment="1">
      <alignment horizontal="center" vertical="center"/>
    </xf>
    <xf numFmtId="1" fontId="181" fillId="0" borderId="156" xfId="49" applyNumberFormat="1" applyFont="1" applyBorder="1" applyAlignment="1">
      <alignment horizontal="center" vertical="center"/>
    </xf>
    <xf numFmtId="1" fontId="181" fillId="0" borderId="28" xfId="49" applyNumberFormat="1" applyFont="1" applyBorder="1" applyAlignment="1">
      <alignment horizontal="center" vertical="center"/>
    </xf>
    <xf numFmtId="1" fontId="181" fillId="0" borderId="0" xfId="49" applyNumberFormat="1" applyFont="1" applyBorder="1" applyAlignment="1">
      <alignment horizontal="center" vertical="center"/>
    </xf>
    <xf numFmtId="1" fontId="181" fillId="0" borderId="157" xfId="49" applyNumberFormat="1" applyFont="1" applyBorder="1" applyAlignment="1">
      <alignment horizontal="center" vertical="center"/>
    </xf>
    <xf numFmtId="0" fontId="180" fillId="0" borderId="0" xfId="49" applyFont="1" applyBorder="1" applyAlignment="1">
      <alignment horizontal="center" vertical="center"/>
    </xf>
    <xf numFmtId="0" fontId="180" fillId="0" borderId="4" xfId="49" applyFont="1" applyBorder="1" applyAlignment="1">
      <alignment horizontal="center" vertical="center"/>
    </xf>
    <xf numFmtId="1" fontId="182" fillId="0" borderId="158" xfId="49" applyNumberFormat="1" applyFont="1" applyBorder="1" applyAlignment="1">
      <alignment horizontal="center" vertical="center"/>
    </xf>
    <xf numFmtId="1" fontId="182" fillId="0" borderId="123" xfId="49" applyNumberFormat="1" applyFont="1" applyBorder="1" applyAlignment="1">
      <alignment horizontal="center" vertical="center"/>
    </xf>
    <xf numFmtId="1" fontId="183" fillId="0" borderId="158" xfId="49" applyNumberFormat="1" applyFont="1" applyBorder="1" applyAlignment="1">
      <alignment horizontal="center" vertical="center"/>
    </xf>
    <xf numFmtId="211" fontId="183" fillId="52" borderId="152" xfId="55" applyNumberFormat="1" applyFont="1" applyFill="1" applyBorder="1" applyAlignment="1">
      <alignment horizontal="center" vertical="center"/>
    </xf>
    <xf numFmtId="211" fontId="183" fillId="52" borderId="123" xfId="55" applyNumberFormat="1" applyFont="1" applyFill="1" applyBorder="1" applyAlignment="1">
      <alignment horizontal="center" vertical="center"/>
    </xf>
    <xf numFmtId="1" fontId="181" fillId="0" borderId="14" xfId="49" applyNumberFormat="1" applyFont="1" applyBorder="1" applyAlignment="1">
      <alignment horizontal="center" vertical="center"/>
    </xf>
    <xf numFmtId="1" fontId="182" fillId="0" borderId="159" xfId="49" applyNumberFormat="1" applyFont="1" applyBorder="1" applyAlignment="1">
      <alignment horizontal="center" vertical="center"/>
    </xf>
    <xf numFmtId="1" fontId="182" fillId="0" borderId="160" xfId="49" applyNumberFormat="1" applyFont="1" applyBorder="1" applyAlignment="1">
      <alignment horizontal="center" vertical="center"/>
    </xf>
    <xf numFmtId="1" fontId="183" fillId="0" borderId="159" xfId="49" applyNumberFormat="1" applyFont="1" applyBorder="1" applyAlignment="1">
      <alignment horizontal="center" vertical="center"/>
    </xf>
    <xf numFmtId="211" fontId="183" fillId="9" borderId="15" xfId="55" applyNumberFormat="1" applyFont="1" applyFill="1" applyBorder="1" applyAlignment="1">
      <alignment horizontal="center" vertical="center"/>
    </xf>
    <xf numFmtId="211" fontId="183" fillId="9" borderId="140" xfId="55" applyNumberFormat="1" applyFont="1" applyFill="1" applyBorder="1" applyAlignment="1">
      <alignment horizontal="center" vertical="center"/>
    </xf>
    <xf numFmtId="1" fontId="181" fillId="0" borderId="17" xfId="49" applyNumberFormat="1" applyFont="1" applyBorder="1" applyAlignment="1">
      <alignment horizontal="center" vertical="center"/>
    </xf>
    <xf numFmtId="1" fontId="182" fillId="0" borderId="161" xfId="49" applyNumberFormat="1" applyFont="1" applyBorder="1" applyAlignment="1">
      <alignment horizontal="center" vertical="center"/>
    </xf>
    <xf numFmtId="1" fontId="182" fillId="0" borderId="124" xfId="49" applyNumberFormat="1" applyFont="1" applyBorder="1" applyAlignment="1">
      <alignment horizontal="center" vertical="center"/>
    </xf>
    <xf numFmtId="1" fontId="183" fillId="0" borderId="161" xfId="49" applyNumberFormat="1" applyFont="1" applyBorder="1" applyAlignment="1">
      <alignment horizontal="center" vertical="center"/>
    </xf>
    <xf numFmtId="211" fontId="183" fillId="9" borderId="11" xfId="55" applyNumberFormat="1" applyFont="1" applyFill="1" applyBorder="1" applyAlignment="1">
      <alignment horizontal="center" vertical="center"/>
    </xf>
    <xf numFmtId="211" fontId="183" fillId="9" borderId="19" xfId="55" applyNumberFormat="1" applyFont="1" applyFill="1" applyBorder="1" applyAlignment="1">
      <alignment horizontal="center" vertical="center"/>
    </xf>
    <xf numFmtId="1" fontId="181" fillId="0" borderId="7" xfId="49" applyNumberFormat="1" applyFont="1" applyBorder="1" applyAlignment="1">
      <alignment horizontal="center" vertical="center"/>
    </xf>
    <xf numFmtId="1" fontId="182" fillId="0" borderId="42" xfId="49" applyNumberFormat="1" applyFont="1" applyBorder="1" applyAlignment="1">
      <alignment horizontal="center" vertical="center"/>
    </xf>
    <xf numFmtId="1" fontId="182" fillId="0" borderId="9" xfId="49" applyNumberFormat="1" applyFont="1" applyBorder="1" applyAlignment="1">
      <alignment horizontal="center" vertical="center"/>
    </xf>
    <xf numFmtId="1" fontId="183" fillId="0" borderId="42" xfId="49" applyNumberFormat="1" applyFont="1" applyBorder="1" applyAlignment="1">
      <alignment horizontal="center" vertical="center"/>
    </xf>
    <xf numFmtId="211" fontId="183" fillId="9" borderId="13" xfId="55" applyNumberFormat="1" applyFont="1" applyFill="1" applyBorder="1" applyAlignment="1">
      <alignment horizontal="center" vertical="center"/>
    </xf>
    <xf numFmtId="211" fontId="183" fillId="9" borderId="20" xfId="55" applyNumberFormat="1" applyFont="1" applyFill="1" applyBorder="1" applyAlignment="1">
      <alignment horizontal="center" vertical="center"/>
    </xf>
    <xf numFmtId="1" fontId="181" fillId="0" borderId="16" xfId="49" applyNumberFormat="1" applyFont="1" applyBorder="1" applyAlignment="1">
      <alignment horizontal="center" vertical="center"/>
    </xf>
    <xf numFmtId="1" fontId="182" fillId="0" borderId="162" xfId="49" applyNumberFormat="1" applyFont="1" applyBorder="1" applyAlignment="1">
      <alignment horizontal="center" vertical="center"/>
    </xf>
    <xf numFmtId="1" fontId="182" fillId="0" borderId="163" xfId="49" applyNumberFormat="1" applyFont="1" applyBorder="1" applyAlignment="1">
      <alignment horizontal="center" vertical="center"/>
    </xf>
    <xf numFmtId="1" fontId="183" fillId="0" borderId="162" xfId="49" applyNumberFormat="1" applyFont="1" applyBorder="1" applyAlignment="1">
      <alignment horizontal="center" vertical="center"/>
    </xf>
    <xf numFmtId="211" fontId="184" fillId="9" borderId="130" xfId="55" applyNumberFormat="1" applyFont="1" applyFill="1" applyBorder="1" applyAlignment="1">
      <alignment horizontal="center" vertical="center"/>
    </xf>
    <xf numFmtId="211" fontId="184" fillId="9" borderId="164" xfId="55" applyNumberFormat="1" applyFont="1" applyFill="1" applyBorder="1" applyAlignment="1">
      <alignment horizontal="center" vertical="center"/>
    </xf>
    <xf numFmtId="3" fontId="183" fillId="9" borderId="116" xfId="55" applyNumberFormat="1" applyFont="1" applyFill="1" applyBorder="1" applyAlignment="1">
      <alignment horizontal="center" vertical="center"/>
    </xf>
    <xf numFmtId="3" fontId="183" fillId="9" borderId="117" xfId="55" applyNumberFormat="1" applyFont="1" applyFill="1" applyBorder="1" applyAlignment="1">
      <alignment horizontal="center" vertical="center"/>
    </xf>
    <xf numFmtId="3" fontId="183" fillId="9" borderId="11" xfId="55" applyNumberFormat="1" applyFont="1" applyFill="1" applyBorder="1" applyAlignment="1">
      <alignment horizontal="center" vertical="center"/>
    </xf>
    <xf numFmtId="3" fontId="183" fillId="9" borderId="19" xfId="55" applyNumberFormat="1" applyFont="1" applyFill="1" applyBorder="1" applyAlignment="1">
      <alignment horizontal="center" vertical="center"/>
    </xf>
    <xf numFmtId="1" fontId="182" fillId="0" borderId="23" xfId="49" applyNumberFormat="1" applyFont="1" applyBorder="1" applyAlignment="1">
      <alignment horizontal="center" vertical="center"/>
    </xf>
    <xf numFmtId="1" fontId="183" fillId="0" borderId="23" xfId="49" applyNumberFormat="1" applyFont="1" applyBorder="1" applyAlignment="1">
      <alignment horizontal="center" vertical="center"/>
    </xf>
    <xf numFmtId="3" fontId="183" fillId="9" borderId="127" xfId="55" applyNumberFormat="1" applyFont="1" applyFill="1" applyBorder="1" applyAlignment="1">
      <alignment horizontal="center" vertical="center"/>
    </xf>
    <xf numFmtId="3" fontId="183" fillId="9" borderId="149" xfId="55" applyNumberFormat="1" applyFont="1" applyFill="1" applyBorder="1" applyAlignment="1">
      <alignment horizontal="center" vertical="center"/>
    </xf>
    <xf numFmtId="211" fontId="183" fillId="9" borderId="116" xfId="55" applyNumberFormat="1" applyFont="1" applyFill="1" applyBorder="1" applyAlignment="1">
      <alignment horizontal="center" vertical="center"/>
    </xf>
    <xf numFmtId="211" fontId="183" fillId="9" borderId="117" xfId="55" applyNumberFormat="1" applyFont="1" applyFill="1" applyBorder="1" applyAlignment="1">
      <alignment horizontal="center" vertical="center"/>
    </xf>
    <xf numFmtId="211" fontId="183" fillId="9" borderId="50" xfId="55" applyNumberFormat="1" applyFont="1" applyFill="1" applyBorder="1" applyAlignment="1">
      <alignment horizontal="center" vertical="center"/>
    </xf>
    <xf numFmtId="211" fontId="183" fillId="52" borderId="116" xfId="55" applyNumberFormat="1" applyFont="1" applyFill="1" applyBorder="1" applyAlignment="1">
      <alignment horizontal="center" vertical="center"/>
    </xf>
    <xf numFmtId="211" fontId="183" fillId="52" borderId="117" xfId="55" applyNumberFormat="1" applyFont="1" applyFill="1" applyBorder="1" applyAlignment="1">
      <alignment horizontal="center" vertical="center"/>
    </xf>
    <xf numFmtId="1" fontId="182" fillId="0" borderId="165" xfId="49" applyNumberFormat="1" applyFont="1" applyBorder="1" applyAlignment="1">
      <alignment horizontal="center" vertical="center"/>
    </xf>
    <xf numFmtId="1" fontId="182" fillId="0" borderId="166" xfId="49" applyNumberFormat="1" applyFont="1" applyBorder="1" applyAlignment="1">
      <alignment horizontal="center" vertical="center"/>
    </xf>
    <xf numFmtId="1" fontId="183" fillId="0" borderId="165" xfId="49" applyNumberFormat="1" applyFont="1" applyBorder="1" applyAlignment="1">
      <alignment horizontal="center" vertical="center"/>
    </xf>
    <xf numFmtId="1" fontId="182" fillId="0" borderId="168" xfId="49" applyNumberFormat="1" applyFont="1" applyBorder="1" applyAlignment="1">
      <alignment horizontal="center" vertical="center"/>
    </xf>
    <xf numFmtId="1" fontId="182" fillId="0" borderId="169" xfId="49" applyNumberFormat="1" applyFont="1" applyBorder="1" applyAlignment="1">
      <alignment horizontal="center" vertical="center"/>
    </xf>
    <xf numFmtId="1" fontId="183" fillId="0" borderId="168" xfId="49" applyNumberFormat="1" applyFont="1" applyBorder="1" applyAlignment="1">
      <alignment horizontal="center" vertical="center"/>
    </xf>
    <xf numFmtId="1" fontId="183" fillId="0" borderId="9" xfId="49" applyNumberFormat="1" applyFont="1" applyBorder="1" applyAlignment="1">
      <alignment horizontal="center" vertical="center"/>
    </xf>
    <xf numFmtId="1" fontId="183" fillId="0" borderId="160" xfId="49" applyNumberFormat="1" applyFont="1" applyBorder="1" applyAlignment="1">
      <alignment horizontal="center" vertical="center"/>
    </xf>
    <xf numFmtId="211" fontId="183" fillId="52" borderId="15" xfId="55" applyNumberFormat="1" applyFont="1" applyFill="1" applyBorder="1" applyAlignment="1">
      <alignment horizontal="center" vertical="center"/>
    </xf>
    <xf numFmtId="211" fontId="183" fillId="52" borderId="140" xfId="55" applyNumberFormat="1" applyFont="1" applyFill="1" applyBorder="1" applyAlignment="1">
      <alignment horizontal="center" vertical="center"/>
    </xf>
    <xf numFmtId="1" fontId="185" fillId="0" borderId="155" xfId="49" applyNumberFormat="1" applyFont="1" applyBorder="1" applyAlignment="1">
      <alignment horizontal="center" vertical="center"/>
    </xf>
    <xf numFmtId="1" fontId="183" fillId="9" borderId="11" xfId="49" applyNumberFormat="1" applyFont="1" applyFill="1" applyBorder="1" applyAlignment="1">
      <alignment horizontal="center" vertical="center"/>
    </xf>
    <xf numFmtId="1" fontId="183" fillId="9" borderId="19" xfId="49" applyNumberFormat="1" applyFont="1" applyFill="1" applyBorder="1" applyAlignment="1">
      <alignment horizontal="center" vertical="center"/>
    </xf>
    <xf numFmtId="0" fontId="185" fillId="53" borderId="0" xfId="49" applyFont="1" applyFill="1"/>
    <xf numFmtId="1" fontId="181" fillId="48" borderId="3" xfId="49" applyNumberFormat="1" applyFont="1" applyFill="1" applyBorder="1" applyAlignment="1">
      <alignment horizontal="center" vertical="center"/>
    </xf>
    <xf numFmtId="1" fontId="186" fillId="0" borderId="42" xfId="49" applyNumberFormat="1" applyFont="1" applyBorder="1" applyAlignment="1">
      <alignment horizontal="center" vertical="center"/>
    </xf>
    <xf numFmtId="1" fontId="186" fillId="0" borderId="9" xfId="49" applyNumberFormat="1" applyFont="1" applyBorder="1" applyAlignment="1">
      <alignment horizontal="center" vertical="center"/>
    </xf>
    <xf numFmtId="1" fontId="187" fillId="0" borderId="23" xfId="49" applyNumberFormat="1" applyFont="1" applyBorder="1" applyAlignment="1">
      <alignment horizontal="center" vertical="center"/>
    </xf>
    <xf numFmtId="1" fontId="187" fillId="0" borderId="28" xfId="49" applyNumberFormat="1" applyFont="1" applyBorder="1" applyAlignment="1">
      <alignment horizontal="center" vertical="center"/>
    </xf>
    <xf numFmtId="1" fontId="186" fillId="0" borderId="0" xfId="49" applyNumberFormat="1" applyFont="1" applyBorder="1" applyAlignment="1">
      <alignment horizontal="center" vertical="center"/>
    </xf>
    <xf numFmtId="1" fontId="183" fillId="0" borderId="0" xfId="49" applyNumberFormat="1" applyFont="1" applyBorder="1" applyAlignment="1">
      <alignment horizontal="center" vertical="center"/>
    </xf>
    <xf numFmtId="1" fontId="183" fillId="9" borderId="0" xfId="49" applyNumberFormat="1" applyFont="1" applyFill="1" applyBorder="1" applyAlignment="1">
      <alignment horizontal="center" vertical="center"/>
    </xf>
    <xf numFmtId="1" fontId="183" fillId="9" borderId="4" xfId="49" applyNumberFormat="1" applyFont="1" applyFill="1" applyBorder="1" applyAlignment="1">
      <alignment horizontal="center" vertical="center"/>
    </xf>
    <xf numFmtId="1" fontId="188" fillId="48" borderId="3" xfId="49" applyNumberFormat="1" applyFont="1" applyFill="1" applyBorder="1" applyAlignment="1">
      <alignment horizontal="left" vertical="center"/>
    </xf>
    <xf numFmtId="1" fontId="188" fillId="0" borderId="3" xfId="49" applyNumberFormat="1" applyFont="1" applyBorder="1" applyAlignment="1">
      <alignment horizontal="left" vertical="center"/>
    </xf>
    <xf numFmtId="2" fontId="187" fillId="0" borderId="28" xfId="49" applyNumberFormat="1" applyFont="1" applyBorder="1" applyAlignment="1">
      <alignment horizontal="center" vertical="center"/>
    </xf>
    <xf numFmtId="2" fontId="186" fillId="0" borderId="0" xfId="49" applyNumberFormat="1" applyFont="1" applyBorder="1" applyAlignment="1">
      <alignment horizontal="center" vertical="center"/>
    </xf>
    <xf numFmtId="2" fontId="183" fillId="0" borderId="0" xfId="49" applyNumberFormat="1" applyFont="1" applyBorder="1" applyAlignment="1">
      <alignment horizontal="center" vertical="center"/>
    </xf>
    <xf numFmtId="0" fontId="176" fillId="9" borderId="0" xfId="49" applyFont="1" applyFill="1" applyBorder="1" applyAlignment="1">
      <alignment horizontal="center"/>
    </xf>
    <xf numFmtId="0" fontId="176" fillId="9" borderId="4" xfId="49" applyFont="1" applyFill="1" applyBorder="1" applyAlignment="1">
      <alignment horizontal="center"/>
    </xf>
    <xf numFmtId="1" fontId="189" fillId="0" borderId="54" xfId="49" applyNumberFormat="1" applyFont="1" applyBorder="1" applyAlignment="1">
      <alignment horizontal="center" vertical="center"/>
    </xf>
    <xf numFmtId="1" fontId="190" fillId="0" borderId="171" xfId="49" applyNumberFormat="1" applyFont="1" applyBorder="1" applyAlignment="1">
      <alignment horizontal="center" vertical="center"/>
    </xf>
    <xf numFmtId="1" fontId="183" fillId="0" borderId="172" xfId="49" applyNumberFormat="1" applyFont="1" applyBorder="1" applyAlignment="1">
      <alignment horizontal="center" vertical="center"/>
    </xf>
    <xf numFmtId="17" fontId="180" fillId="9" borderId="137" xfId="49" applyNumberFormat="1" applyFont="1" applyFill="1" applyBorder="1" applyAlignment="1">
      <alignment horizontal="center" vertical="center"/>
    </xf>
    <xf numFmtId="17" fontId="180" fillId="9" borderId="53" xfId="49" applyNumberFormat="1" applyFont="1" applyFill="1" applyBorder="1" applyAlignment="1">
      <alignment horizontal="center" vertical="center"/>
    </xf>
    <xf numFmtId="0" fontId="185" fillId="0" borderId="3" xfId="49" applyFont="1" applyBorder="1"/>
    <xf numFmtId="0" fontId="156" fillId="0" borderId="173" xfId="49" applyFont="1" applyBorder="1"/>
    <xf numFmtId="0" fontId="176" fillId="0" borderId="174" xfId="49" applyFont="1" applyBorder="1"/>
    <xf numFmtId="1" fontId="183" fillId="0" borderId="175" xfId="49" applyNumberFormat="1" applyFont="1" applyBorder="1" applyAlignment="1">
      <alignment horizontal="center" vertical="center"/>
    </xf>
    <xf numFmtId="1" fontId="185" fillId="0" borderId="176" xfId="49" applyNumberFormat="1" applyFont="1" applyBorder="1" applyAlignment="1">
      <alignment horizontal="right"/>
    </xf>
    <xf numFmtId="1" fontId="185" fillId="9" borderId="176" xfId="49" applyNumberFormat="1" applyFont="1" applyFill="1" applyBorder="1" applyAlignment="1">
      <alignment horizontal="center"/>
    </xf>
    <xf numFmtId="1" fontId="185" fillId="9" borderId="177" xfId="49" applyNumberFormat="1" applyFont="1" applyFill="1" applyBorder="1" applyAlignment="1">
      <alignment horizontal="center"/>
    </xf>
    <xf numFmtId="0" fontId="156" fillId="0" borderId="178" xfId="49" applyFont="1" applyBorder="1"/>
    <xf numFmtId="0" fontId="176" fillId="0" borderId="179" xfId="49" applyFont="1" applyBorder="1"/>
    <xf numFmtId="1" fontId="183" fillId="0" borderId="176" xfId="49" applyNumberFormat="1" applyFont="1" applyBorder="1" applyAlignment="1">
      <alignment horizontal="center" vertical="center"/>
    </xf>
    <xf numFmtId="0" fontId="185" fillId="48" borderId="180" xfId="49" applyFont="1" applyFill="1" applyBorder="1"/>
    <xf numFmtId="1" fontId="93" fillId="0" borderId="178" xfId="50" applyNumberFormat="1" applyFont="1" applyFill="1" applyBorder="1"/>
    <xf numFmtId="1" fontId="191" fillId="0" borderId="179" xfId="50" applyNumberFormat="1" applyFont="1" applyFill="1" applyBorder="1"/>
    <xf numFmtId="0" fontId="185" fillId="48" borderId="0" xfId="49" applyFont="1" applyFill="1"/>
    <xf numFmtId="0" fontId="185" fillId="0" borderId="180" xfId="49" applyFont="1" applyBorder="1"/>
    <xf numFmtId="0" fontId="185" fillId="0" borderId="176" xfId="49" applyFont="1" applyBorder="1"/>
    <xf numFmtId="0" fontId="185" fillId="0" borderId="181" xfId="49" applyFont="1" applyBorder="1" applyAlignment="1">
      <alignment horizontal="center"/>
    </xf>
    <xf numFmtId="1" fontId="191" fillId="0" borderId="182" xfId="50" applyNumberFormat="1" applyFont="1" applyFill="1" applyBorder="1"/>
    <xf numFmtId="1" fontId="183" fillId="0" borderId="183" xfId="49" applyNumberFormat="1" applyFont="1" applyBorder="1" applyAlignment="1">
      <alignment horizontal="center" vertical="center"/>
    </xf>
    <xf numFmtId="1" fontId="185" fillId="0" borderId="184" xfId="49" applyNumberFormat="1" applyFont="1" applyBorder="1" applyAlignment="1">
      <alignment horizontal="right"/>
    </xf>
    <xf numFmtId="1" fontId="185" fillId="0" borderId="185" xfId="49" applyNumberFormat="1" applyFont="1" applyBorder="1" applyAlignment="1">
      <alignment horizontal="right"/>
    </xf>
    <xf numFmtId="1" fontId="191" fillId="0" borderId="186" xfId="50" applyNumberFormat="1" applyFont="1" applyFill="1" applyBorder="1"/>
    <xf numFmtId="1" fontId="191" fillId="0" borderId="174" xfId="50" applyNumberFormat="1" applyFont="1" applyFill="1" applyBorder="1"/>
    <xf numFmtId="0" fontId="185" fillId="0" borderId="175" xfId="49" applyFont="1" applyBorder="1"/>
    <xf numFmtId="1" fontId="185" fillId="0" borderId="175" xfId="49" applyNumberFormat="1" applyFont="1" applyBorder="1" applyAlignment="1">
      <alignment horizontal="right"/>
    </xf>
    <xf numFmtId="1" fontId="191" fillId="0" borderId="187" xfId="50" applyNumberFormat="1" applyFont="1" applyFill="1" applyBorder="1"/>
    <xf numFmtId="0" fontId="176" fillId="0" borderId="187" xfId="49" applyFont="1" applyBorder="1"/>
    <xf numFmtId="0" fontId="185" fillId="0" borderId="176" xfId="49" applyFont="1" applyBorder="1" applyAlignment="1">
      <alignment horizontal="right"/>
    </xf>
    <xf numFmtId="0" fontId="185" fillId="0" borderId="176" xfId="49" applyFont="1" applyBorder="1" applyAlignment="1">
      <alignment horizontal="center"/>
    </xf>
    <xf numFmtId="0" fontId="176" fillId="0" borderId="188" xfId="49" applyFont="1" applyBorder="1"/>
    <xf numFmtId="0" fontId="176" fillId="0" borderId="189" xfId="49" applyFont="1" applyBorder="1"/>
    <xf numFmtId="1" fontId="185" fillId="0" borderId="181" xfId="49" applyNumberFormat="1" applyFont="1" applyBorder="1" applyAlignment="1">
      <alignment horizontal="center"/>
    </xf>
    <xf numFmtId="0" fontId="185" fillId="0" borderId="0" xfId="49" applyFont="1"/>
    <xf numFmtId="168" fontId="78" fillId="0" borderId="0" xfId="18" applyNumberFormat="1" applyFont="1" applyFill="1" applyBorder="1" applyAlignment="1">
      <alignment horizontal="center" vertical="center"/>
    </xf>
    <xf numFmtId="170" fontId="78" fillId="0" borderId="0" xfId="18" applyNumberFormat="1" applyFont="1" applyFill="1" applyBorder="1" applyAlignment="1">
      <alignment horizontal="center" vertical="center"/>
    </xf>
    <xf numFmtId="170" fontId="79" fillId="0" borderId="0" xfId="18" applyNumberFormat="1" applyFont="1" applyFill="1" applyBorder="1" applyAlignment="1">
      <alignment horizontal="center" vertical="center"/>
    </xf>
    <xf numFmtId="0" fontId="77" fillId="0" borderId="0" xfId="17" applyFont="1" applyAlignment="1">
      <alignment horizontal="center" vertical="center"/>
    </xf>
    <xf numFmtId="0" fontId="7" fillId="0" borderId="0" xfId="17" applyFont="1" applyAlignment="1">
      <alignment horizontal="center"/>
    </xf>
    <xf numFmtId="0" fontId="7" fillId="0" borderId="0" xfId="17" applyFont="1" applyAlignment="1">
      <alignment horizontal="center" vertical="center"/>
    </xf>
    <xf numFmtId="0" fontId="161" fillId="0" borderId="112" xfId="1" applyFont="1" applyBorder="1" applyAlignment="1">
      <alignment horizontal="left"/>
    </xf>
    <xf numFmtId="164" fontId="4" fillId="22" borderId="191" xfId="1" applyNumberFormat="1" applyFont="1" applyFill="1" applyBorder="1" applyAlignment="1">
      <alignment horizontal="left"/>
    </xf>
    <xf numFmtId="3" fontId="4" fillId="22" borderId="190" xfId="1" applyNumberFormat="1" applyFont="1" applyFill="1" applyBorder="1" applyAlignment="1">
      <alignment horizontal="center"/>
    </xf>
    <xf numFmtId="3" fontId="4" fillId="22" borderId="192" xfId="1" applyNumberFormat="1" applyFont="1" applyFill="1" applyBorder="1" applyAlignment="1">
      <alignment horizontal="center"/>
    </xf>
    <xf numFmtId="1" fontId="77" fillId="48" borderId="3" xfId="49" applyNumberFormat="1" applyFont="1" applyFill="1" applyBorder="1" applyAlignment="1">
      <alignment vertical="center"/>
    </xf>
    <xf numFmtId="1" fontId="181" fillId="0" borderId="191" xfId="49" applyNumberFormat="1" applyFont="1" applyBorder="1" applyAlignment="1">
      <alignment horizontal="center" vertical="center"/>
    </xf>
    <xf numFmtId="1" fontId="182" fillId="0" borderId="192" xfId="49" applyNumberFormat="1" applyFont="1" applyBorder="1" applyAlignment="1">
      <alignment horizontal="center" vertical="center"/>
    </xf>
    <xf numFmtId="1" fontId="186" fillId="0" borderId="192" xfId="49" applyNumberFormat="1" applyFont="1" applyBorder="1" applyAlignment="1">
      <alignment horizontal="center" vertical="center"/>
    </xf>
    <xf numFmtId="1" fontId="181" fillId="0" borderId="113" xfId="49" applyNumberFormat="1" applyFont="1" applyBorder="1" applyAlignment="1">
      <alignment vertical="center"/>
    </xf>
    <xf numFmtId="1" fontId="181" fillId="0" borderId="14" xfId="49" applyNumberFormat="1" applyFont="1" applyBorder="1" applyAlignment="1">
      <alignment vertical="center"/>
    </xf>
    <xf numFmtId="17" fontId="179" fillId="54" borderId="137" xfId="49" applyNumberFormat="1" applyFont="1" applyFill="1" applyBorder="1" applyAlignment="1">
      <alignment horizontal="center" vertical="center"/>
    </xf>
    <xf numFmtId="0" fontId="8" fillId="4" borderId="35" xfId="17" applyFont="1" applyFill="1" applyBorder="1"/>
    <xf numFmtId="0" fontId="8" fillId="4" borderId="2" xfId="17" applyFont="1" applyFill="1" applyBorder="1"/>
    <xf numFmtId="0" fontId="8" fillId="4" borderId="36" xfId="17" applyFont="1" applyFill="1" applyBorder="1"/>
    <xf numFmtId="1" fontId="175" fillId="0" borderId="0" xfId="54" applyNumberFormat="1"/>
    <xf numFmtId="1" fontId="4" fillId="0" borderId="4" xfId="0" applyNumberFormat="1" applyFont="1" applyBorder="1" applyAlignment="1">
      <alignment horizontal="center"/>
    </xf>
    <xf numFmtId="3" fontId="4" fillId="0" borderId="2" xfId="1" applyNumberFormat="1" applyFont="1" applyBorder="1" applyAlignment="1">
      <alignment horizontal="center"/>
    </xf>
    <xf numFmtId="3" fontId="4" fillId="0" borderId="114" xfId="1" applyNumberFormat="1" applyFont="1" applyBorder="1" applyAlignment="1">
      <alignment horizontal="center"/>
    </xf>
    <xf numFmtId="0" fontId="197" fillId="0" borderId="0" xfId="0" applyFont="1" applyAlignment="1">
      <alignment vertical="center"/>
    </xf>
    <xf numFmtId="17" fontId="198" fillId="2" borderId="112" xfId="8" applyNumberFormat="1" applyFont="1" applyFill="1" applyBorder="1"/>
    <xf numFmtId="0" fontId="4" fillId="55" borderId="3" xfId="0" applyFont="1" applyFill="1" applyBorder="1"/>
    <xf numFmtId="3" fontId="71" fillId="55" borderId="57" xfId="0" applyNumberFormat="1" applyFont="1" applyFill="1" applyBorder="1" applyAlignment="1">
      <alignment horizontal="center"/>
    </xf>
    <xf numFmtId="0" fontId="4" fillId="56" borderId="0" xfId="0" applyFont="1" applyFill="1" applyAlignment="1">
      <alignment horizontal="center"/>
    </xf>
    <xf numFmtId="3" fontId="71" fillId="55" borderId="4" xfId="0" applyNumberFormat="1" applyFont="1" applyFill="1" applyBorder="1" applyAlignment="1">
      <alignment horizontal="center"/>
    </xf>
    <xf numFmtId="3" fontId="72" fillId="0" borderId="3" xfId="28" applyNumberFormat="1" applyFont="1" applyBorder="1" applyAlignment="1">
      <alignment horizontal="left" indent="1"/>
    </xf>
    <xf numFmtId="3" fontId="60" fillId="0" borderId="57" xfId="0" applyNumberFormat="1" applyFont="1" applyBorder="1" applyAlignment="1">
      <alignment horizontal="right"/>
    </xf>
    <xf numFmtId="1" fontId="0" fillId="0" borderId="4" xfId="0" applyNumberFormat="1" applyBorder="1"/>
    <xf numFmtId="3" fontId="0" fillId="0" borderId="57" xfId="0" applyNumberFormat="1" applyBorder="1"/>
    <xf numFmtId="3" fontId="72" fillId="0" borderId="3" xfId="11" applyNumberFormat="1" applyFont="1" applyBorder="1" applyAlignment="1">
      <alignment horizontal="left" indent="1"/>
    </xf>
    <xf numFmtId="3" fontId="73" fillId="29" borderId="3" xfId="28" applyNumberFormat="1" applyFont="1" applyFill="1" applyBorder="1" applyAlignment="1">
      <alignment horizontal="left" indent="1"/>
    </xf>
    <xf numFmtId="0" fontId="74" fillId="0" borderId="3" xfId="0" applyFont="1" applyBorder="1"/>
    <xf numFmtId="3" fontId="75" fillId="0" borderId="57" xfId="0" applyNumberFormat="1" applyFont="1" applyBorder="1"/>
    <xf numFmtId="0" fontId="76" fillId="30" borderId="191" xfId="29" applyFont="1" applyFill="1" applyBorder="1" applyAlignment="1">
      <alignment vertical="center"/>
    </xf>
    <xf numFmtId="3" fontId="71" fillId="30" borderId="122" xfId="30" applyNumberFormat="1" applyFont="1" applyFill="1" applyBorder="1"/>
    <xf numFmtId="1" fontId="8" fillId="0" borderId="0" xfId="0" applyNumberFormat="1" applyFont="1"/>
    <xf numFmtId="1" fontId="4" fillId="30" borderId="192" xfId="0" applyNumberFormat="1" applyFont="1" applyFill="1" applyBorder="1"/>
    <xf numFmtId="172" fontId="3" fillId="0" borderId="0" xfId="0" applyNumberFormat="1" applyFont="1"/>
    <xf numFmtId="0" fontId="194" fillId="0" borderId="0" xfId="0" applyFont="1"/>
    <xf numFmtId="0" fontId="0" fillId="0" borderId="0" xfId="0" applyAlignment="1">
      <alignment horizontal="left"/>
    </xf>
    <xf numFmtId="0" fontId="199" fillId="0" borderId="0" xfId="0" applyFont="1"/>
    <xf numFmtId="2" fontId="199" fillId="0" borderId="0" xfId="43" applyNumberFormat="1" applyFont="1" applyAlignment="1">
      <alignment horizontal="center"/>
    </xf>
    <xf numFmtId="0" fontId="193" fillId="0" borderId="0" xfId="0" applyFont="1"/>
    <xf numFmtId="0" fontId="0" fillId="19" borderId="0" xfId="0" applyFill="1" applyAlignment="1">
      <alignment horizontal="center"/>
    </xf>
    <xf numFmtId="0" fontId="0" fillId="19" borderId="0" xfId="0" applyFill="1" applyAlignment="1">
      <alignment horizontal="center" wrapText="1"/>
    </xf>
    <xf numFmtId="0" fontId="1" fillId="0" borderId="0" xfId="0" applyFont="1"/>
    <xf numFmtId="0" fontId="200" fillId="15" borderId="0" xfId="57" applyFont="1" applyFill="1" applyAlignment="1">
      <alignment horizontal="center"/>
    </xf>
    <xf numFmtId="0" fontId="201" fillId="15" borderId="0" xfId="57" applyFont="1" applyFill="1" applyAlignment="1">
      <alignment horizontal="center"/>
    </xf>
    <xf numFmtId="0" fontId="4" fillId="0" borderId="0" xfId="0" applyFont="1" applyAlignment="1">
      <alignment horizontal="left"/>
    </xf>
    <xf numFmtId="164" fontId="8" fillId="14" borderId="0" xfId="0" applyNumberFormat="1" applyFont="1" applyFill="1" applyAlignment="1">
      <alignment horizontal="center"/>
    </xf>
    <xf numFmtId="4" fontId="0" fillId="0" borderId="0" xfId="0" applyNumberFormat="1" applyAlignment="1">
      <alignment horizontal="center"/>
    </xf>
    <xf numFmtId="0" fontId="0" fillId="57" borderId="0" xfId="0" applyFill="1"/>
    <xf numFmtId="164" fontId="8" fillId="57" borderId="0" xfId="0" applyNumberFormat="1" applyFont="1" applyFill="1" applyAlignment="1">
      <alignment horizontal="center"/>
    </xf>
    <xf numFmtId="4" fontId="8" fillId="57" borderId="0" xfId="0" applyNumberFormat="1" applyFont="1" applyFill="1" applyAlignment="1">
      <alignment horizontal="center"/>
    </xf>
    <xf numFmtId="172" fontId="0" fillId="0" borderId="0" xfId="0" applyNumberFormat="1" applyAlignment="1">
      <alignment horizontal="center"/>
    </xf>
    <xf numFmtId="0" fontId="0" fillId="47" borderId="0" xfId="0" applyFill="1" applyAlignment="1">
      <alignment horizontal="center"/>
    </xf>
    <xf numFmtId="4" fontId="0" fillId="47" borderId="0" xfId="0" applyNumberFormat="1" applyFill="1" applyAlignment="1">
      <alignment horizontal="center"/>
    </xf>
    <xf numFmtId="0" fontId="9" fillId="13" borderId="0" xfId="5" applyFont="1" applyFill="1" applyAlignment="1">
      <alignment horizontal="right"/>
    </xf>
    <xf numFmtId="0" fontId="9" fillId="13" borderId="0" xfId="0" applyFont="1" applyFill="1"/>
    <xf numFmtId="0" fontId="3" fillId="13" borderId="0" xfId="0" applyFont="1" applyFill="1" applyAlignment="1">
      <alignment horizontal="center"/>
    </xf>
    <xf numFmtId="4" fontId="3" fillId="13" borderId="0" xfId="0" applyNumberFormat="1" applyFont="1" applyFill="1" applyAlignment="1">
      <alignment horizontal="center"/>
    </xf>
    <xf numFmtId="0" fontId="5" fillId="0" borderId="0" xfId="5" applyAlignment="1">
      <alignment horizontal="center"/>
    </xf>
    <xf numFmtId="164" fontId="199" fillId="0" borderId="0" xfId="0" applyNumberFormat="1" applyFont="1"/>
    <xf numFmtId="0" fontId="197" fillId="0" borderId="0" xfId="0" applyFont="1" applyAlignment="1">
      <alignment horizontal="center" vertical="center"/>
    </xf>
    <xf numFmtId="3" fontId="197" fillId="0" borderId="0" xfId="0" applyNumberFormat="1" applyFont="1" applyAlignment="1">
      <alignment vertical="center"/>
    </xf>
    <xf numFmtId="164" fontId="0" fillId="58" borderId="0" xfId="0" applyNumberFormat="1" applyFill="1" applyAlignment="1">
      <alignment horizontal="center"/>
    </xf>
    <xf numFmtId="0" fontId="160" fillId="0" borderId="0" xfId="0" applyFont="1" applyAlignment="1">
      <alignment vertical="center"/>
    </xf>
    <xf numFmtId="0" fontId="9" fillId="57" borderId="0" xfId="0" applyFont="1" applyFill="1"/>
    <xf numFmtId="164" fontId="39" fillId="57" borderId="0" xfId="0" applyNumberFormat="1" applyFont="1" applyFill="1" applyAlignment="1">
      <alignment horizontal="center"/>
    </xf>
    <xf numFmtId="0" fontId="64" fillId="0" borderId="0" xfId="0" applyFont="1"/>
    <xf numFmtId="2" fontId="9" fillId="0" borderId="0" xfId="43" applyNumberFormat="1" applyFont="1" applyAlignment="1">
      <alignment horizontal="center"/>
    </xf>
    <xf numFmtId="172" fontId="38" fillId="0" borderId="0" xfId="0" applyNumberFormat="1" applyFont="1" applyAlignment="1">
      <alignment horizontal="center"/>
    </xf>
    <xf numFmtId="165" fontId="9" fillId="0" borderId="0" xfId="0" applyNumberFormat="1" applyFont="1"/>
    <xf numFmtId="0" fontId="1" fillId="0" borderId="0" xfId="17" applyFont="1" applyAlignment="1">
      <alignment horizontal="center"/>
    </xf>
    <xf numFmtId="0" fontId="9" fillId="0" borderId="0" xfId="0" applyFont="1" applyAlignment="1">
      <alignment vertical="center"/>
    </xf>
    <xf numFmtId="0" fontId="9" fillId="0" borderId="0" xfId="17" applyFont="1"/>
    <xf numFmtId="0" fontId="1" fillId="0" borderId="0" xfId="17" applyFont="1" applyAlignment="1">
      <alignment horizontal="center" vertical="center"/>
    </xf>
    <xf numFmtId="0" fontId="9" fillId="0" borderId="0" xfId="0" applyFont="1" applyAlignment="1">
      <alignment horizontal="right"/>
    </xf>
    <xf numFmtId="165" fontId="9" fillId="0" borderId="0" xfId="58" applyNumberFormat="1" applyFont="1" applyAlignment="1">
      <alignment horizontal="center" vertical="center" wrapText="1"/>
    </xf>
    <xf numFmtId="0" fontId="9" fillId="0" borderId="0" xfId="0" applyFont="1" applyAlignment="1">
      <alignment horizontal="center"/>
    </xf>
    <xf numFmtId="165" fontId="9" fillId="0" borderId="0" xfId="59" applyNumberFormat="1" applyFont="1" applyAlignment="1">
      <alignment horizontal="center" vertical="center" wrapText="1"/>
    </xf>
    <xf numFmtId="165" fontId="9" fillId="0" borderId="0" xfId="60" applyNumberFormat="1" applyFont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5" fontId="9" fillId="0" borderId="0" xfId="61" applyNumberFormat="1" applyFont="1" applyAlignment="1">
      <alignment horizontal="center" vertical="center" wrapText="1"/>
    </xf>
    <xf numFmtId="165" fontId="9" fillId="0" borderId="0" xfId="61" applyNumberFormat="1" applyFont="1" applyAlignment="1">
      <alignment horizontal="center" vertical="center"/>
    </xf>
    <xf numFmtId="1" fontId="9" fillId="0" borderId="0" xfId="0" applyNumberFormat="1" applyFont="1" applyAlignment="1">
      <alignment horizontal="right"/>
    </xf>
    <xf numFmtId="165" fontId="9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top"/>
    </xf>
    <xf numFmtId="0" fontId="9" fillId="0" borderId="0" xfId="0" applyFont="1" applyAlignment="1">
      <alignment horizontal="center" vertical="center"/>
    </xf>
    <xf numFmtId="2" fontId="9" fillId="0" borderId="0" xfId="43" applyNumberFormat="1" applyFont="1" applyFill="1" applyAlignment="1">
      <alignment horizontal="center"/>
    </xf>
    <xf numFmtId="3" fontId="0" fillId="0" borderId="0" xfId="0" applyNumberFormat="1" applyAlignment="1">
      <alignment horizontal="left"/>
    </xf>
    <xf numFmtId="0" fontId="5" fillId="0" borderId="0" xfId="5" applyAlignment="1">
      <alignment horizontal="right"/>
    </xf>
    <xf numFmtId="0" fontId="203" fillId="0" borderId="0" xfId="0" applyFont="1"/>
    <xf numFmtId="0" fontId="9" fillId="0" borderId="0" xfId="0" applyFont="1" applyAlignment="1">
      <alignment horizontal="left"/>
    </xf>
    <xf numFmtId="0" fontId="12" fillId="0" borderId="0" xfId="0" applyFont="1"/>
    <xf numFmtId="0" fontId="0" fillId="0" borderId="0" xfId="0" applyAlignment="1">
      <alignment vertical="top"/>
    </xf>
    <xf numFmtId="0" fontId="194" fillId="0" borderId="0" xfId="0" applyFont="1" applyAlignment="1">
      <alignment vertical="top"/>
    </xf>
    <xf numFmtId="164" fontId="0" fillId="0" borderId="0" xfId="0" applyNumberFormat="1" applyAlignment="1">
      <alignment vertical="top"/>
    </xf>
    <xf numFmtId="172" fontId="0" fillId="0" borderId="0" xfId="0" applyNumberFormat="1" applyAlignment="1">
      <alignment vertical="top"/>
    </xf>
    <xf numFmtId="172" fontId="0" fillId="0" borderId="0" xfId="0" applyNumberFormat="1" applyAlignment="1">
      <alignment horizontal="center" vertical="top"/>
    </xf>
    <xf numFmtId="172" fontId="38" fillId="0" borderId="0" xfId="0" applyNumberFormat="1" applyFont="1" applyAlignment="1">
      <alignment horizontal="center" vertical="top"/>
    </xf>
    <xf numFmtId="0" fontId="11" fillId="0" borderId="0" xfId="0" applyFont="1" applyAlignment="1">
      <alignment vertical="top"/>
    </xf>
    <xf numFmtId="0" fontId="12" fillId="0" borderId="0" xfId="0" applyFont="1" applyAlignment="1">
      <alignment vertical="top"/>
    </xf>
    <xf numFmtId="165" fontId="0" fillId="0" borderId="0" xfId="0" applyNumberFormat="1" applyAlignment="1">
      <alignment horizontal="center" vertical="top"/>
    </xf>
    <xf numFmtId="165" fontId="9" fillId="0" borderId="0" xfId="0" applyNumberFormat="1" applyFont="1" applyAlignment="1">
      <alignment vertical="top"/>
    </xf>
    <xf numFmtId="2" fontId="9" fillId="0" borderId="0" xfId="43" applyNumberFormat="1" applyFont="1" applyAlignment="1">
      <alignment horizontal="center" vertical="top"/>
    </xf>
    <xf numFmtId="0" fontId="199" fillId="0" borderId="0" xfId="0" applyFont="1" applyAlignment="1">
      <alignment vertical="top"/>
    </xf>
    <xf numFmtId="165" fontId="0" fillId="0" borderId="0" xfId="0" applyNumberFormat="1" applyAlignment="1">
      <alignment vertical="top"/>
    </xf>
    <xf numFmtId="0" fontId="0" fillId="0" borderId="0" xfId="0" applyAlignment="1">
      <alignment horizontal="right"/>
    </xf>
    <xf numFmtId="0" fontId="9" fillId="0" borderId="0" xfId="0" applyFont="1" applyAlignment="1">
      <alignment vertical="top"/>
    </xf>
    <xf numFmtId="0" fontId="203" fillId="0" borderId="0" xfId="0" applyFont="1" applyAlignment="1">
      <alignment vertical="top"/>
    </xf>
    <xf numFmtId="0" fontId="9" fillId="0" borderId="0" xfId="0" applyFont="1" applyAlignment="1">
      <alignment horizontal="center" vertical="top"/>
    </xf>
    <xf numFmtId="172" fontId="9" fillId="0" borderId="0" xfId="0" applyNumberFormat="1" applyFont="1" applyAlignment="1">
      <alignment horizontal="center" vertical="top"/>
    </xf>
    <xf numFmtId="0" fontId="203" fillId="0" borderId="0" xfId="0" applyFont="1" applyAlignment="1">
      <alignment vertical="top" wrapText="1"/>
    </xf>
    <xf numFmtId="0" fontId="204" fillId="0" borderId="0" xfId="0" applyFont="1" applyAlignment="1">
      <alignment vertical="top" wrapText="1"/>
    </xf>
    <xf numFmtId="2" fontId="199" fillId="0" borderId="0" xfId="43" applyNumberFormat="1" applyFont="1" applyAlignment="1">
      <alignment horizontal="center" vertical="top"/>
    </xf>
    <xf numFmtId="172" fontId="9" fillId="0" borderId="0" xfId="0" applyNumberFormat="1" applyFont="1"/>
    <xf numFmtId="0" fontId="197" fillId="0" borderId="0" xfId="0" applyFont="1" applyAlignment="1">
      <alignment horizontal="right" vertical="center"/>
    </xf>
    <xf numFmtId="172" fontId="0" fillId="45" borderId="0" xfId="0" applyNumberFormat="1" applyFill="1"/>
    <xf numFmtId="0" fontId="12" fillId="21" borderId="0" xfId="0" applyFont="1" applyFill="1"/>
    <xf numFmtId="164" fontId="4" fillId="21" borderId="0" xfId="0" applyNumberFormat="1" applyFont="1" applyFill="1" applyAlignment="1">
      <alignment horizontal="center"/>
    </xf>
    <xf numFmtId="164" fontId="4" fillId="0" borderId="0" xfId="0" applyNumberFormat="1" applyFont="1"/>
    <xf numFmtId="172" fontId="4" fillId="0" borderId="0" xfId="0" applyNumberFormat="1" applyFont="1"/>
    <xf numFmtId="0" fontId="0" fillId="8" borderId="3" xfId="1" applyFont="1" applyFill="1" applyBorder="1" applyAlignment="1">
      <alignment vertical="center" wrapText="1"/>
    </xf>
    <xf numFmtId="3" fontId="5" fillId="8" borderId="0" xfId="1" applyNumberFormat="1" applyFill="1" applyAlignment="1">
      <alignment horizontal="center" vertical="center"/>
    </xf>
    <xf numFmtId="3" fontId="5" fillId="8" borderId="4" xfId="1" applyNumberFormat="1" applyFill="1" applyBorder="1" applyAlignment="1">
      <alignment horizontal="center" vertical="center"/>
    </xf>
    <xf numFmtId="0" fontId="4" fillId="14" borderId="0" xfId="0" applyFont="1" applyFill="1" applyAlignment="1">
      <alignment horizontal="center"/>
    </xf>
    <xf numFmtId="0" fontId="0" fillId="0" borderId="194" xfId="0" applyBorder="1"/>
    <xf numFmtId="0" fontId="4" fillId="14" borderId="194" xfId="0" applyFont="1" applyFill="1" applyBorder="1" applyAlignment="1">
      <alignment horizontal="center"/>
    </xf>
    <xf numFmtId="0" fontId="0" fillId="0" borderId="194" xfId="0" applyBorder="1" applyAlignment="1">
      <alignment horizontal="center" vertical="center"/>
    </xf>
    <xf numFmtId="3" fontId="0" fillId="0" borderId="194" xfId="0" applyNumberFormat="1" applyBorder="1"/>
    <xf numFmtId="3" fontId="4" fillId="0" borderId="194" xfId="0" applyNumberFormat="1" applyFont="1" applyBorder="1"/>
    <xf numFmtId="0" fontId="0" fillId="0" borderId="0" xfId="0" applyAlignment="1">
      <alignment horizontal="center" vertical="center"/>
    </xf>
    <xf numFmtId="0" fontId="4" fillId="10" borderId="0" xfId="0" applyFont="1" applyFill="1" applyAlignment="1">
      <alignment horizontal="center"/>
    </xf>
    <xf numFmtId="0" fontId="4" fillId="10" borderId="0" xfId="0" applyFont="1" applyFill="1"/>
    <xf numFmtId="0" fontId="0" fillId="32" borderId="0" xfId="0" applyFill="1"/>
    <xf numFmtId="166" fontId="0" fillId="32" borderId="0" xfId="0" applyNumberFormat="1" applyFill="1"/>
    <xf numFmtId="166" fontId="0" fillId="8" borderId="0" xfId="0" applyNumberFormat="1" applyFill="1"/>
    <xf numFmtId="0" fontId="38" fillId="6" borderId="3" xfId="1" applyFont="1" applyFill="1" applyBorder="1"/>
    <xf numFmtId="3" fontId="38" fillId="6" borderId="0" xfId="1" applyNumberFormat="1" applyFont="1" applyFill="1" applyAlignment="1">
      <alignment horizontal="center"/>
    </xf>
    <xf numFmtId="3" fontId="0" fillId="0" borderId="199" xfId="0" applyNumberFormat="1" applyBorder="1"/>
    <xf numFmtId="3" fontId="0" fillId="0" borderId="200" xfId="0" applyNumberFormat="1" applyBorder="1"/>
    <xf numFmtId="3" fontId="0" fillId="0" borderId="201" xfId="0" applyNumberFormat="1" applyBorder="1"/>
    <xf numFmtId="214" fontId="0" fillId="0" borderId="199" xfId="0" applyNumberFormat="1" applyBorder="1"/>
    <xf numFmtId="214" fontId="0" fillId="0" borderId="200" xfId="0" applyNumberFormat="1" applyBorder="1"/>
    <xf numFmtId="214" fontId="0" fillId="0" borderId="201" xfId="0" applyNumberFormat="1" applyBorder="1"/>
    <xf numFmtId="193" fontId="0" fillId="0" borderId="195" xfId="0" applyNumberFormat="1" applyBorder="1"/>
    <xf numFmtId="193" fontId="0" fillId="0" borderId="196" xfId="0" applyNumberFormat="1" applyBorder="1"/>
    <xf numFmtId="193" fontId="0" fillId="59" borderId="202" xfId="0" applyNumberFormat="1" applyFill="1" applyBorder="1"/>
    <xf numFmtId="193" fontId="0" fillId="0" borderId="197" xfId="0" applyNumberFormat="1" applyBorder="1"/>
    <xf numFmtId="193" fontId="0" fillId="0" borderId="198" xfId="0" applyNumberFormat="1" applyBorder="1"/>
    <xf numFmtId="0" fontId="7" fillId="2" borderId="203" xfId="62" applyFont="1" applyFill="1" applyBorder="1" applyAlignment="1">
      <alignment horizontal="center"/>
    </xf>
    <xf numFmtId="0" fontId="7" fillId="2" borderId="204" xfId="62" applyFont="1" applyFill="1" applyBorder="1" applyAlignment="1">
      <alignment horizontal="center"/>
    </xf>
    <xf numFmtId="0" fontId="7" fillId="2" borderId="205" xfId="62" applyFont="1" applyFill="1" applyBorder="1" applyAlignment="1">
      <alignment horizontal="center"/>
    </xf>
    <xf numFmtId="0" fontId="7" fillId="2" borderId="206" xfId="62" applyFont="1" applyFill="1" applyBorder="1" applyAlignment="1">
      <alignment horizontal="center"/>
    </xf>
    <xf numFmtId="0" fontId="7" fillId="54" borderId="204" xfId="62" applyFont="1" applyFill="1" applyBorder="1" applyAlignment="1">
      <alignment horizontal="center"/>
    </xf>
    <xf numFmtId="0" fontId="7" fillId="54" borderId="205" xfId="62" applyFont="1" applyFill="1" applyBorder="1" applyAlignment="1">
      <alignment horizontal="center"/>
    </xf>
    <xf numFmtId="0" fontId="7" fillId="54" borderId="206" xfId="62" applyFont="1" applyFill="1" applyBorder="1" applyAlignment="1">
      <alignment horizontal="center"/>
    </xf>
    <xf numFmtId="0" fontId="7" fillId="2" borderId="207" xfId="62" applyFont="1" applyFill="1" applyBorder="1" applyAlignment="1">
      <alignment horizontal="center"/>
    </xf>
    <xf numFmtId="0" fontId="7" fillId="2" borderId="208" xfId="62" applyFont="1" applyFill="1" applyBorder="1" applyAlignment="1">
      <alignment horizontal="center"/>
    </xf>
    <xf numFmtId="0" fontId="0" fillId="0" borderId="209" xfId="0" applyBorder="1"/>
    <xf numFmtId="3" fontId="0" fillId="0" borderId="210" xfId="0" applyNumberFormat="1" applyBorder="1"/>
    <xf numFmtId="214" fontId="0" fillId="0" borderId="0" xfId="0" applyNumberFormat="1"/>
    <xf numFmtId="214" fontId="0" fillId="0" borderId="210" xfId="0" applyNumberFormat="1" applyBorder="1"/>
    <xf numFmtId="0" fontId="0" fillId="0" borderId="211" xfId="0" applyBorder="1"/>
    <xf numFmtId="193" fontId="0" fillId="0" borderId="212" xfId="0" applyNumberFormat="1" applyBorder="1"/>
    <xf numFmtId="0" fontId="0" fillId="0" borderId="213" xfId="0" applyBorder="1"/>
    <xf numFmtId="3" fontId="0" fillId="0" borderId="214" xfId="0" applyNumberFormat="1" applyBorder="1"/>
    <xf numFmtId="3" fontId="0" fillId="0" borderId="215" xfId="0" applyNumberFormat="1" applyBorder="1"/>
    <xf numFmtId="3" fontId="0" fillId="0" borderId="216" xfId="0" applyNumberFormat="1" applyBorder="1"/>
    <xf numFmtId="3" fontId="0" fillId="0" borderId="217" xfId="0" applyNumberFormat="1" applyBorder="1"/>
    <xf numFmtId="3" fontId="0" fillId="0" borderId="218" xfId="0" applyNumberFormat="1" applyBorder="1"/>
    <xf numFmtId="3" fontId="71" fillId="55" borderId="3" xfId="0" applyNumberFormat="1" applyFont="1" applyFill="1" applyBorder="1" applyAlignment="1">
      <alignment horizontal="center"/>
    </xf>
    <xf numFmtId="3" fontId="60" fillId="0" borderId="3" xfId="0" applyNumberFormat="1" applyFont="1" applyBorder="1" applyAlignment="1">
      <alignment horizontal="right"/>
    </xf>
    <xf numFmtId="3" fontId="0" fillId="0" borderId="3" xfId="0" applyNumberFormat="1" applyBorder="1"/>
    <xf numFmtId="3" fontId="75" fillId="0" borderId="3" xfId="0" applyNumberFormat="1" applyFont="1" applyBorder="1"/>
    <xf numFmtId="3" fontId="71" fillId="30" borderId="191" xfId="30" applyNumberFormat="1" applyFont="1" applyFill="1" applyBorder="1"/>
    <xf numFmtId="1" fontId="172" fillId="48" borderId="23" xfId="49" applyNumberFormat="1" applyFont="1" applyFill="1" applyBorder="1" applyAlignment="1">
      <alignment horizontal="center" vertical="center"/>
    </xf>
    <xf numFmtId="0" fontId="192" fillId="0" borderId="0" xfId="49" applyFont="1" applyBorder="1"/>
    <xf numFmtId="0" fontId="185" fillId="0" borderId="0" xfId="49" applyFont="1" applyBorder="1"/>
    <xf numFmtId="0" fontId="185" fillId="0" borderId="0" xfId="49" applyFont="1" applyBorder="1" applyAlignment="1">
      <alignment horizontal="center"/>
    </xf>
    <xf numFmtId="1" fontId="176" fillId="0" borderId="0" xfId="49" applyNumberFormat="1" applyFont="1" applyBorder="1"/>
    <xf numFmtId="1" fontId="172" fillId="48" borderId="159" xfId="49" applyNumberFormat="1" applyFont="1" applyFill="1" applyBorder="1" applyAlignment="1">
      <alignment horizontal="center" vertical="center"/>
    </xf>
    <xf numFmtId="0" fontId="185" fillId="0" borderId="219" xfId="49" applyFont="1" applyBorder="1"/>
    <xf numFmtId="1" fontId="93" fillId="0" borderId="220" xfId="50" applyNumberFormat="1" applyFont="1" applyFill="1" applyBorder="1"/>
    <xf numFmtId="1" fontId="191" fillId="0" borderId="189" xfId="50" applyNumberFormat="1" applyFont="1" applyFill="1" applyBorder="1"/>
    <xf numFmtId="1" fontId="185" fillId="9" borderId="181" xfId="49" applyNumberFormat="1" applyFont="1" applyFill="1" applyBorder="1" applyAlignment="1">
      <alignment horizontal="center"/>
    </xf>
    <xf numFmtId="1" fontId="185" fillId="9" borderId="221" xfId="49" applyNumberFormat="1" applyFont="1" applyFill="1" applyBorder="1" applyAlignment="1">
      <alignment horizontal="center"/>
    </xf>
    <xf numFmtId="1" fontId="191" fillId="0" borderId="222" xfId="50" applyNumberFormat="1" applyFont="1" applyFill="1" applyBorder="1"/>
    <xf numFmtId="1" fontId="185" fillId="9" borderId="223" xfId="49" applyNumberFormat="1" applyFont="1" applyFill="1" applyBorder="1" applyAlignment="1">
      <alignment horizontal="center"/>
    </xf>
    <xf numFmtId="1" fontId="185" fillId="9" borderId="224" xfId="49" applyNumberFormat="1" applyFont="1" applyFill="1" applyBorder="1" applyAlignment="1">
      <alignment horizontal="center"/>
    </xf>
    <xf numFmtId="0" fontId="185" fillId="0" borderId="225" xfId="49" applyFont="1" applyBorder="1"/>
    <xf numFmtId="211" fontId="183" fillId="9" borderId="127" xfId="55" applyNumberFormat="1" applyFont="1" applyFill="1" applyBorder="1" applyAlignment="1">
      <alignment horizontal="center" vertical="center"/>
    </xf>
    <xf numFmtId="211" fontId="183" fillId="9" borderId="149" xfId="55" applyNumberFormat="1" applyFont="1" applyFill="1" applyBorder="1" applyAlignment="1">
      <alignment horizontal="center" vertical="center"/>
    </xf>
    <xf numFmtId="1" fontId="183" fillId="0" borderId="226" xfId="49" applyNumberFormat="1" applyFont="1" applyBorder="1" applyAlignment="1">
      <alignment horizontal="center" vertical="center"/>
    </xf>
    <xf numFmtId="3" fontId="81" fillId="0" borderId="4" xfId="1" applyNumberFormat="1" applyFont="1" applyBorder="1" applyAlignment="1">
      <alignment horizontal="center"/>
    </xf>
    <xf numFmtId="3" fontId="5" fillId="6" borderId="0" xfId="1" applyNumberFormat="1" applyFill="1" applyAlignment="1">
      <alignment horizontal="center" vertical="center"/>
    </xf>
    <xf numFmtId="3" fontId="5" fillId="6" borderId="4" xfId="1" applyNumberFormat="1" applyFill="1" applyBorder="1" applyAlignment="1">
      <alignment horizontal="center" vertical="center"/>
    </xf>
    <xf numFmtId="0" fontId="7" fillId="60" borderId="2" xfId="1" applyFont="1" applyFill="1" applyBorder="1" applyAlignment="1">
      <alignment horizontal="center"/>
    </xf>
    <xf numFmtId="0" fontId="7" fillId="6" borderId="114" xfId="1" applyFont="1" applyFill="1" applyBorder="1" applyAlignment="1">
      <alignment horizontal="center"/>
    </xf>
    <xf numFmtId="0" fontId="2" fillId="60" borderId="0" xfId="0" applyFont="1" applyFill="1" applyAlignment="1">
      <alignment horizontal="center"/>
    </xf>
    <xf numFmtId="0" fontId="2" fillId="6" borderId="4" xfId="0" applyFont="1" applyFill="1" applyBorder="1" applyAlignment="1">
      <alignment horizontal="center"/>
    </xf>
    <xf numFmtId="3" fontId="38" fillId="0" borderId="4" xfId="1" applyNumberFormat="1" applyFont="1" applyBorder="1" applyAlignment="1">
      <alignment horizontal="center"/>
    </xf>
    <xf numFmtId="0" fontId="38" fillId="0" borderId="0" xfId="17" applyFont="1" applyAlignment="1">
      <alignment vertical="center"/>
    </xf>
    <xf numFmtId="0" fontId="205" fillId="0" borderId="0" xfId="0" applyFont="1"/>
    <xf numFmtId="0" fontId="2" fillId="2" borderId="35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13" fillId="0" borderId="40" xfId="0" applyFont="1" applyBorder="1" applyAlignment="1">
      <alignment horizontal="center"/>
    </xf>
    <xf numFmtId="0" fontId="2" fillId="2" borderId="112" xfId="0" applyFont="1" applyFill="1" applyBorder="1" applyAlignment="1">
      <alignment horizontal="center" vertical="center"/>
    </xf>
    <xf numFmtId="0" fontId="2" fillId="2" borderId="22" xfId="0" applyFont="1" applyFill="1" applyBorder="1" applyAlignment="1">
      <alignment horizontal="center" vertical="center"/>
    </xf>
    <xf numFmtId="0" fontId="2" fillId="2" borderId="28" xfId="0" applyFont="1" applyFill="1" applyBorder="1" applyAlignment="1">
      <alignment horizontal="center" vertical="center"/>
    </xf>
    <xf numFmtId="17" fontId="32" fillId="2" borderId="35" xfId="8" applyNumberFormat="1" applyFont="1" applyFill="1" applyBorder="1" applyAlignment="1">
      <alignment horizontal="center"/>
    </xf>
    <xf numFmtId="0" fontId="32" fillId="2" borderId="2" xfId="8" applyFont="1" applyFill="1" applyBorder="1" applyAlignment="1">
      <alignment horizontal="center"/>
    </xf>
    <xf numFmtId="0" fontId="32" fillId="2" borderId="36" xfId="8" applyFont="1" applyFill="1" applyBorder="1" applyAlignment="1">
      <alignment horizontal="center"/>
    </xf>
    <xf numFmtId="0" fontId="31" fillId="2" borderId="22" xfId="8" applyFont="1" applyFill="1" applyBorder="1" applyAlignment="1">
      <alignment horizontal="center" vertical="center"/>
    </xf>
    <xf numFmtId="0" fontId="31" fillId="2" borderId="23" xfId="8" applyFont="1" applyFill="1" applyBorder="1" applyAlignment="1">
      <alignment horizontal="center" vertical="center"/>
    </xf>
    <xf numFmtId="0" fontId="7" fillId="2" borderId="22" xfId="17" applyFont="1" applyFill="1" applyBorder="1" applyAlignment="1">
      <alignment horizontal="center" vertical="center"/>
    </xf>
    <xf numFmtId="0" fontId="7" fillId="2" borderId="28" xfId="17" applyFont="1" applyFill="1" applyBorder="1" applyAlignment="1">
      <alignment horizontal="center" vertical="center"/>
    </xf>
    <xf numFmtId="0" fontId="7" fillId="2" borderId="23" xfId="17" applyFont="1" applyFill="1" applyBorder="1" applyAlignment="1">
      <alignment horizontal="center" vertical="center"/>
    </xf>
    <xf numFmtId="0" fontId="7" fillId="2" borderId="112" xfId="17" applyFont="1" applyFill="1" applyBorder="1" applyAlignment="1">
      <alignment horizontal="center"/>
    </xf>
    <xf numFmtId="0" fontId="7" fillId="2" borderId="2" xfId="17" applyFont="1" applyFill="1" applyBorder="1" applyAlignment="1">
      <alignment horizontal="center"/>
    </xf>
    <xf numFmtId="0" fontId="7" fillId="2" borderId="114" xfId="17" applyFont="1" applyFill="1" applyBorder="1" applyAlignment="1">
      <alignment horizontal="center"/>
    </xf>
    <xf numFmtId="1" fontId="177" fillId="2" borderId="150" xfId="49" applyNumberFormat="1" applyFont="1" applyFill="1" applyBorder="1" applyAlignment="1">
      <alignment horizontal="center" vertical="center"/>
    </xf>
    <xf numFmtId="1" fontId="177" fillId="2" borderId="153" xfId="49" applyNumberFormat="1" applyFont="1" applyFill="1" applyBorder="1" applyAlignment="1">
      <alignment horizontal="center" vertical="center"/>
    </xf>
    <xf numFmtId="1" fontId="177" fillId="2" borderId="151" xfId="49" applyNumberFormat="1" applyFont="1" applyFill="1" applyBorder="1" applyAlignment="1">
      <alignment horizontal="center" vertical="center"/>
    </xf>
    <xf numFmtId="1" fontId="177" fillId="2" borderId="154" xfId="49" applyNumberFormat="1" applyFont="1" applyFill="1" applyBorder="1" applyAlignment="1">
      <alignment horizontal="center" vertical="center"/>
    </xf>
    <xf numFmtId="1" fontId="177" fillId="2" borderId="117" xfId="49" applyNumberFormat="1" applyFont="1" applyFill="1" applyBorder="1" applyAlignment="1">
      <alignment horizontal="center" vertical="center"/>
    </xf>
    <xf numFmtId="1" fontId="177" fillId="2" borderId="19" xfId="49" applyNumberFormat="1" applyFont="1" applyFill="1" applyBorder="1" applyAlignment="1">
      <alignment horizontal="center" vertical="center"/>
    </xf>
    <xf numFmtId="1" fontId="172" fillId="48" borderId="22" xfId="49" applyNumberFormat="1" applyFont="1" applyFill="1" applyBorder="1" applyAlignment="1">
      <alignment horizontal="center" vertical="center"/>
    </xf>
    <xf numFmtId="1" fontId="172" fillId="48" borderId="23" xfId="49" applyNumberFormat="1" applyFont="1" applyFill="1" applyBorder="1" applyAlignment="1">
      <alignment horizontal="center" vertical="center"/>
    </xf>
    <xf numFmtId="1" fontId="181" fillId="0" borderId="113" xfId="49" applyNumberFormat="1" applyFont="1" applyBorder="1" applyAlignment="1">
      <alignment horizontal="center" vertical="center"/>
    </xf>
    <xf numFmtId="1" fontId="181" fillId="0" borderId="17" xfId="49" applyNumberFormat="1" applyFont="1" applyBorder="1" applyAlignment="1">
      <alignment horizontal="center" vertical="center"/>
    </xf>
    <xf numFmtId="1" fontId="181" fillId="0" borderId="14" xfId="49" applyNumberFormat="1" applyFont="1" applyBorder="1" applyAlignment="1">
      <alignment horizontal="center" vertical="center"/>
    </xf>
    <xf numFmtId="1" fontId="181" fillId="0" borderId="7" xfId="49" applyNumberFormat="1" applyFont="1" applyBorder="1" applyAlignment="1">
      <alignment horizontal="center" vertical="center"/>
    </xf>
    <xf numFmtId="1" fontId="181" fillId="0" borderId="16" xfId="49" applyNumberFormat="1" applyFont="1" applyBorder="1" applyAlignment="1">
      <alignment horizontal="center" vertical="center"/>
    </xf>
    <xf numFmtId="1" fontId="181" fillId="0" borderId="150" xfId="49" applyNumberFormat="1" applyFont="1" applyBorder="1" applyAlignment="1">
      <alignment horizontal="center" vertical="center"/>
    </xf>
    <xf numFmtId="1" fontId="181" fillId="0" borderId="167" xfId="49" applyNumberFormat="1" applyFont="1" applyBorder="1" applyAlignment="1">
      <alignment horizontal="center" vertical="center"/>
    </xf>
    <xf numFmtId="1" fontId="181" fillId="48" borderId="3" xfId="49" applyNumberFormat="1" applyFont="1" applyFill="1" applyBorder="1" applyAlignment="1">
      <alignment horizontal="center" vertical="center"/>
    </xf>
    <xf numFmtId="1" fontId="181" fillId="48" borderId="170" xfId="49" applyNumberFormat="1" applyFont="1" applyFill="1" applyBorder="1" applyAlignment="1">
      <alignment horizontal="center" vertical="center"/>
    </xf>
    <xf numFmtId="1" fontId="181" fillId="48" borderId="112" xfId="49" applyNumberFormat="1" applyFont="1" applyFill="1" applyBorder="1" applyAlignment="1">
      <alignment horizontal="center" vertical="center"/>
    </xf>
    <xf numFmtId="1" fontId="181" fillId="48" borderId="191" xfId="49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/>
    </xf>
    <xf numFmtId="0" fontId="0" fillId="0" borderId="194" xfId="0" applyBorder="1" applyAlignment="1">
      <alignment horizontal="center" vertical="center"/>
    </xf>
    <xf numFmtId="0" fontId="4" fillId="19" borderId="0" xfId="0" applyFont="1" applyFill="1" applyAlignment="1">
      <alignment horizontal="center"/>
    </xf>
    <xf numFmtId="17" fontId="198" fillId="2" borderId="112" xfId="8" applyNumberFormat="1" applyFont="1" applyFill="1" applyBorder="1" applyAlignment="1">
      <alignment horizontal="center"/>
    </xf>
    <xf numFmtId="17" fontId="198" fillId="2" borderId="114" xfId="8" applyNumberFormat="1" applyFont="1" applyFill="1" applyBorder="1" applyAlignment="1">
      <alignment horizontal="center"/>
    </xf>
    <xf numFmtId="17" fontId="198" fillId="2" borderId="193" xfId="8" applyNumberFormat="1" applyFont="1" applyFill="1" applyBorder="1" applyAlignment="1">
      <alignment horizontal="center"/>
    </xf>
    <xf numFmtId="0" fontId="77" fillId="4" borderId="22" xfId="17" applyFont="1" applyFill="1" applyBorder="1" applyAlignment="1">
      <alignment horizontal="center" vertical="center"/>
    </xf>
    <xf numFmtId="0" fontId="77" fillId="4" borderId="28" xfId="17" applyFont="1" applyFill="1" applyBorder="1" applyAlignment="1">
      <alignment horizontal="center" vertical="center"/>
    </xf>
    <xf numFmtId="0" fontId="77" fillId="4" borderId="23" xfId="17" applyFont="1" applyFill="1" applyBorder="1" applyAlignment="1">
      <alignment horizontal="center" vertical="center"/>
    </xf>
    <xf numFmtId="0" fontId="8" fillId="4" borderId="35" xfId="17" applyFont="1" applyFill="1" applyBorder="1" applyAlignment="1">
      <alignment horizontal="center"/>
    </xf>
    <xf numFmtId="0" fontId="8" fillId="4" borderId="2" xfId="17" applyFont="1" applyFill="1" applyBorder="1" applyAlignment="1">
      <alignment horizontal="center"/>
    </xf>
    <xf numFmtId="0" fontId="8" fillId="4" borderId="36" xfId="17" applyFont="1" applyFill="1" applyBorder="1" applyAlignment="1">
      <alignment horizontal="center"/>
    </xf>
    <xf numFmtId="0" fontId="174" fillId="2" borderId="22" xfId="17" applyFont="1" applyFill="1" applyBorder="1" applyAlignment="1">
      <alignment horizontal="center" vertical="center" wrapText="1"/>
    </xf>
    <xf numFmtId="0" fontId="174" fillId="2" borderId="28" xfId="17" applyFont="1" applyFill="1" applyBorder="1" applyAlignment="1">
      <alignment horizontal="center" vertical="center"/>
    </xf>
    <xf numFmtId="0" fontId="174" fillId="2" borderId="23" xfId="17" applyFont="1" applyFill="1" applyBorder="1" applyAlignment="1">
      <alignment horizontal="center" vertical="center"/>
    </xf>
    <xf numFmtId="0" fontId="7" fillId="2" borderId="51" xfId="17" applyFont="1" applyFill="1" applyBorder="1" applyAlignment="1">
      <alignment horizontal="center"/>
    </xf>
    <xf numFmtId="0" fontId="7" fillId="2" borderId="52" xfId="17" applyFont="1" applyFill="1" applyBorder="1" applyAlignment="1">
      <alignment horizontal="center"/>
    </xf>
    <xf numFmtId="0" fontId="7" fillId="2" borderId="53" xfId="17" applyFont="1" applyFill="1" applyBorder="1" applyAlignment="1">
      <alignment horizontal="center"/>
    </xf>
    <xf numFmtId="43" fontId="95" fillId="16" borderId="61" xfId="26" applyFont="1" applyFill="1" applyBorder="1" applyAlignment="1">
      <alignment horizontal="center" vertical="center"/>
    </xf>
    <xf numFmtId="43" fontId="95" fillId="16" borderId="64" xfId="26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92" fillId="35" borderId="35" xfId="33" applyFont="1" applyFill="1" applyBorder="1" applyAlignment="1">
      <alignment horizontal="center" vertical="center" wrapText="1"/>
    </xf>
    <xf numFmtId="0" fontId="92" fillId="35" borderId="37" xfId="33" applyFont="1" applyFill="1" applyBorder="1" applyAlignment="1">
      <alignment horizontal="center" vertical="center" wrapText="1"/>
    </xf>
    <xf numFmtId="0" fontId="8" fillId="4" borderId="51" xfId="17" applyFont="1" applyFill="1" applyBorder="1" applyAlignment="1">
      <alignment horizontal="center"/>
    </xf>
    <xf numFmtId="0" fontId="8" fillId="4" borderId="52" xfId="17" applyFont="1" applyFill="1" applyBorder="1" applyAlignment="1">
      <alignment horizontal="center"/>
    </xf>
    <xf numFmtId="0" fontId="8" fillId="4" borderId="53" xfId="17" applyFont="1" applyFill="1" applyBorder="1" applyAlignment="1">
      <alignment horizontal="center"/>
    </xf>
    <xf numFmtId="0" fontId="8" fillId="4" borderId="112" xfId="17" applyFont="1" applyFill="1" applyBorder="1" applyAlignment="1">
      <alignment horizontal="center"/>
    </xf>
    <xf numFmtId="0" fontId="8" fillId="4" borderId="114" xfId="17" applyFont="1" applyFill="1" applyBorder="1" applyAlignment="1">
      <alignment horizontal="center"/>
    </xf>
    <xf numFmtId="0" fontId="172" fillId="51" borderId="145" xfId="0" applyFont="1" applyFill="1" applyBorder="1" applyAlignment="1">
      <alignment horizontal="center" vertical="center" wrapText="1" readingOrder="1"/>
    </xf>
    <xf numFmtId="0" fontId="172" fillId="51" borderId="143" xfId="0" applyFont="1" applyFill="1" applyBorder="1" applyAlignment="1">
      <alignment horizontal="center" vertical="center" wrapText="1" readingOrder="1"/>
    </xf>
    <xf numFmtId="0" fontId="172" fillId="50" borderId="142" xfId="0" applyFont="1" applyFill="1" applyBorder="1" applyAlignment="1">
      <alignment horizontal="center" vertical="center" wrapText="1" readingOrder="1"/>
    </xf>
    <xf numFmtId="0" fontId="172" fillId="50" borderId="143" xfId="0" applyFont="1" applyFill="1" applyBorder="1" applyAlignment="1">
      <alignment horizontal="center" vertical="center" wrapText="1" readingOrder="1"/>
    </xf>
    <xf numFmtId="0" fontId="155" fillId="0" borderId="50" xfId="47" applyFont="1" applyBorder="1" applyAlignment="1">
      <alignment horizontal="center"/>
    </xf>
    <xf numFmtId="0" fontId="155" fillId="0" borderId="133" xfId="47" applyFont="1" applyBorder="1" applyAlignment="1">
      <alignment horizontal="center"/>
    </xf>
    <xf numFmtId="0" fontId="1" fillId="0" borderId="3" xfId="1" applyFont="1" applyBorder="1" applyAlignment="1">
      <alignment wrapText="1"/>
    </xf>
    <xf numFmtId="0" fontId="4" fillId="0" borderId="3" xfId="1" applyFont="1" applyBorder="1" applyAlignment="1">
      <alignment wrapText="1"/>
    </xf>
  </cellXfs>
  <cellStyles count="64">
    <cellStyle name="Comma" xfId="43" builtinId="3"/>
    <cellStyle name="Comma 2" xfId="56" xr:uid="{CEAEABAE-6CE4-4998-8C04-62AC47B9F696}"/>
    <cellStyle name="Comma 2 2" xfId="53" xr:uid="{E78B54F3-2CAE-4CB3-B72A-9A1085A79062}"/>
    <cellStyle name="Comma 2 3" xfId="4" xr:uid="{0934A2B9-CF00-4320-AB8E-2D8461006692}"/>
    <cellStyle name="Comma 2 4" xfId="3" xr:uid="{8FFBC8A5-E498-4D18-9413-8FCEDFADC8C4}"/>
    <cellStyle name="Comma 3" xfId="7" xr:uid="{E624C878-0703-46CC-B0E6-FDDD37D4ECF9}"/>
    <cellStyle name="Comma 4" xfId="34" xr:uid="{5DF0D97E-869F-499A-B370-F6893D52245D}"/>
    <cellStyle name="Comma_Nova Hut Plan_NEW" xfId="40" xr:uid="{83900B44-80D6-4054-9F8D-A8E3788494B9}"/>
    <cellStyle name="Comma_Nova Hut Plan_NEW 2" xfId="42" xr:uid="{59418E5F-A8FD-48F6-ADA7-AF385C637D64}"/>
    <cellStyle name="Čárka 2" xfId="18" xr:uid="{7FE042BF-37DB-4423-A69D-C7F86BEF01E5}"/>
    <cellStyle name="Čárka 3" xfId="22" xr:uid="{692754F6-0D3A-4445-9138-2C41A7166634}"/>
    <cellStyle name="Čárka 3 2" xfId="35" xr:uid="{1D8A53DE-E854-4BDE-A68E-F42C3C791C47}"/>
    <cellStyle name="Čárka 4" xfId="51" xr:uid="{138DB630-F10C-4C0F-A3C3-0342CDCEF6E6}"/>
    <cellStyle name="Čárka 5" xfId="55" xr:uid="{D800EDF5-82B2-48CC-8A78-C9F1701B0A29}"/>
    <cellStyle name="Čárka 7 2" xfId="26" xr:uid="{90E13752-5DFB-4BC3-91CE-28BB7606EE3A}"/>
    <cellStyle name="čiarky_SeptemberEBITDA-T 2" xfId="13" xr:uid="{2D426236-05FC-4976-96BF-A1F6388AE45E}"/>
    <cellStyle name="Hypertextový odkaz 2" xfId="48" xr:uid="{FE741803-6F84-4D6A-AC5E-685DF990FC5D}"/>
    <cellStyle name="Normal" xfId="0" builtinId="0"/>
    <cellStyle name="Normal 10 2" xfId="19" xr:uid="{564DBF55-CB22-4BEB-9275-8CAFC0FAE42C}"/>
    <cellStyle name="Normal 2" xfId="1" xr:uid="{B18A8A2E-998F-4E27-BCCE-7FF100DAAE7F}"/>
    <cellStyle name="Normal 2 2" xfId="49" xr:uid="{E326125D-72F5-4D76-A016-F46393FCFD63}"/>
    <cellStyle name="Normal 2 2 2" xfId="50" xr:uid="{F9DD2687-C6A5-418E-AB37-D85FDA8BE74F}"/>
    <cellStyle name="Normal 2 3" xfId="62" xr:uid="{9D3D2BD2-A503-4EE1-A0E1-23AEF5DD31D7}"/>
    <cellStyle name="Normal 20" xfId="2" xr:uid="{EB91C466-C280-4B8F-AEE3-4E78C02F4B00}"/>
    <cellStyle name="Normal 23" xfId="6" xr:uid="{BDFBB761-CAB9-489D-9928-6CF46BA5944C}"/>
    <cellStyle name="Normal 3" xfId="10" xr:uid="{EEECAEA9-3A7F-4DFE-80CA-7AAFA5168532}"/>
    <cellStyle name="Normal 8 3" xfId="24" xr:uid="{0A255F7D-DE51-46FB-903A-61548D1D8BA9}"/>
    <cellStyle name="Normal_2002_est" xfId="12" xr:uid="{4F01C9B5-3227-41F1-810F-B12A84817AA1}"/>
    <cellStyle name="Normal_2002_est 2" xfId="41" xr:uid="{64EA9A6F-A209-4D97-B492-B6E44122059B}"/>
    <cellStyle name="Normal_EBRDJUN" xfId="29" xr:uid="{EE374A71-A763-4EF6-BA91-F242DF89DDF7}"/>
    <cellStyle name="Normal_Nova Hut Plan_NEW" xfId="8" xr:uid="{9BAA0859-2B0D-4E9B-AFBA-B74DFDC70175}"/>
    <cellStyle name="normálne_2004-v0-oct21-predaj-bilancie" xfId="14" xr:uid="{E4B29DB5-937A-4D7C-AAA8-4ABA511DF9B1}"/>
    <cellStyle name="Normální 10" xfId="47" xr:uid="{A06A50A3-BFCD-4C02-A0F1-F3D6B8698238}"/>
    <cellStyle name="Normální 10 2" xfId="60" xr:uid="{8A082E2F-E257-44E9-BF53-CD12E4351F2B}"/>
    <cellStyle name="Normální 11" xfId="61" xr:uid="{783FD6C1-34B7-4F30-BF9E-0BB148CEDCDC}"/>
    <cellStyle name="Normální 12" xfId="11" xr:uid="{505F7D91-9F33-4633-BCE8-032F68234D5F}"/>
    <cellStyle name="Normální 2" xfId="17" xr:uid="{0E4EBD57-8905-4CAA-B6AB-C9C4F158B085}"/>
    <cellStyle name="Normální 2 2" xfId="9" xr:uid="{7D3A0C63-E48A-48EE-AFF8-56B86BD06250}"/>
    <cellStyle name="Normální 2 2 2" xfId="32" xr:uid="{EBDB3F86-3B5F-4286-862B-06DE51860C9D}"/>
    <cellStyle name="Normální 2 3" xfId="63" xr:uid="{E36C90E8-A5DF-4089-AB9E-75C771F80998}"/>
    <cellStyle name="Normální 2 4" xfId="37" xr:uid="{164999BC-E0E7-4A24-844D-1EDF4B156706}"/>
    <cellStyle name="Normální 21 2" xfId="25" xr:uid="{73DBEC0B-BB5F-4563-AE55-AA1C4B5C4CCB}"/>
    <cellStyle name="Normální 210" xfId="45" xr:uid="{58FB98E0-BD0D-4F04-A4EA-569C4164FCE6}"/>
    <cellStyle name="Normální 22" xfId="38" xr:uid="{BBEA5DAA-BC18-4D59-BB44-D05ED92F18AE}"/>
    <cellStyle name="Normální 28" xfId="16" xr:uid="{DECD573E-92C8-4651-AC2D-758C8A466E54}"/>
    <cellStyle name="Normální 3" xfId="15" xr:uid="{203012B5-516A-489A-BA12-B86011F21504}"/>
    <cellStyle name="Normální 3 2" xfId="33" xr:uid="{DBEF0F0C-AB78-4932-B55C-34286584AE13}"/>
    <cellStyle name="Normální 4" xfId="20" xr:uid="{79E75C91-1953-4B51-8051-FEE4E257EA00}"/>
    <cellStyle name="Normální 4 2" xfId="5" xr:uid="{7BE0463A-623E-497F-9D76-D32E8902884A}"/>
    <cellStyle name="Normální 5" xfId="44" xr:uid="{93160733-56A6-4C84-9517-8597E3FCA0C3}"/>
    <cellStyle name="Normální 5 2" xfId="46" xr:uid="{04799304-8AFF-427A-A3E3-7967B93C0702}"/>
    <cellStyle name="Normální 6" xfId="54" xr:uid="{FF964975-5086-42B5-8815-D1F4C826F2C9}"/>
    <cellStyle name="Normální 7" xfId="58" xr:uid="{551844E6-2D04-4862-8597-63F006D49A21}"/>
    <cellStyle name="Normální 9" xfId="59" xr:uid="{D134900F-888A-4865-9AEC-23B5A80320F7}"/>
    <cellStyle name="normální_0 fáze REd   BP2009   Botur-PCS all" xfId="57" xr:uid="{D5E76F69-7783-49C9-89BB-6B8C469DC6F5}"/>
    <cellStyle name="normální_Materiálová bilance - plán na rok 2009" xfId="30" xr:uid="{A5EF7D16-F1A4-429C-9295-32047BD137F8}"/>
    <cellStyle name="normální_SAP_04_2008" xfId="39" xr:uid="{8ECBC364-CDF8-491D-BE5A-53E1A829BD61}"/>
    <cellStyle name="normální_T_LONGS" xfId="28" xr:uid="{09FB6900-A532-4862-85FF-44B5CD496D28}"/>
    <cellStyle name="Percent" xfId="31" builtinId="5"/>
    <cellStyle name="Procenta 2" xfId="23" xr:uid="{B6474FCB-172E-41C9-82F0-760F171171F4}"/>
    <cellStyle name="Procenta 2 2" xfId="36" xr:uid="{B8CD6AD2-03B7-48DB-BA00-AB93FD0582C0}"/>
    <cellStyle name="Procenta 3" xfId="52" xr:uid="{9B792143-CA95-4B79-9592-05679AF8362C}"/>
    <cellStyle name="Procenta 6" xfId="27" xr:uid="{F00248CA-F284-4848-8F15-E23061E2B33C}"/>
    <cellStyle name="Styl 1" xfId="21" xr:uid="{7092ECC7-8808-4993-A2FB-43313010DA28}"/>
  </cellStyles>
  <dxfs count="700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theme="0"/>
      </font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D8204"/>
      <color rgb="FF0F8D05"/>
      <color rgb="FF13B107"/>
      <color rgb="FFFA8EA5"/>
      <color rgb="FFFCB6C5"/>
      <color rgb="FFFF8989"/>
      <color rgb="FFEF8B47"/>
      <color rgb="FFE29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4.xml"/><Relationship Id="rId68" Type="http://schemas.openxmlformats.org/officeDocument/2006/relationships/externalLink" Target="externalLinks/externalLink9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7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externalLink" Target="externalLinks/externalLink6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5.xml"/><Relationship Id="rId69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externalLink" Target="externalLinks/externalLink11.xml"/><Relationship Id="rId75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LONGS VS SCRAP GERMANY E3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B VS BILLET BS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08.64000000000004</c:v>
              </c:pt>
              <c:pt idx="1">
                <c:v>106.44</c:v>
              </c:pt>
              <c:pt idx="2">
                <c:v>118.44</c:v>
              </c:pt>
              <c:pt idx="3">
                <c:v>111.17333333333335</c:v>
              </c:pt>
              <c:pt idx="4">
                <c:v>124.44</c:v>
              </c:pt>
              <c:pt idx="5">
                <c:v>91.32000000000005</c:v>
              </c:pt>
              <c:pt idx="6">
                <c:v>91.355999999999995</c:v>
              </c:pt>
              <c:pt idx="7">
                <c:v>102.37200000000001</c:v>
              </c:pt>
              <c:pt idx="8">
                <c:v>151.04000000000002</c:v>
              </c:pt>
              <c:pt idx="9">
                <c:v>179.46000000000004</c:v>
              </c:pt>
              <c:pt idx="10">
                <c:v>163.14000000000004</c:v>
              </c:pt>
              <c:pt idx="11">
                <c:v>164.54666666666668</c:v>
              </c:pt>
              <c:pt idx="12">
                <c:v>144.02000000000004</c:v>
              </c:pt>
              <c:pt idx="13">
                <c:v>168.14</c:v>
              </c:pt>
              <c:pt idx="14">
                <c:v>305.5</c:v>
              </c:pt>
              <c:pt idx="15">
                <c:v>205.88666666666666</c:v>
              </c:pt>
              <c:pt idx="16">
                <c:v>146</c:v>
              </c:pt>
              <c:pt idx="17">
                <c:v>146</c:v>
              </c:pt>
              <c:pt idx="18">
                <c:v>146</c:v>
              </c:pt>
              <c:pt idx="19">
                <c:v>146.00000000000011</c:v>
              </c:pt>
              <c:pt idx="20">
                <c:v>174.20000000000005</c:v>
              </c:pt>
              <c:pt idx="21">
                <c:v>160.60000000000002</c:v>
              </c:pt>
              <c:pt idx="22">
                <c:v>138.80000000000007</c:v>
              </c:pt>
              <c:pt idx="23">
                <c:v>157.86666666666679</c:v>
              </c:pt>
              <c:pt idx="24">
                <c:v>168.57500000000005</c:v>
              </c:pt>
              <c:pt idx="25">
                <c:v>110.60000000000002</c:v>
              </c:pt>
              <c:pt idx="26">
                <c:v>110.60000000000002</c:v>
              </c:pt>
              <c:pt idx="27">
                <c:v>110.60000000000002</c:v>
              </c:pt>
              <c:pt idx="28">
                <c:v>110.6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6D1-4912-A68F-1DE88A513B52}"/>
            </c:ext>
          </c:extLst>
        </c:ser>
        <c:ser>
          <c:idx val="1"/>
          <c:order val="1"/>
          <c:tx>
            <c:v>WR VS BILLET BS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28.64000000000004</c:v>
              </c:pt>
              <c:pt idx="1">
                <c:v>126.44</c:v>
              </c:pt>
              <c:pt idx="2">
                <c:v>138.44</c:v>
              </c:pt>
              <c:pt idx="3">
                <c:v>131.17333333333335</c:v>
              </c:pt>
              <c:pt idx="4">
                <c:v>144.44</c:v>
              </c:pt>
              <c:pt idx="5">
                <c:v>111.32000000000005</c:v>
              </c:pt>
              <c:pt idx="6">
                <c:v>111.35599999999999</c:v>
              </c:pt>
              <c:pt idx="7">
                <c:v>122.37200000000001</c:v>
              </c:pt>
              <c:pt idx="8">
                <c:v>171.04000000000002</c:v>
              </c:pt>
              <c:pt idx="9">
                <c:v>199.46000000000004</c:v>
              </c:pt>
              <c:pt idx="10">
                <c:v>183.14000000000004</c:v>
              </c:pt>
              <c:pt idx="11">
                <c:v>184.54666666666668</c:v>
              </c:pt>
              <c:pt idx="12">
                <c:v>110.02000000000004</c:v>
              </c:pt>
              <c:pt idx="13">
                <c:v>91.139999999999986</c:v>
              </c:pt>
              <c:pt idx="14">
                <c:v>147.5</c:v>
              </c:pt>
              <c:pt idx="15">
                <c:v>116.22000000000003</c:v>
              </c:pt>
              <c:pt idx="16">
                <c:v>166</c:v>
              </c:pt>
              <c:pt idx="17">
                <c:v>166</c:v>
              </c:pt>
              <c:pt idx="18">
                <c:v>166</c:v>
              </c:pt>
              <c:pt idx="19">
                <c:v>166.00000000000011</c:v>
              </c:pt>
              <c:pt idx="20">
                <c:v>194.20000000000005</c:v>
              </c:pt>
              <c:pt idx="21">
                <c:v>190.60000000000002</c:v>
              </c:pt>
              <c:pt idx="22">
                <c:v>178.80000000000007</c:v>
              </c:pt>
              <c:pt idx="23">
                <c:v>187.86666666666679</c:v>
              </c:pt>
              <c:pt idx="24">
                <c:v>163.65833333333342</c:v>
              </c:pt>
              <c:pt idx="25">
                <c:v>150.60000000000002</c:v>
              </c:pt>
              <c:pt idx="26">
                <c:v>150.60000000000002</c:v>
              </c:pt>
              <c:pt idx="27">
                <c:v>150.60000000000002</c:v>
              </c:pt>
              <c:pt idx="28">
                <c:v>150.60000000000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6D1-4912-A68F-1DE88A513B52}"/>
            </c:ext>
          </c:extLst>
        </c:ser>
        <c:ser>
          <c:idx val="2"/>
          <c:order val="2"/>
          <c:tx>
            <c:v/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6D1-4912-A68F-1DE88A513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848752"/>
        <c:axId val="1339327136"/>
      </c:lineChart>
      <c:valAx>
        <c:axId val="1339327136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637848752"/>
        <c:crosses val="autoZero"/>
        <c:crossBetween val="between"/>
      </c:valAx>
      <c:catAx>
        <c:axId val="6378487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CRF TURK SCRAP VS SCRAP ROTT $/MT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CRF TURK SCRAP VS SCRAP ROTT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-8</c:v>
              </c:pt>
              <c:pt idx="1">
                <c:v>2</c:v>
              </c:pt>
              <c:pt idx="2">
                <c:v>26</c:v>
              </c:pt>
              <c:pt idx="3">
                <c:v>6.6666666666666288</c:v>
              </c:pt>
              <c:pt idx="4">
                <c:v>17</c:v>
              </c:pt>
              <c:pt idx="5">
                <c:v>13</c:v>
              </c:pt>
              <c:pt idx="6">
                <c:v>83</c:v>
              </c:pt>
              <c:pt idx="7">
                <c:v>37.666666666666686</c:v>
              </c:pt>
              <c:pt idx="8">
                <c:v>34</c:v>
              </c:pt>
              <c:pt idx="9">
                <c:v>36</c:v>
              </c:pt>
              <c:pt idx="10">
                <c:v>40</c:v>
              </c:pt>
              <c:pt idx="11">
                <c:v>35</c:v>
              </c:pt>
              <c:pt idx="12">
                <c:v>30</c:v>
              </c:pt>
              <c:pt idx="13">
                <c:v>30</c:v>
              </c:pt>
              <c:pt idx="14">
                <c:v>30</c:v>
              </c:pt>
              <c:pt idx="15">
                <c:v>30</c:v>
              </c:pt>
              <c:pt idx="16">
                <c:v>3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8B8-4CD9-9396-DC8BB4CDB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329216"/>
        <c:axId val="1339328800"/>
      </c:lineChart>
      <c:valAx>
        <c:axId val="133932880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9216"/>
        <c:crosses val="autoZero"/>
        <c:crossBetween val="between"/>
      </c:valAx>
      <c:catAx>
        <c:axId val="13393292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880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BILLET BS VS SCRAP CFR $/MT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ILLET BS VS SCRAP CFR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135</c:v>
              </c:pt>
              <c:pt idx="1">
                <c:v>124</c:v>
              </c:pt>
              <c:pt idx="2">
                <c:v>111</c:v>
              </c:pt>
              <c:pt idx="3">
                <c:v>123.33333333333337</c:v>
              </c:pt>
              <c:pt idx="4">
                <c:v>119</c:v>
              </c:pt>
              <c:pt idx="5">
                <c:v>154</c:v>
              </c:pt>
              <c:pt idx="6">
                <c:v>116.20000000000005</c:v>
              </c:pt>
              <c:pt idx="7">
                <c:v>129.73333333333335</c:v>
              </c:pt>
              <c:pt idx="8">
                <c:v>125</c:v>
              </c:pt>
              <c:pt idx="9">
                <c:v>130</c:v>
              </c:pt>
              <c:pt idx="10">
                <c:v>137</c:v>
              </c:pt>
              <c:pt idx="11">
                <c:v>168</c:v>
              </c:pt>
              <c:pt idx="12">
                <c:v>180</c:v>
              </c:pt>
              <c:pt idx="13">
                <c:v>210</c:v>
              </c:pt>
              <c:pt idx="14">
                <c:v>220</c:v>
              </c:pt>
              <c:pt idx="15">
                <c:v>200</c:v>
              </c:pt>
              <c:pt idx="16">
                <c:v>210</c:v>
              </c:pt>
              <c:pt idx="17">
                <c:v>210</c:v>
              </c:pt>
              <c:pt idx="18">
                <c:v>200</c:v>
              </c:pt>
              <c:pt idx="19">
                <c:v>200</c:v>
              </c:pt>
              <c:pt idx="20">
                <c:v>220</c:v>
              </c:pt>
              <c:pt idx="21">
                <c:v>230</c:v>
              </c:pt>
              <c:pt idx="22">
                <c:v>2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994-4CC5-9ECE-3A7CB4AC7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5312"/>
        <c:axId val="1783703232"/>
      </c:lineChart>
      <c:valAx>
        <c:axId val="1783703232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5312"/>
        <c:crosses val="autoZero"/>
        <c:crossBetween val="between"/>
      </c:valAx>
      <c:catAx>
        <c:axId val="17837053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323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C VS SLAB BS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FD9-4890-9FF0-BB465B1D23A1}"/>
            </c:ext>
          </c:extLst>
        </c:ser>
        <c:ser>
          <c:idx val="1"/>
          <c:order val="1"/>
          <c:tx>
            <c:v>HRP SEU V HRC SEU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48</c:v>
              </c:pt>
              <c:pt idx="1">
                <c:v>10</c:v>
              </c:pt>
              <c:pt idx="2">
                <c:v>3</c:v>
              </c:pt>
              <c:pt idx="3">
                <c:v>20.333333333333314</c:v>
              </c:pt>
              <c:pt idx="4">
                <c:v>1</c:v>
              </c:pt>
              <c:pt idx="5">
                <c:v>-37</c:v>
              </c:pt>
              <c:pt idx="6">
                <c:v>-21</c:v>
              </c:pt>
              <c:pt idx="7">
                <c:v>-19</c:v>
              </c:pt>
              <c:pt idx="8">
                <c:v>-53</c:v>
              </c:pt>
              <c:pt idx="9">
                <c:v>-60</c:v>
              </c:pt>
              <c:pt idx="10">
                <c:v>-84</c:v>
              </c:pt>
              <c:pt idx="11">
                <c:v>-65.666666666666629</c:v>
              </c:pt>
              <c:pt idx="12">
                <c:v>-110</c:v>
              </c:pt>
              <c:pt idx="13">
                <c:v>-92</c:v>
              </c:pt>
              <c:pt idx="14">
                <c:v>-100</c:v>
              </c:pt>
              <c:pt idx="15">
                <c:v>-100.66666666666663</c:v>
              </c:pt>
              <c:pt idx="16">
                <c:v>-30</c:v>
              </c:pt>
              <c:pt idx="17">
                <c:v>20</c:v>
              </c:pt>
              <c:pt idx="18">
                <c:v>20</c:v>
              </c:pt>
              <c:pt idx="19">
                <c:v>3.3333333333332575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  <c:pt idx="23">
                <c:v>30</c:v>
              </c:pt>
              <c:pt idx="24">
                <c:v>-33.25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D9-4890-9FF0-BB465B1D23A1}"/>
            </c:ext>
          </c:extLst>
        </c:ser>
        <c:ser>
          <c:idx val="2"/>
          <c:order val="2"/>
          <c:tx>
            <c:v>HRP NEU V HRC NEU</c:v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60</c:v>
              </c:pt>
              <c:pt idx="1">
                <c:v>16</c:v>
              </c:pt>
              <c:pt idx="2">
                <c:v>1</c:v>
              </c:pt>
              <c:pt idx="3">
                <c:v>25.666666666666629</c:v>
              </c:pt>
              <c:pt idx="4">
                <c:v>-3</c:v>
              </c:pt>
              <c:pt idx="5">
                <c:v>-39</c:v>
              </c:pt>
              <c:pt idx="6">
                <c:v>-9</c:v>
              </c:pt>
              <c:pt idx="7">
                <c:v>-16.999999999999943</c:v>
              </c:pt>
              <c:pt idx="8">
                <c:v>-51</c:v>
              </c:pt>
              <c:pt idx="9">
                <c:v>-53</c:v>
              </c:pt>
              <c:pt idx="10">
                <c:v>-82</c:v>
              </c:pt>
              <c:pt idx="11">
                <c:v>-62</c:v>
              </c:pt>
              <c:pt idx="12">
                <c:v>-93</c:v>
              </c:pt>
              <c:pt idx="13">
                <c:v>-92</c:v>
              </c:pt>
              <c:pt idx="14">
                <c:v>-80</c:v>
              </c:pt>
              <c:pt idx="15">
                <c:v>-88.333333333333371</c:v>
              </c:pt>
              <c:pt idx="16">
                <c:v>-30</c:v>
              </c:pt>
              <c:pt idx="17">
                <c:v>20</c:v>
              </c:pt>
              <c:pt idx="18">
                <c:v>20</c:v>
              </c:pt>
              <c:pt idx="19">
                <c:v>3.3333333333332575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  <c:pt idx="23">
                <c:v>30</c:v>
              </c:pt>
              <c:pt idx="24">
                <c:v>-29.250000000000227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FD9-4890-9FF0-BB465B1D23A1}"/>
            </c:ext>
          </c:extLst>
        </c:ser>
        <c:ser>
          <c:idx val="3"/>
          <c:order val="3"/>
          <c:tx>
            <c:v/>
          </c:tx>
          <c:spPr>
            <a:ln w="28575" cap="rnd">
              <a:solidFill>
                <a:srgbClr val="FFC000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FD9-4890-9FF0-BB465B1D2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20368"/>
        <c:axId val="1774819120"/>
      </c:lineChart>
      <c:valAx>
        <c:axId val="177481912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0368"/>
        <c:crosses val="autoZero"/>
        <c:crossBetween val="between"/>
      </c:valAx>
      <c:catAx>
        <c:axId val="177482036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1912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P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DG SEU VS HRC SEU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84</c:v>
              </c:pt>
              <c:pt idx="1">
                <c:v>80</c:v>
              </c:pt>
              <c:pt idx="2">
                <c:v>89</c:v>
              </c:pt>
              <c:pt idx="3">
                <c:v>84.333333333333371</c:v>
              </c:pt>
              <c:pt idx="4">
                <c:v>91</c:v>
              </c:pt>
              <c:pt idx="5">
                <c:v>79</c:v>
              </c:pt>
              <c:pt idx="6">
                <c:v>102</c:v>
              </c:pt>
              <c:pt idx="7">
                <c:v>90.666666666666742</c:v>
              </c:pt>
              <c:pt idx="8">
                <c:v>114</c:v>
              </c:pt>
              <c:pt idx="9">
                <c:v>115</c:v>
              </c:pt>
              <c:pt idx="10">
                <c:v>131</c:v>
              </c:pt>
              <c:pt idx="11">
                <c:v>120</c:v>
              </c:pt>
              <c:pt idx="12">
                <c:v>138</c:v>
              </c:pt>
              <c:pt idx="13">
                <c:v>164</c:v>
              </c:pt>
              <c:pt idx="14">
                <c:v>190</c:v>
              </c:pt>
              <c:pt idx="15">
                <c:v>164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  <c:pt idx="24">
                <c:v>151</c:v>
              </c:pt>
              <c:pt idx="25">
                <c:v>160</c:v>
              </c:pt>
              <c:pt idx="26">
                <c:v>160</c:v>
              </c:pt>
              <c:pt idx="27">
                <c:v>160</c:v>
              </c:pt>
              <c:pt idx="28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415-45B2-A25D-0E05962C09BB}"/>
            </c:ext>
          </c:extLst>
        </c:ser>
        <c:ser>
          <c:idx val="1"/>
          <c:order val="1"/>
          <c:tx>
            <c:v/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415-45B2-A25D-0E05962C0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037232"/>
        <c:axId val="1789035568"/>
      </c:lineChart>
      <c:valAx>
        <c:axId val="178903556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7232"/>
        <c:crosses val="autoZero"/>
        <c:crossBetween val="between"/>
      </c:valAx>
      <c:catAx>
        <c:axId val="178903723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DG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ILLET BS VS SCRAP CFR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35</c:v>
              </c:pt>
              <c:pt idx="1">
                <c:v>124</c:v>
              </c:pt>
              <c:pt idx="2">
                <c:v>111</c:v>
              </c:pt>
              <c:pt idx="3">
                <c:v>123.33333333333337</c:v>
              </c:pt>
              <c:pt idx="4">
                <c:v>119</c:v>
              </c:pt>
              <c:pt idx="5">
                <c:v>154</c:v>
              </c:pt>
              <c:pt idx="6">
                <c:v>116.20000000000005</c:v>
              </c:pt>
              <c:pt idx="7">
                <c:v>129.73333333333335</c:v>
              </c:pt>
              <c:pt idx="8">
                <c:v>125</c:v>
              </c:pt>
              <c:pt idx="9">
                <c:v>130</c:v>
              </c:pt>
              <c:pt idx="10">
                <c:v>137</c:v>
              </c:pt>
              <c:pt idx="11">
                <c:v>130.66666666666669</c:v>
              </c:pt>
              <c:pt idx="12">
                <c:v>159</c:v>
              </c:pt>
              <c:pt idx="13">
                <c:v>173</c:v>
              </c:pt>
              <c:pt idx="14">
                <c:v>123</c:v>
              </c:pt>
              <c:pt idx="15">
                <c:v>151.66666666666669</c:v>
              </c:pt>
              <c:pt idx="16">
                <c:v>170</c:v>
              </c:pt>
              <c:pt idx="17">
                <c:v>170</c:v>
              </c:pt>
              <c:pt idx="18">
                <c:v>170</c:v>
              </c:pt>
              <c:pt idx="19">
                <c:v>170</c:v>
              </c:pt>
              <c:pt idx="20">
                <c:v>180</c:v>
              </c:pt>
              <c:pt idx="21">
                <c:v>170</c:v>
              </c:pt>
              <c:pt idx="22">
                <c:v>170</c:v>
              </c:pt>
              <c:pt idx="23">
                <c:v>173.33333333333337</c:v>
              </c:pt>
              <c:pt idx="24">
                <c:v>156.41666666666674</c:v>
              </c:pt>
              <c:pt idx="25">
                <c:v>190</c:v>
              </c:pt>
              <c:pt idx="26">
                <c:v>200</c:v>
              </c:pt>
              <c:pt idx="27">
                <c:v>210</c:v>
              </c:pt>
              <c:pt idx="28">
                <c:v>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E29-4E44-A5F8-E1210FC8837E}"/>
            </c:ext>
          </c:extLst>
        </c:ser>
        <c:ser>
          <c:idx val="1"/>
          <c:order val="1"/>
          <c:tx>
            <c:v/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29-4E44-A5F8-E1210FC88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4064"/>
        <c:axId val="1783703648"/>
      </c:lineChart>
      <c:valAx>
        <c:axId val="178370364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4064"/>
        <c:crosses val="autoZero"/>
        <c:crossBetween val="between"/>
      </c:valAx>
      <c:catAx>
        <c:axId val="178370406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364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3D7-4EB3-9A0A-A85CFEFC7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22448"/>
        <c:axId val="1774821616"/>
      </c:lineChart>
      <c:valAx>
        <c:axId val="1774821616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2448"/>
        <c:crosses val="autoZero"/>
        <c:crossBetween val="between"/>
      </c:valAx>
      <c:catAx>
        <c:axId val="177482244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161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30D-4D5A-BB32-F3E593FA1F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2816"/>
        <c:axId val="1783705728"/>
      </c:lineChart>
      <c:valAx>
        <c:axId val="178370572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2816"/>
        <c:crosses val="autoZero"/>
        <c:crossBetween val="between"/>
      </c:valAx>
      <c:catAx>
        <c:axId val="178370281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572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C VS SLAB BS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RC BS VS SLAB BS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44</c:v>
              </c:pt>
              <c:pt idx="1">
                <c:v>49</c:v>
              </c:pt>
              <c:pt idx="2">
                <c:v>53</c:v>
              </c:pt>
              <c:pt idx="3">
                <c:v>48.666666666666629</c:v>
              </c:pt>
              <c:pt idx="4">
                <c:v>50</c:v>
              </c:pt>
              <c:pt idx="5">
                <c:v>56</c:v>
              </c:pt>
              <c:pt idx="6">
                <c:v>89.5</c:v>
              </c:pt>
              <c:pt idx="7">
                <c:v>65.166666666666686</c:v>
              </c:pt>
              <c:pt idx="8">
                <c:v>86</c:v>
              </c:pt>
              <c:pt idx="9">
                <c:v>77</c:v>
              </c:pt>
              <c:pt idx="10">
                <c:v>89</c:v>
              </c:pt>
              <c:pt idx="11">
                <c:v>95</c:v>
              </c:pt>
              <c:pt idx="12">
                <c:v>145</c:v>
              </c:pt>
              <c:pt idx="13">
                <c:v>170</c:v>
              </c:pt>
              <c:pt idx="14">
                <c:v>175</c:v>
              </c:pt>
              <c:pt idx="15">
                <c:v>155</c:v>
              </c:pt>
              <c:pt idx="16">
                <c:v>175</c:v>
              </c:pt>
              <c:pt idx="17">
                <c:v>180</c:v>
              </c:pt>
              <c:pt idx="18">
                <c:v>185</c:v>
              </c:pt>
              <c:pt idx="19">
                <c:v>190</c:v>
              </c:pt>
              <c:pt idx="20">
                <c:v>175</c:v>
              </c:pt>
              <c:pt idx="21">
                <c:v>200</c:v>
              </c:pt>
              <c:pt idx="22">
                <c:v>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C8E-41E6-BD06-9BC83333B9A9}"/>
            </c:ext>
          </c:extLst>
        </c:ser>
        <c:ser>
          <c:idx val="1"/>
          <c:order val="1"/>
          <c:tx>
            <c:v>HRC NEU VS SLAB BS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80.600000000000023</c:v>
              </c:pt>
              <c:pt idx="1">
                <c:v>113.28000000000003</c:v>
              </c:pt>
              <c:pt idx="2">
                <c:v>142.30000000000001</c:v>
              </c:pt>
              <c:pt idx="3">
                <c:v>112.06</c:v>
              </c:pt>
              <c:pt idx="4">
                <c:v>143.48000000000002</c:v>
              </c:pt>
              <c:pt idx="5">
                <c:v>130.30000000000001</c:v>
              </c:pt>
              <c:pt idx="6">
                <c:v>64.050000000000011</c:v>
              </c:pt>
              <c:pt idx="7">
                <c:v>112.60999999999996</c:v>
              </c:pt>
              <c:pt idx="8">
                <c:v>167.82000000000005</c:v>
              </c:pt>
              <c:pt idx="9">
                <c:v>208.22000000000003</c:v>
              </c:pt>
              <c:pt idx="10">
                <c:v>203.80000000000007</c:v>
              </c:pt>
              <c:pt idx="11">
                <c:v>263.25</c:v>
              </c:pt>
              <c:pt idx="12">
                <c:v>276.25</c:v>
              </c:pt>
              <c:pt idx="13">
                <c:v>285</c:v>
              </c:pt>
              <c:pt idx="14">
                <c:v>293.75</c:v>
              </c:pt>
              <c:pt idx="15">
                <c:v>293.75</c:v>
              </c:pt>
              <c:pt idx="16">
                <c:v>293.75</c:v>
              </c:pt>
              <c:pt idx="17">
                <c:v>295</c:v>
              </c:pt>
              <c:pt idx="18">
                <c:v>296.25</c:v>
              </c:pt>
              <c:pt idx="19">
                <c:v>297.5</c:v>
              </c:pt>
              <c:pt idx="20">
                <c:v>298.75</c:v>
              </c:pt>
              <c:pt idx="21">
                <c:v>300</c:v>
              </c:pt>
              <c:pt idx="22">
                <c:v>2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C8E-41E6-BD06-9BC83333B9A9}"/>
            </c:ext>
          </c:extLst>
        </c:ser>
        <c:ser>
          <c:idx val="2"/>
          <c:order val="2"/>
          <c:tx>
            <c:v>HRC SEU VS SLAB BS  €/MT</c:v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71.600000000000023</c:v>
              </c:pt>
              <c:pt idx="1">
                <c:v>105.28000000000003</c:v>
              </c:pt>
              <c:pt idx="2">
                <c:v>127.30000000000001</c:v>
              </c:pt>
              <c:pt idx="3">
                <c:v>101.39333333333332</c:v>
              </c:pt>
              <c:pt idx="4">
                <c:v>126.48000000000002</c:v>
              </c:pt>
              <c:pt idx="5">
                <c:v>124.30000000000001</c:v>
              </c:pt>
              <c:pt idx="6">
                <c:v>129.05000000000001</c:v>
              </c:pt>
              <c:pt idx="7">
                <c:v>126.60999999999996</c:v>
              </c:pt>
              <c:pt idx="8">
                <c:v>161.82000000000005</c:v>
              </c:pt>
              <c:pt idx="9">
                <c:v>190.22000000000003</c:v>
              </c:pt>
              <c:pt idx="10">
                <c:v>191.80000000000007</c:v>
              </c:pt>
              <c:pt idx="11">
                <c:v>243.25</c:v>
              </c:pt>
              <c:pt idx="12">
                <c:v>256.25</c:v>
              </c:pt>
              <c:pt idx="13">
                <c:v>265</c:v>
              </c:pt>
              <c:pt idx="14">
                <c:v>273.75</c:v>
              </c:pt>
              <c:pt idx="15">
                <c:v>273.75</c:v>
              </c:pt>
              <c:pt idx="16">
                <c:v>273.75</c:v>
              </c:pt>
              <c:pt idx="17">
                <c:v>275</c:v>
              </c:pt>
              <c:pt idx="18">
                <c:v>276.25</c:v>
              </c:pt>
              <c:pt idx="19">
                <c:v>277.5</c:v>
              </c:pt>
              <c:pt idx="20">
                <c:v>278.75</c:v>
              </c:pt>
              <c:pt idx="21">
                <c:v>280</c:v>
              </c:pt>
              <c:pt idx="22">
                <c:v>2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C8E-41E6-BD06-9BC83333B9A9}"/>
            </c:ext>
          </c:extLst>
        </c:ser>
        <c:ser>
          <c:idx val="3"/>
          <c:order val="3"/>
          <c:tx>
            <c:v>HRC UK VS SLAB BS £/MT</c:v>
          </c:tx>
          <c:spPr>
            <a:ln w="28575" cap="rnd">
              <a:solidFill>
                <a:srgbClr val="FFC000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132.60000000000002</c:v>
              </c:pt>
              <c:pt idx="1">
                <c:v>148.88</c:v>
              </c:pt>
              <c:pt idx="2">
                <c:v>180.8</c:v>
              </c:pt>
              <c:pt idx="3">
                <c:v>154.09333333333331</c:v>
              </c:pt>
              <c:pt idx="4">
                <c:v>184.07999999999998</c:v>
              </c:pt>
              <c:pt idx="5">
                <c:v>180.8</c:v>
              </c:pt>
              <c:pt idx="6">
                <c:v>167.8</c:v>
              </c:pt>
              <c:pt idx="7">
                <c:v>177.56</c:v>
              </c:pt>
              <c:pt idx="8">
                <c:v>186.72000000000003</c:v>
              </c:pt>
              <c:pt idx="9">
                <c:v>214.12</c:v>
              </c:pt>
              <c:pt idx="10">
                <c:v>214.8</c:v>
              </c:pt>
              <c:pt idx="11">
                <c:v>124.39999999999998</c:v>
              </c:pt>
              <c:pt idx="12">
                <c:v>320</c:v>
              </c:pt>
              <c:pt idx="13">
                <c:v>332</c:v>
              </c:pt>
              <c:pt idx="14">
                <c:v>344</c:v>
              </c:pt>
              <c:pt idx="15">
                <c:v>314</c:v>
              </c:pt>
              <c:pt idx="16">
                <c:v>314</c:v>
              </c:pt>
              <c:pt idx="17">
                <c:v>312</c:v>
              </c:pt>
              <c:pt idx="18">
                <c:v>310</c:v>
              </c:pt>
              <c:pt idx="19">
                <c:v>308</c:v>
              </c:pt>
              <c:pt idx="20">
                <c:v>306</c:v>
              </c:pt>
              <c:pt idx="21">
                <c:v>304</c:v>
              </c:pt>
              <c:pt idx="22">
                <c:v>2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C8E-41E6-BD06-9BC83333B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328384"/>
        <c:axId val="1339326720"/>
      </c:lineChart>
      <c:valAx>
        <c:axId val="133932672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8384"/>
        <c:crosses val="autoZero"/>
        <c:crossBetween val="between"/>
      </c:valAx>
      <c:catAx>
        <c:axId val="13393283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672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P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RP SEU V HRC SEU  €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48</c:v>
              </c:pt>
              <c:pt idx="1">
                <c:v>10</c:v>
              </c:pt>
              <c:pt idx="2">
                <c:v>3</c:v>
              </c:pt>
              <c:pt idx="3">
                <c:v>20.333333333333314</c:v>
              </c:pt>
              <c:pt idx="4">
                <c:v>1</c:v>
              </c:pt>
              <c:pt idx="5">
                <c:v>-37</c:v>
              </c:pt>
              <c:pt idx="6">
                <c:v>-21</c:v>
              </c:pt>
              <c:pt idx="7">
                <c:v>-19</c:v>
              </c:pt>
              <c:pt idx="8">
                <c:v>-53</c:v>
              </c:pt>
              <c:pt idx="9">
                <c:v>-60</c:v>
              </c:pt>
              <c:pt idx="10">
                <c:v>-84</c:v>
              </c:pt>
              <c:pt idx="11">
                <c:v>-95</c:v>
              </c:pt>
              <c:pt idx="12">
                <c:v>-35</c:v>
              </c:pt>
              <c:pt idx="13">
                <c:v>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E73-40D6-A6CC-F9B37F2A05D0}"/>
            </c:ext>
          </c:extLst>
        </c:ser>
        <c:ser>
          <c:idx val="1"/>
          <c:order val="1"/>
          <c:tx>
            <c:v>HRP NEU V HRC NEU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60</c:v>
              </c:pt>
              <c:pt idx="1">
                <c:v>16</c:v>
              </c:pt>
              <c:pt idx="2">
                <c:v>1</c:v>
              </c:pt>
              <c:pt idx="3">
                <c:v>25.666666666666629</c:v>
              </c:pt>
              <c:pt idx="4">
                <c:v>-3</c:v>
              </c:pt>
              <c:pt idx="5">
                <c:v>-39</c:v>
              </c:pt>
              <c:pt idx="6">
                <c:v>-9</c:v>
              </c:pt>
              <c:pt idx="7">
                <c:v>-16.999999999999943</c:v>
              </c:pt>
              <c:pt idx="8">
                <c:v>-51</c:v>
              </c:pt>
              <c:pt idx="9">
                <c:v>-53</c:v>
              </c:pt>
              <c:pt idx="10">
                <c:v>-82</c:v>
              </c:pt>
              <c:pt idx="11">
                <c:v>-125</c:v>
              </c:pt>
              <c:pt idx="12">
                <c:v>-35</c:v>
              </c:pt>
              <c:pt idx="13">
                <c:v>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E73-40D6-A6CC-F9B37F2A0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034736"/>
        <c:axId val="1789035984"/>
      </c:lineChart>
      <c:valAx>
        <c:axId val="1789035984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4736"/>
        <c:crosses val="autoZero"/>
        <c:crossBetween val="between"/>
      </c:valAx>
      <c:catAx>
        <c:axId val="1789034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5984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DG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DG NEU V HRC NEU  €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4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Q3'21</c:v>
              </c:pt>
              <c:pt idx="18">
                <c:v>44470</c:v>
              </c:pt>
              <c:pt idx="19">
                <c:v>44501</c:v>
              </c:pt>
              <c:pt idx="20">
                <c:v>44531</c:v>
              </c:pt>
              <c:pt idx="21">
                <c:v>44562</c:v>
              </c:pt>
              <c:pt idx="22">
                <c:v>44593</c:v>
              </c:pt>
              <c:pt idx="23">
                <c:v>44621</c:v>
              </c:pt>
            </c:strLit>
          </c:cat>
          <c:val>
            <c:numLit>
              <c:formatCode>General</c:formatCode>
              <c:ptCount val="24"/>
              <c:pt idx="0">
                <c:v>101</c:v>
              </c:pt>
              <c:pt idx="1">
                <c:v>84</c:v>
              </c:pt>
              <c:pt idx="2">
                <c:v>91</c:v>
              </c:pt>
              <c:pt idx="3">
                <c:v>91.999999999999943</c:v>
              </c:pt>
              <c:pt idx="4">
                <c:v>93</c:v>
              </c:pt>
              <c:pt idx="5">
                <c:v>100</c:v>
              </c:pt>
              <c:pt idx="6">
                <c:v>158</c:v>
              </c:pt>
              <c:pt idx="7">
                <c:v>117</c:v>
              </c:pt>
              <c:pt idx="8">
                <c:v>106</c:v>
              </c:pt>
              <c:pt idx="9">
                <c:v>109</c:v>
              </c:pt>
              <c:pt idx="10">
                <c:v>145</c:v>
              </c:pt>
              <c:pt idx="11">
                <c:v>160</c:v>
              </c:pt>
              <c:pt idx="12">
                <c:v>160</c:v>
              </c:pt>
              <c:pt idx="13">
                <c:v>160</c:v>
              </c:pt>
              <c:pt idx="14">
                <c:v>160</c:v>
              </c:pt>
              <c:pt idx="15">
                <c:v>160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87A-4F49-9C5C-096482AE8F30}"/>
            </c:ext>
          </c:extLst>
        </c:ser>
        <c:ser>
          <c:idx val="1"/>
          <c:order val="1"/>
          <c:tx>
            <c:v>HDG SEU VS HRC SEU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4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Q3'21</c:v>
              </c:pt>
              <c:pt idx="18">
                <c:v>44470</c:v>
              </c:pt>
              <c:pt idx="19">
                <c:v>44501</c:v>
              </c:pt>
              <c:pt idx="20">
                <c:v>44531</c:v>
              </c:pt>
              <c:pt idx="21">
                <c:v>44562</c:v>
              </c:pt>
              <c:pt idx="22">
                <c:v>44593</c:v>
              </c:pt>
              <c:pt idx="23">
                <c:v>44621</c:v>
              </c:pt>
            </c:strLit>
          </c:cat>
          <c:val>
            <c:numLit>
              <c:formatCode>General</c:formatCode>
              <c:ptCount val="24"/>
              <c:pt idx="0">
                <c:v>84</c:v>
              </c:pt>
              <c:pt idx="1">
                <c:v>80</c:v>
              </c:pt>
              <c:pt idx="2">
                <c:v>89</c:v>
              </c:pt>
              <c:pt idx="3">
                <c:v>84.333333333333371</c:v>
              </c:pt>
              <c:pt idx="4">
                <c:v>91</c:v>
              </c:pt>
              <c:pt idx="5">
                <c:v>79</c:v>
              </c:pt>
              <c:pt idx="6">
                <c:v>102</c:v>
              </c:pt>
              <c:pt idx="7">
                <c:v>90.666666666666742</c:v>
              </c:pt>
              <c:pt idx="8">
                <c:v>114</c:v>
              </c:pt>
              <c:pt idx="9">
                <c:v>115</c:v>
              </c:pt>
              <c:pt idx="10">
                <c:v>131</c:v>
              </c:pt>
              <c:pt idx="11">
                <c:v>150</c:v>
              </c:pt>
              <c:pt idx="12">
                <c:v>160</c:v>
              </c:pt>
              <c:pt idx="13">
                <c:v>160</c:v>
              </c:pt>
              <c:pt idx="14">
                <c:v>160</c:v>
              </c:pt>
              <c:pt idx="15">
                <c:v>160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7A-4F49-9C5C-096482AE8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4896"/>
        <c:axId val="1783702400"/>
      </c:lineChart>
      <c:valAx>
        <c:axId val="178370240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4896"/>
        <c:crosses val="autoZero"/>
        <c:crossBetween val="between"/>
      </c:valAx>
      <c:catAx>
        <c:axId val="178370489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240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58210</xdr:colOff>
      <xdr:row>58</xdr:row>
      <xdr:rowOff>0</xdr:rowOff>
    </xdr:from>
    <xdr:ext cx="2002161" cy="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4B01DC-727E-48F3-95A6-81D478D47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2</xdr:col>
      <xdr:colOff>111127</xdr:colOff>
      <xdr:row>58</xdr:row>
      <xdr:rowOff>0</xdr:rowOff>
    </xdr:from>
    <xdr:ext cx="1949244" cy="0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F0E93B2-D5A4-4981-B835-EA9D9004B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1786673" cy="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ED0A5F79-C249-463F-A1E4-5B93BD7F8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4520885" cy="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D8A6C5EF-C56E-4AC6-9DBA-F15270950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2</xdr:col>
      <xdr:colOff>26462</xdr:colOff>
      <xdr:row>58</xdr:row>
      <xdr:rowOff>0</xdr:rowOff>
    </xdr:from>
    <xdr:ext cx="2033909" cy="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FA948619-22E0-44DE-B110-E2773887A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1733757" cy="0"/>
    <xdr:graphicFrame macro="">
      <xdr:nvGraphicFramePr>
        <xdr:cNvPr id="7" name="Chart 7">
          <a:extLst>
            <a:ext uri="{FF2B5EF4-FFF2-40B4-BE49-F238E27FC236}">
              <a16:creationId xmlns:a16="http://schemas.microsoft.com/office/drawing/2014/main" id="{98A56F86-1B3E-41C1-8764-92B87A47F4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2</xdr:col>
      <xdr:colOff>111127</xdr:colOff>
      <xdr:row>58</xdr:row>
      <xdr:rowOff>0</xdr:rowOff>
    </xdr:from>
    <xdr:ext cx="1949244" cy="0"/>
    <xdr:graphicFrame macro="">
      <xdr:nvGraphicFramePr>
        <xdr:cNvPr id="8" name="Chart 10">
          <a:extLst>
            <a:ext uri="{FF2B5EF4-FFF2-40B4-BE49-F238E27FC236}">
              <a16:creationId xmlns:a16="http://schemas.microsoft.com/office/drawing/2014/main" id="{9C7D50FC-5DA0-4F30-86CB-79967C81F0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1786673" cy="0"/>
    <xdr:graphicFrame macro="">
      <xdr:nvGraphicFramePr>
        <xdr:cNvPr id="9" name="Chart 11">
          <a:extLst>
            <a:ext uri="{FF2B5EF4-FFF2-40B4-BE49-F238E27FC236}">
              <a16:creationId xmlns:a16="http://schemas.microsoft.com/office/drawing/2014/main" id="{17F69B2E-A9AF-4DD5-B334-53441218B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4520885" cy="0"/>
    <xdr:graphicFrame macro="">
      <xdr:nvGraphicFramePr>
        <xdr:cNvPr id="10" name="Chart 12">
          <a:extLst>
            <a:ext uri="{FF2B5EF4-FFF2-40B4-BE49-F238E27FC236}">
              <a16:creationId xmlns:a16="http://schemas.microsoft.com/office/drawing/2014/main" id="{AF82B2E6-DBCD-4DDE-B9C8-D96DDDAE1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2</xdr:col>
      <xdr:colOff>26462</xdr:colOff>
      <xdr:row>58</xdr:row>
      <xdr:rowOff>0</xdr:rowOff>
    </xdr:from>
    <xdr:ext cx="2033909" cy="0"/>
    <xdr:graphicFrame macro="">
      <xdr:nvGraphicFramePr>
        <xdr:cNvPr id="11" name="Chart 13">
          <a:extLst>
            <a:ext uri="{FF2B5EF4-FFF2-40B4-BE49-F238E27FC236}">
              <a16:creationId xmlns:a16="http://schemas.microsoft.com/office/drawing/2014/main" id="{1A9E550C-0BDB-4F25-985B-6E52A20AE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5</xdr:col>
      <xdr:colOff>0</xdr:colOff>
      <xdr:row>58</xdr:row>
      <xdr:rowOff>0</xdr:rowOff>
    </xdr:from>
    <xdr:ext cx="1733757" cy="0"/>
    <xdr:graphicFrame macro="">
      <xdr:nvGraphicFramePr>
        <xdr:cNvPr id="12" name="Chart 14">
          <a:extLst>
            <a:ext uri="{FF2B5EF4-FFF2-40B4-BE49-F238E27FC236}">
              <a16:creationId xmlns:a16="http://schemas.microsoft.com/office/drawing/2014/main" id="{E62FFA6E-A60D-4491-875E-DB40F4D53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m0109\precos\Custos\Geral\Geral%20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Model%20v12A_TRY%20Standalone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ugroup-my.sharepoint.com/personal/casgill_crugroup_com/Documents/Documents/_Work/_Desktop/Temp%20files/WIP%20-%20stat%20review%20-%20SSMO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1048;&#1102;&#1083;&#1100;%202001%20&#1075;.%20(&#1087;&#1083;&#1072;&#1085;)%20-%2002.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zalasinski/Ustawienia%20lokalne/Temporary%20Internet%20Files/Content.IE5/O3ETS30D/WINDOWS/TEMP/&#1048;&#1102;&#1083;&#1100;%202001%20&#1075;.%20(&#1087;&#1083;&#1072;&#1085;)%20-%2002.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!FASTY\ETAP_2A\MOD_O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celormittal-my.sharepoint.com/Ilona_K/2011/zapasy%202011/Zeszyt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76\Zavod-9-P\Documents%20and%20Settings\plorenz.NOVAHUT\Local%20Settings\Temporary%20Internet%20Files\OLK28\N&#225;klady%20a%20kalkulace\2001-2\m&#283;s&#237;&#269;n&#237;%20rozpo&#269;et\kalkulace%201-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-fps01\r0200\Documents%20and%20Settings\n027512\Dokumenty\EST2007\E10\MAG\MSO\MSO_Magnitude_01_09_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ilan%202009\fonte-agglo-bilan-(2009)-2%20MA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00"/>
      <sheetName val="ESTOQUES"/>
      <sheetName val="aJUSTES"/>
      <sheetName val="CUSTO ESPECIF."/>
      <sheetName val="FASES-PROD."/>
      <sheetName val="GASTOS TOTAIS - R$"/>
      <sheetName val="GASTOS TOTAIS U$"/>
      <sheetName val="DEMONSTRAT. R$"/>
      <sheetName val="DEMONSTRAT. US$ "/>
      <sheetName val="ORÇAMENTOS"/>
      <sheetName val="CUSTO FIXO"/>
      <sheetName val="MAIORES DESP."/>
      <sheetName val="MAIORES DESP. (2)"/>
      <sheetName val="PREÇOS"/>
      <sheetName val="INDICAD. TECNICOS"/>
      <sheetName val="ARVORE "/>
      <sheetName val="GRAF. CUSTO IND."/>
      <sheetName val="GRAF.C.PROD ( REAIS )"/>
      <sheetName val="RELAT. C. ESPECIF."/>
      <sheetName val="CUSTO TRASNF."/>
      <sheetName val="RELAT.PROD."/>
      <sheetName val="GRAF.TRANSF. V"/>
      <sheetName val="GRAF.TRANSF.F"/>
      <sheetName val="GRAF. FASE PROD."/>
      <sheetName val="IE002"/>
      <sheetName val="IE0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Toggles"/>
      <sheetName val="Buildup"/>
      <sheetName val="P&amp;L"/>
      <sheetName val="BS"/>
      <sheetName val="CFS"/>
      <sheetName val="Assump"/>
      <sheetName val="Depr"/>
      <sheetName val="Amort"/>
      <sheetName val="Debt"/>
      <sheetName val="Preferred"/>
      <sheetName val="Tax"/>
      <sheetName val="Options"/>
      <sheetName val="Shares Outstanding"/>
      <sheetName val="Check"/>
      <sheetName val="PrintMacro"/>
      <sheetName val="Model v12A_TRY Standalone_12"/>
      <sheetName val="Shares_Outstanding"/>
      <sheetName val="Model_v12A_TRY_Standalone_12"/>
      <sheetName val="Model_v12A_TRY_Standalone_121"/>
    </sheetNames>
    <definedNames>
      <definedName name="Print_functional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4"/>
      <sheetName val="Input"/>
      <sheetName val="ref"/>
      <sheetName val="Tables"/>
      <sheetName val="Geo_Data"/>
      <sheetName val="Geo_Output"/>
      <sheetName val="KeyM_Data"/>
      <sheetName val="KeyM_Output"/>
      <sheetName val="Contents_basic"/>
      <sheetName val="Contents_Layout"/>
      <sheetName val="Contents"/>
      <sheetName val="Contents basic"/>
      <sheetName val="Contents_basic1"/>
    </sheetNames>
    <sheetDataSet>
      <sheetData sheetId="0"/>
      <sheetData sheetId="1"/>
      <sheetData sheetId="2">
        <row r="2">
          <cell r="C2" t="str">
            <v>Steel Sheet Market Outlook</v>
          </cell>
        </row>
        <row r="3">
          <cell r="C3" t="str">
            <v>January 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"/>
      <sheetName val="НДС"/>
      <sheetName val="ЗавРеал"/>
      <sheetName val="КМС 50.50"/>
      <sheetName val="Смета"/>
      <sheetName val="ГрФин"/>
      <sheetName val="ПрямоеФин"/>
      <sheetName val="Цены"/>
      <sheetName val="КМС_50_50"/>
      <sheetName val="Июль 2001 г. (план) - 02.07"/>
      <sheetName val="КМС_50_501"/>
      <sheetName val="Июль_2001_г__(план)_-_02_07"/>
      <sheetName val="КМС_50_502"/>
      <sheetName val="Июль_2001_г__(план)_-_02_071"/>
      <sheetName val="Kartoteka"/>
      <sheetName val="январь"/>
      <sheetName val="All"/>
      <sheetName val="бюджет(пр-во)"/>
      <sheetName val="титул"/>
      <sheetName val="lista"/>
      <sheetName val="огнеупоры_на_пр-во"/>
      <sheetName val="сырье"/>
      <sheetName val="АМК"/>
      <sheetName val="Лист1"/>
      <sheetName val="Информ_"/>
      <sheetName val="ИСД_АМК"/>
      <sheetName val="Входящяя_ДМКД"/>
      <sheetName val="Вводные"/>
      <sheetName val="GL 2004 12 31"/>
      <sheetName val="CBU_pr_201202"/>
    </sheetNames>
    <sheetDataSet>
      <sheetData sheetId="0" refreshError="1">
        <row r="12">
          <cell r="E12">
            <v>5</v>
          </cell>
        </row>
        <row r="17">
          <cell r="E17">
            <v>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"/>
      <sheetName val="НДС"/>
      <sheetName val="ЗавРеал"/>
      <sheetName val="КМС 50.50"/>
      <sheetName val="Смета"/>
      <sheetName val="ГрФин"/>
      <sheetName val="ПрямоеФин"/>
      <sheetName val="Цены"/>
      <sheetName val="КМС_50_50"/>
      <sheetName val="Июль 2001 г. (план) - 02.07"/>
      <sheetName val="КМС_50_501"/>
      <sheetName val="Июль_2001_г__(план)_-_02_07"/>
      <sheetName val="КМС_50_502"/>
      <sheetName val="Июль_2001_г__(план)_-_02_071"/>
      <sheetName val="Kartoteka"/>
      <sheetName val="январь"/>
      <sheetName val="All"/>
      <sheetName val="бюджет(пр-во)"/>
      <sheetName val="титул"/>
      <sheetName val="lista"/>
      <sheetName val="огнеупоры_на_пр-во"/>
      <sheetName val="сырье"/>
      <sheetName val="АМК"/>
      <sheetName val="Лист1"/>
      <sheetName val="Информ_"/>
      <sheetName val="ИСД_АМК"/>
      <sheetName val="Входящяя_ДМКД"/>
      <sheetName val="Вводные"/>
      <sheetName val="GL 2004 12 31"/>
      <sheetName val="CBU_pr_201202"/>
    </sheetNames>
    <sheetDataSet>
      <sheetData sheetId="0" refreshError="1">
        <row r="12">
          <cell r="E12">
            <v>5</v>
          </cell>
        </row>
        <row r="17">
          <cell r="E17">
            <v>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OST"/>
      <sheetName val="SAP VII.31"/>
      <sheetName val="SAP_VII_31"/>
      <sheetName val="MOD_OST.XLS"/>
      <sheetName val="Iłości"/>
    </sheetNames>
    <definedNames>
      <definedName name="bilans"/>
      <definedName name="cf"/>
      <definedName name="rw"/>
      <definedName name="zal"/>
      <definedName name="zamknij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usz1"/>
    </sheetNames>
    <sheetDataSet>
      <sheetData sheetId="0" refreshError="1">
        <row r="1">
          <cell r="A1" t="str">
            <v>Rodzaj materiału</v>
          </cell>
        </row>
        <row r="2">
          <cell r="A2" t="str">
            <v>ZRAW</v>
          </cell>
          <cell r="B2" t="str">
            <v>1100009991</v>
          </cell>
          <cell r="C2">
            <v>0</v>
          </cell>
          <cell r="D2">
            <v>60017.760000000002</v>
          </cell>
          <cell r="E2" t="str">
            <v>TO</v>
          </cell>
          <cell r="F2">
            <v>13761113.460000001</v>
          </cell>
          <cell r="G2" t="str">
            <v>EUR</v>
          </cell>
        </row>
        <row r="3">
          <cell r="A3" t="str">
            <v>ZRAW</v>
          </cell>
          <cell r="B3" t="str">
            <v>1100009992</v>
          </cell>
          <cell r="C3">
            <v>0</v>
          </cell>
          <cell r="D3">
            <v>34.47</v>
          </cell>
          <cell r="E3" t="str">
            <v>TO</v>
          </cell>
          <cell r="F3">
            <v>8732.84</v>
          </cell>
          <cell r="G3" t="str">
            <v>EUR</v>
          </cell>
        </row>
        <row r="4">
          <cell r="A4" t="str">
            <v>ZRAW</v>
          </cell>
          <cell r="B4" t="str">
            <v>1100009993</v>
          </cell>
          <cell r="C4">
            <v>0</v>
          </cell>
          <cell r="D4">
            <v>31052.341</v>
          </cell>
          <cell r="E4" t="str">
            <v>TO</v>
          </cell>
          <cell r="F4">
            <v>7828788.9400000004</v>
          </cell>
          <cell r="G4" t="str">
            <v>EU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pl"/>
      <sheetName val="13pp"/>
      <sheetName val="13sk"/>
      <sheetName val="ocelárna"/>
      <sheetName val="13-137"/>
      <sheetName val="údržba"/>
      <sheetName val="šrot"/>
      <sheetName val="surov"/>
      <sheetName val="R131"/>
      <sheetName val="převoz"/>
      <sheetName val="TO"/>
      <sheetName val="ZPO1"/>
      <sheetName val="ZPO3"/>
      <sheetName val="R135"/>
      <sheetName val="R13"/>
      <sheetName val="krit"/>
      <sheetName val="TO vyrobená"/>
      <sheetName val="TO předaná"/>
      <sheetName val="ZPO1 (2)"/>
      <sheetName val="ZPO3 (2)"/>
      <sheetName val="TO_vyrobená1"/>
      <sheetName val="TO_předaná1"/>
      <sheetName val="ZPO1_(2)1"/>
      <sheetName val="ZPO3_(2)1"/>
      <sheetName val="TO_vyrobená"/>
      <sheetName val="TO_předaná"/>
      <sheetName val="ZPO1_(2)"/>
      <sheetName val="ZPO3_(2)"/>
      <sheetName val="TO_vyrobená4"/>
      <sheetName val="TO_předaná4"/>
      <sheetName val="ZPO1_(2)4"/>
      <sheetName val="ZPO3_(2)4"/>
      <sheetName val="TO_vyrobená2"/>
      <sheetName val="TO_předaná2"/>
      <sheetName val="ZPO1_(2)2"/>
      <sheetName val="ZPO3_(2)2"/>
      <sheetName val="TO_vyrobená3"/>
      <sheetName val="TO_předaná3"/>
      <sheetName val="ZPO1_(2)3"/>
      <sheetName val="ZPO3_(2)3"/>
      <sheetName val="TO_vyrobená5"/>
      <sheetName val="TO_předaná5"/>
      <sheetName val="ZPO1_(2)5"/>
      <sheetName val="ZPO3_(2)5"/>
      <sheetName val="TO_vyrobená6"/>
      <sheetName val="TO_předaná6"/>
      <sheetName val="ZPO1_(2)6"/>
      <sheetName val="ZPO3_(2)6"/>
      <sheetName val="TO_vyrobená7"/>
      <sheetName val="TO_předaná7"/>
      <sheetName val="ZPO1_(2)7"/>
      <sheetName val="ZPO3_(2)7"/>
      <sheetName val="TO_vyrobená14"/>
      <sheetName val="TO_předaná14"/>
      <sheetName val="ZPO1_(2)14"/>
      <sheetName val="ZPO3_(2)14"/>
      <sheetName val="TO_vyrobená8"/>
      <sheetName val="TO_předaná8"/>
      <sheetName val="ZPO1_(2)8"/>
      <sheetName val="ZPO3_(2)8"/>
      <sheetName val="TO_vyrobená9"/>
      <sheetName val="TO_předaná9"/>
      <sheetName val="ZPO1_(2)9"/>
      <sheetName val="ZPO3_(2)9"/>
      <sheetName val="TO_vyrobená10"/>
      <sheetName val="TO_předaná10"/>
      <sheetName val="ZPO1_(2)10"/>
      <sheetName val="ZPO3_(2)10"/>
      <sheetName val="TO_vyrobená11"/>
      <sheetName val="TO_předaná11"/>
      <sheetName val="ZPO1_(2)11"/>
      <sheetName val="ZPO3_(2)11"/>
      <sheetName val="TO_vyrobená13"/>
      <sheetName val="TO_předaná13"/>
      <sheetName val="ZPO1_(2)13"/>
      <sheetName val="ZPO3_(2)13"/>
      <sheetName val="TO_vyrobená12"/>
      <sheetName val="TO_předaná12"/>
      <sheetName val="ZPO1_(2)12"/>
      <sheetName val="ZPO3_(2)12"/>
      <sheetName val="TO_vyrobená21"/>
      <sheetName val="TO_předaná21"/>
      <sheetName val="ZPO1_(2)21"/>
      <sheetName val="ZPO3_(2)21"/>
      <sheetName val="TO_vyrobená18"/>
      <sheetName val="TO_předaná18"/>
      <sheetName val="ZPO1_(2)18"/>
      <sheetName val="ZPO3_(2)18"/>
      <sheetName val="TO_vyrobená15"/>
      <sheetName val="TO_předaná15"/>
      <sheetName val="ZPO1_(2)15"/>
      <sheetName val="ZPO3_(2)15"/>
      <sheetName val="TO_vyrobená17"/>
      <sheetName val="TO_předaná17"/>
      <sheetName val="ZPO1_(2)17"/>
      <sheetName val="ZPO3_(2)17"/>
      <sheetName val="TO_vyrobená16"/>
      <sheetName val="TO_předaná16"/>
      <sheetName val="ZPO1_(2)16"/>
      <sheetName val="ZPO3_(2)16"/>
      <sheetName val="TO_vyrobená19"/>
      <sheetName val="TO_předaná19"/>
      <sheetName val="ZPO1_(2)19"/>
      <sheetName val="ZPO3_(2)19"/>
      <sheetName val="TO_vyrobená20"/>
      <sheetName val="TO_předaná20"/>
      <sheetName val="ZPO1_(2)20"/>
      <sheetName val="ZPO3_(2)20"/>
      <sheetName val="TO_vyrobená40"/>
      <sheetName val="TO_předaná40"/>
      <sheetName val="ZPO1_(2)40"/>
      <sheetName val="ZPO3_(2)40"/>
      <sheetName val="TO_vyrobená23"/>
      <sheetName val="TO_předaná23"/>
      <sheetName val="ZPO1_(2)23"/>
      <sheetName val="ZPO3_(2)23"/>
      <sheetName val="TO_vyrobená22"/>
      <sheetName val="TO_předaná22"/>
      <sheetName val="ZPO1_(2)22"/>
      <sheetName val="ZPO3_(2)22"/>
      <sheetName val="TO_vyrobená24"/>
      <sheetName val="TO_předaná24"/>
      <sheetName val="ZPO1_(2)24"/>
      <sheetName val="ZPO3_(2)24"/>
      <sheetName val="TO_vyrobená25"/>
      <sheetName val="TO_předaná25"/>
      <sheetName val="ZPO1_(2)25"/>
      <sheetName val="ZPO3_(2)25"/>
      <sheetName val="TO_vyrobená26"/>
      <sheetName val="TO_předaná26"/>
      <sheetName val="ZPO1_(2)26"/>
      <sheetName val="ZPO3_(2)26"/>
      <sheetName val="TO_vyrobená27"/>
      <sheetName val="TO_předaná27"/>
      <sheetName val="ZPO1_(2)27"/>
      <sheetName val="ZPO3_(2)27"/>
      <sheetName val="TO_vyrobená28"/>
      <sheetName val="TO_předaná28"/>
      <sheetName val="ZPO1_(2)28"/>
      <sheetName val="ZPO3_(2)28"/>
      <sheetName val="TO_vyrobená29"/>
      <sheetName val="TO_předaná29"/>
      <sheetName val="ZPO1_(2)29"/>
      <sheetName val="ZPO3_(2)29"/>
      <sheetName val="TO_vyrobená30"/>
      <sheetName val="TO_předaná30"/>
      <sheetName val="ZPO1_(2)30"/>
      <sheetName val="ZPO3_(2)30"/>
      <sheetName val="TO_vyrobená31"/>
      <sheetName val="TO_předaná31"/>
      <sheetName val="ZPO1_(2)31"/>
      <sheetName val="ZPO3_(2)31"/>
      <sheetName val="TO_vyrobená32"/>
      <sheetName val="TO_předaná32"/>
      <sheetName val="ZPO1_(2)32"/>
      <sheetName val="ZPO3_(2)32"/>
      <sheetName val="TO_vyrobená34"/>
      <sheetName val="TO_předaná34"/>
      <sheetName val="ZPO1_(2)34"/>
      <sheetName val="ZPO3_(2)34"/>
      <sheetName val="TO_vyrobená33"/>
      <sheetName val="TO_předaná33"/>
      <sheetName val="ZPO1_(2)33"/>
      <sheetName val="ZPO3_(2)33"/>
      <sheetName val="TO_vyrobená35"/>
      <sheetName val="TO_předaná35"/>
      <sheetName val="ZPO1_(2)35"/>
      <sheetName val="ZPO3_(2)35"/>
      <sheetName val="TO_vyrobená36"/>
      <sheetName val="TO_předaná36"/>
      <sheetName val="ZPO1_(2)36"/>
      <sheetName val="ZPO3_(2)36"/>
      <sheetName val="TO_vyrobená37"/>
      <sheetName val="TO_předaná37"/>
      <sheetName val="ZPO1_(2)37"/>
      <sheetName val="ZPO3_(2)37"/>
      <sheetName val="TO_vyrobená38"/>
      <sheetName val="TO_předaná38"/>
      <sheetName val="ZPO1_(2)38"/>
      <sheetName val="ZPO3_(2)38"/>
      <sheetName val="TO_vyrobená39"/>
      <sheetName val="TO_předaná39"/>
      <sheetName val="ZPO1_(2)39"/>
      <sheetName val="ZPO3_(2)39"/>
      <sheetName val="TO_vyrobená41"/>
      <sheetName val="TO_předaná41"/>
      <sheetName val="ZPO1_(2)41"/>
      <sheetName val="ZPO3_(2)41"/>
      <sheetName val="TO_vyrobená42"/>
      <sheetName val="TO_předaná42"/>
      <sheetName val="ZPO1_(2)42"/>
      <sheetName val="ZPO3_(2)42"/>
      <sheetName val="TO_vyrobená43"/>
      <sheetName val="TO_předaná43"/>
      <sheetName val="ZPO1_(2)43"/>
      <sheetName val="ZPO3_(2)43"/>
      <sheetName val="TO_vyrobená45"/>
      <sheetName val="TO_předaná45"/>
      <sheetName val="ZPO1_(2)45"/>
      <sheetName val="ZPO3_(2)45"/>
      <sheetName val="TO_vyrobená44"/>
      <sheetName val="TO_předaná44"/>
      <sheetName val="ZPO1_(2)44"/>
      <sheetName val="ZPO3_(2)44"/>
      <sheetName val="TO_vyrobená46"/>
      <sheetName val="TO_předaná46"/>
      <sheetName val="ZPO1_(2)46"/>
      <sheetName val="ZPO3_(2)46"/>
      <sheetName val="TO_vyrobená51"/>
      <sheetName val="TO_předaná51"/>
      <sheetName val="ZPO1_(2)51"/>
      <sheetName val="ZPO3_(2)51"/>
      <sheetName val="TO_vyrobená47"/>
      <sheetName val="TO_předaná47"/>
      <sheetName val="ZPO1_(2)47"/>
      <sheetName val="ZPO3_(2)47"/>
      <sheetName val="TO_vyrobená48"/>
      <sheetName val="TO_předaná48"/>
      <sheetName val="ZPO1_(2)48"/>
      <sheetName val="ZPO3_(2)48"/>
      <sheetName val="TO_vyrobená49"/>
      <sheetName val="TO_předaná49"/>
      <sheetName val="ZPO1_(2)49"/>
      <sheetName val="ZPO3_(2)49"/>
      <sheetName val="TO_vyrobená50"/>
      <sheetName val="TO_předaná50"/>
      <sheetName val="ZPO1_(2)50"/>
      <sheetName val="ZPO3_(2)50"/>
      <sheetName val="TO_vyrobená52"/>
      <sheetName val="TO_předaná52"/>
      <sheetName val="ZPO1_(2)52"/>
      <sheetName val="ZPO3_(2)52"/>
      <sheetName val="TO_vyrobená53"/>
      <sheetName val="TO_předaná53"/>
      <sheetName val="ZPO1_(2)53"/>
      <sheetName val="ZPO3_(2)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KS</v>
          </cell>
          <cell r="B1" t="str">
            <v>KS</v>
          </cell>
          <cell r="C1" t="str">
            <v>KS</v>
          </cell>
          <cell r="E1" t="str">
            <v>KS</v>
          </cell>
          <cell r="F1" t="str">
            <v>KS</v>
          </cell>
          <cell r="G1" t="str">
            <v>KS</v>
          </cell>
          <cell r="H1" t="str">
            <v>KS</v>
          </cell>
          <cell r="I1" t="str">
            <v>KS</v>
          </cell>
          <cell r="J1" t="str">
            <v>KS</v>
          </cell>
          <cell r="K1" t="str">
            <v>KS</v>
          </cell>
          <cell r="L1" t="str">
            <v>KS</v>
          </cell>
          <cell r="M1" t="str">
            <v>KS</v>
          </cell>
          <cell r="N1" t="str">
            <v>KS</v>
          </cell>
          <cell r="O1" t="str">
            <v>KS</v>
          </cell>
          <cell r="P1" t="str">
            <v>KS</v>
          </cell>
          <cell r="Q1" t="str">
            <v>KS</v>
          </cell>
        </row>
        <row r="2">
          <cell r="A2" t="str">
            <v>0101V</v>
          </cell>
          <cell r="B2" t="str">
            <v>0102V</v>
          </cell>
          <cell r="C2" t="str">
            <v>0110V</v>
          </cell>
          <cell r="E2" t="str">
            <v>0116V</v>
          </cell>
          <cell r="F2" t="str">
            <v>0120V</v>
          </cell>
          <cell r="G2" t="str">
            <v>0121V</v>
          </cell>
          <cell r="H2" t="str">
            <v>0122V</v>
          </cell>
          <cell r="I2" t="str">
            <v>0123V</v>
          </cell>
          <cell r="J2" t="str">
            <v>0124V</v>
          </cell>
          <cell r="K2" t="str">
            <v>0125V</v>
          </cell>
          <cell r="L2" t="str">
            <v>0126V</v>
          </cell>
          <cell r="M2" t="str">
            <v>0129V</v>
          </cell>
          <cell r="N2" t="str">
            <v>0180V</v>
          </cell>
          <cell r="O2" t="str">
            <v>0185V</v>
          </cell>
          <cell r="P2" t="str">
            <v>0230V</v>
          </cell>
          <cell r="Q2" t="str">
            <v>0199V</v>
          </cell>
        </row>
        <row r="4">
          <cell r="A4" t="str">
            <v>KS</v>
          </cell>
          <cell r="B4" t="str">
            <v>KS</v>
          </cell>
          <cell r="C4" t="str">
            <v>KS</v>
          </cell>
          <cell r="D4" t="str">
            <v>KS</v>
          </cell>
          <cell r="E4" t="str">
            <v>KS</v>
          </cell>
          <cell r="F4" t="str">
            <v>KS</v>
          </cell>
          <cell r="G4" t="str">
            <v>KS</v>
          </cell>
          <cell r="H4" t="str">
            <v>KS</v>
          </cell>
          <cell r="I4" t="str">
            <v>KS</v>
          </cell>
        </row>
        <row r="5">
          <cell r="A5" t="str">
            <v>0301V</v>
          </cell>
          <cell r="B5" t="str">
            <v>0350V</v>
          </cell>
          <cell r="C5" t="str">
            <v>0501V</v>
          </cell>
          <cell r="D5" t="str">
            <v>0701V</v>
          </cell>
          <cell r="E5" t="str">
            <v>0801V</v>
          </cell>
          <cell r="F5" t="str">
            <v>0803V</v>
          </cell>
          <cell r="G5" t="str">
            <v>0850V</v>
          </cell>
          <cell r="H5" t="str">
            <v>0580V</v>
          </cell>
          <cell r="I5" t="str">
            <v>0599V</v>
          </cell>
        </row>
        <row r="7">
          <cell r="A7" t="str">
            <v>KS</v>
          </cell>
          <cell r="B7" t="str">
            <v>KS</v>
          </cell>
          <cell r="C7" t="str">
            <v>KS</v>
          </cell>
          <cell r="D7" t="str">
            <v>KS</v>
          </cell>
          <cell r="E7" t="str">
            <v>KS</v>
          </cell>
          <cell r="F7" t="str">
            <v>KS</v>
          </cell>
          <cell r="G7" t="str">
            <v>KS</v>
          </cell>
          <cell r="H7" t="str">
            <v>KS</v>
          </cell>
          <cell r="I7" t="str">
            <v>KS</v>
          </cell>
          <cell r="J7" t="str">
            <v>KS</v>
          </cell>
          <cell r="K7" t="str">
            <v>KS</v>
          </cell>
          <cell r="L7" t="str">
            <v>KS</v>
          </cell>
          <cell r="M7" t="str">
            <v>KS</v>
          </cell>
          <cell r="N7" t="str">
            <v>KS</v>
          </cell>
          <cell r="O7" t="str">
            <v>KS</v>
          </cell>
          <cell r="P7" t="str">
            <v>KS</v>
          </cell>
          <cell r="Q7" t="str">
            <v>KS</v>
          </cell>
        </row>
        <row r="8">
          <cell r="A8" t="str">
            <v>1101V</v>
          </cell>
          <cell r="B8" t="str">
            <v>1130V</v>
          </cell>
          <cell r="C8" t="str">
            <v>1131V</v>
          </cell>
          <cell r="D8" t="str">
            <v>1201V</v>
          </cell>
          <cell r="E8" t="str">
            <v>1230V</v>
          </cell>
          <cell r="F8" t="str">
            <v>1231V</v>
          </cell>
          <cell r="G8" t="str">
            <v>1306V</v>
          </cell>
          <cell r="H8" t="str">
            <v>1307V</v>
          </cell>
          <cell r="I8" t="str">
            <v>1308V</v>
          </cell>
          <cell r="J8" t="str">
            <v>1350V</v>
          </cell>
          <cell r="K8" t="str">
            <v>1355V</v>
          </cell>
          <cell r="L8" t="str">
            <v>1430V</v>
          </cell>
          <cell r="M8" t="str">
            <v>1431V</v>
          </cell>
          <cell r="N8" t="str">
            <v>1930V</v>
          </cell>
          <cell r="O8" t="str">
            <v>1305V</v>
          </cell>
          <cell r="P8" t="str">
            <v>1304V</v>
          </cell>
          <cell r="Q8" t="str">
            <v>1399V</v>
          </cell>
        </row>
        <row r="10">
          <cell r="C10" t="str">
            <v>KS</v>
          </cell>
          <cell r="D10" t="str">
            <v>KS</v>
          </cell>
          <cell r="E10" t="str">
            <v>KS</v>
          </cell>
          <cell r="F10" t="str">
            <v>KS</v>
          </cell>
          <cell r="G10" t="str">
            <v>KS</v>
          </cell>
          <cell r="H10" t="str">
            <v>KS</v>
          </cell>
          <cell r="I10" t="str">
            <v>KS</v>
          </cell>
          <cell r="J10" t="str">
            <v>KS</v>
          </cell>
          <cell r="K10" t="str">
            <v>KS</v>
          </cell>
          <cell r="L10" t="str">
            <v>KS</v>
          </cell>
          <cell r="M10" t="str">
            <v>KS</v>
          </cell>
          <cell r="N10" t="str">
            <v>KS</v>
          </cell>
          <cell r="O10" t="str">
            <v>KS</v>
          </cell>
          <cell r="P10" t="str">
            <v>KS</v>
          </cell>
          <cell r="Q10" t="str">
            <v>KS</v>
          </cell>
          <cell r="R10" t="str">
            <v>KS</v>
          </cell>
          <cell r="S10" t="str">
            <v>KS</v>
          </cell>
          <cell r="T10" t="str">
            <v>KS</v>
          </cell>
          <cell r="U10" t="str">
            <v>KS</v>
          </cell>
          <cell r="V10" t="str">
            <v>KS</v>
          </cell>
          <cell r="W10" t="str">
            <v>KS</v>
          </cell>
          <cell r="X10" t="str">
            <v>KS</v>
          </cell>
        </row>
        <row r="11">
          <cell r="C11" t="str">
            <v>2003V</v>
          </cell>
          <cell r="D11" t="str">
            <v>2050V</v>
          </cell>
          <cell r="E11" t="str">
            <v>2070V</v>
          </cell>
          <cell r="F11" t="str">
            <v>2073V</v>
          </cell>
          <cell r="G11" t="str">
            <v>2074V</v>
          </cell>
          <cell r="H11" t="str">
            <v>2078V</v>
          </cell>
          <cell r="I11" t="str">
            <v>2077V</v>
          </cell>
          <cell r="J11" t="str">
            <v>2350V</v>
          </cell>
          <cell r="K11" t="str">
            <v>2351V</v>
          </cell>
          <cell r="L11" t="str">
            <v>2353V</v>
          </cell>
          <cell r="M11" t="str">
            <v>2354V</v>
          </cell>
          <cell r="N11" t="str">
            <v>2355V</v>
          </cell>
          <cell r="O11" t="str">
            <v>2356V</v>
          </cell>
          <cell r="P11" t="str">
            <v>2358V</v>
          </cell>
          <cell r="Q11" t="str">
            <v>2361V</v>
          </cell>
          <cell r="R11" t="str">
            <v>2401V</v>
          </cell>
          <cell r="S11" t="str">
            <v>2501V</v>
          </cell>
          <cell r="T11" t="str">
            <v>2601V</v>
          </cell>
          <cell r="U11" t="str">
            <v>2630V</v>
          </cell>
          <cell r="V11" t="str">
            <v>2399V</v>
          </cell>
          <cell r="W11" t="str">
            <v>2402V</v>
          </cell>
          <cell r="X11" t="str">
            <v>2403V</v>
          </cell>
        </row>
        <row r="13">
          <cell r="A13" t="str">
            <v>KS</v>
          </cell>
          <cell r="G13" t="str">
            <v>KS</v>
          </cell>
          <cell r="X13" t="str">
            <v>KS</v>
          </cell>
        </row>
        <row r="14">
          <cell r="A14" t="str">
            <v>3010K</v>
          </cell>
          <cell r="G14" t="str">
            <v>3070K</v>
          </cell>
          <cell r="X14" t="str">
            <v>3358K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"/>
      <sheetName val="SAMPLE FOR BOB - 2"/>
      <sheetName val="SAMPLE FOR BOB - 1"/>
      <sheetName val="totops_aug_cm"/>
      <sheetName val="Combination"/>
      <sheetName val="france"/>
      <sheetName val="italy"/>
      <sheetName val="uk"/>
      <sheetName val="netherlands"/>
      <sheetName val="Sales 2003"/>
      <sheetName val="Reps"/>
      <sheetName val="TB"/>
      <sheetName val="Corp BS p1"/>
      <sheetName val="INTERCO"/>
      <sheetName val="Bridge COGS data"/>
      <sheetName val="soc gen interest"/>
      <sheetName val="Jurassic Entries by Entity"/>
      <sheetName val="EBITDA Analysis Dec"/>
      <sheetName val="Management Report"/>
      <sheetName val="Gordon Ops Report"/>
      <sheetName val="Aiken Ops Report"/>
      <sheetName val="Atta Ops Report"/>
      <sheetName val="SG&amp;A Analysis"/>
      <sheetName val="Interco Inv Schedule"/>
      <sheetName val="Consolentries"/>
      <sheetName val="ConsolBS"/>
      <sheetName val="ConsolIS"/>
      <sheetName val="Interco Inv Schedule (2)"/>
      <sheetName val="123118 bs worksheet ties to ext"/>
      <sheetName val="Atta Prod"/>
      <sheetName val="HEADINGS"/>
      <sheetName val="VARIABLES"/>
      <sheetName val="EBITDA Summary Consolidated"/>
      <sheetName val="EBITDA Summary DD"/>
      <sheetName val="EBITDA Summary KG"/>
      <sheetName val="EBITDA Summary KA"/>
      <sheetName val="EBITDA Summary Atta"/>
      <sheetName val="EBITDA Summary All"/>
      <sheetName val="PHCM Analysis"/>
      <sheetName val="Merit Covenants"/>
      <sheetName val="MgAlSil Div CM"/>
      <sheetName val="Avg fixed costs"/>
      <sheetName val="Merit YTD Oct"/>
      <sheetName val="Merit CM Oct"/>
      <sheetName val="Merit YTD Sep"/>
      <sheetName val="Merit CM Sep"/>
      <sheetName val="Merit YTD Aug"/>
      <sheetName val="Merit CM Aug"/>
      <sheetName val="Merit YTD Jul"/>
      <sheetName val="Merit CM Jul"/>
      <sheetName val="Merit YTD Jun"/>
      <sheetName val="Merit CM Jun"/>
      <sheetName val="PPA and audit adjustments"/>
      <sheetName val="GGC YTD Dec"/>
      <sheetName val="GGC CM Dec"/>
      <sheetName val="GGC YTD Nov"/>
      <sheetName val="GGC CM Nov"/>
      <sheetName val="GGC YTD Oct"/>
      <sheetName val="GGC CM Oct"/>
      <sheetName val="GGC YTD Sep"/>
      <sheetName val="GGC CM Sep"/>
      <sheetName val="GGC YTD Aug"/>
      <sheetName val="GGC CM Aug"/>
      <sheetName val="GGC YTD Jul"/>
      <sheetName val="GGC CM Jul"/>
      <sheetName val="GGC YTD Jun"/>
      <sheetName val="GGC CM Jun"/>
      <sheetName val="GGC YTD May"/>
      <sheetName val="GGC CM May"/>
      <sheetName val="Merit YTD Apr"/>
      <sheetName val="Merit CM Apr"/>
      <sheetName val="Merit YTD Mar"/>
      <sheetName val="Merit YTD Feb"/>
      <sheetName val="Merit CM Feb"/>
      <sheetName val="Merit YTD Jan"/>
      <sheetName val="RE Rollforward"/>
      <sheetName val="Merit CM Mar"/>
      <sheetName val="GGC YTD Apr"/>
      <sheetName val="GGC Month Apr"/>
      <sheetName val="Adj EBITDA"/>
      <sheetName val="CY&amp;PY Balance Sheets"/>
      <sheetName val="allowed addbacks"/>
      <sheetName val="Financing"/>
      <sheetName val="GGC YTD Mar"/>
      <sheetName val="GGC Month Mar"/>
      <sheetName val="GGC YTD Feb"/>
      <sheetName val="GGC Month Feb"/>
      <sheetName val="GGC YTD Jan"/>
      <sheetName val="Key metrics"/>
      <sheetName val="JAC Consol BS p1-2"/>
      <sheetName val="Members' Equity p5"/>
      <sheetName val="Consol Cash Flow p6"/>
      <sheetName val="Covenent Calculation New p7"/>
      <sheetName val="Covenent Calculation Old p7 (2"/>
      <sheetName val="Capital Lease Pymnts"/>
      <sheetName val="Principal Pymnts"/>
      <sheetName val="Capital Exp Summ"/>
      <sheetName val="Fixed Asset Additions PY"/>
      <sheetName val="Covenants"/>
      <sheetName val="Unfinanced Capex"/>
      <sheetName val="Consol Cash Flow p6 (2)"/>
      <sheetName val="Cash bridge"/>
      <sheetName val="Fixed Asset Listing p7"/>
      <sheetName val="CY Fixed Assets"/>
      <sheetName val="AMI IS YTD"/>
      <sheetName val="Board IS YTD"/>
      <sheetName val="AMI BS Consol"/>
      <sheetName val="Board BS"/>
      <sheetName val="Board IS DIST CM"/>
      <sheetName val="YTD Eliminations"/>
      <sheetName val="Borrowing Base"/>
      <sheetName val="Budget-AMI Consolidated P&amp;L"/>
      <sheetName val="Consolidated DD Budget IS"/>
      <sheetName val="JAC P&amp;L BUD"/>
      <sheetName val="JAC BS BUD"/>
      <sheetName val="Corp + Jurassic BS"/>
      <sheetName val="Corp + Jurassic IS"/>
      <sheetName val="Jurassic BS"/>
      <sheetName val="Jurassic IS"/>
      <sheetName val="AMI Parent  Budget BS"/>
      <sheetName val="Corp OH-G&amp;A by Dept"/>
      <sheetName val="Corp IS p2"/>
      <sheetName val="Corp-G&amp;A-CON p3"/>
      <sheetName val="Corp-A&amp;A-110 p4"/>
      <sheetName val="Corp-EXEC-120 p5"/>
      <sheetName val="Corp-HR-TRAIN SUMM P6"/>
      <sheetName val="Corp-Strat Growth 125"/>
      <sheetName val="Corp-HR-130 p6"/>
      <sheetName val="Corp-Training-150 p8"/>
      <sheetName val="Corp-Safety-140 p7"/>
      <sheetName val="Corp-Operations Sum - p8"/>
      <sheetName val="Corp-Cust Operations-155 p8"/>
      <sheetName val="Corp-Cust Response-160 p12"/>
      <sheetName val="Corp-QMS-170 p9"/>
      <sheetName val="Corp-Logistics-180 p10"/>
      <sheetName val="Corp-Cust Service -190 p11"/>
      <sheetName val="Corp-Purchasing-200 p12"/>
      <sheetName val="Corp-MIS-210 p13"/>
      <sheetName val="Corp-Man &amp; Engineer-230 p14"/>
      <sheetName val="Corp-Allocated Accntg -240 p16"/>
      <sheetName val="Corp-Reserves (AMTEC)-260 p15"/>
      <sheetName val="Corp-Maint-270 p21"/>
      <sheetName val="Corp- NA Sales-270 p16"/>
      <sheetName val="Corp-Sales-S. Amer p18"/>
      <sheetName val="Product Mgmt (rollup) p20"/>
      <sheetName val="PM Exec 290 p17"/>
      <sheetName val="PM Kaolin 300 p22"/>
      <sheetName val="PM 310 Bus Devel p18"/>
      <sheetName val="PM Actigel Min &amp; Pip 320 p22"/>
      <sheetName val="PMAtta &amp; Indu Actigel 330 p25"/>
      <sheetName val="Budget-Corp OH Dept"/>
      <sheetName val="Budget-Dist Div BS"/>
      <sheetName val="Budget Dist Summary IS"/>
      <sheetName val="DD-SALES Budget"/>
      <sheetName val="Dist-BS p1"/>
      <sheetName val="Budget-DIST DIV HV Group"/>
      <sheetName val="Dist-IS p2"/>
      <sheetName val="Dist CF p3"/>
      <sheetName val="DD GP p4"/>
      <sheetName val="G&amp;A by Dept"/>
      <sheetName val="Dist-Turkey Office-140 p7"/>
      <sheetName val="Dist- Sales rollup p8"/>
      <sheetName val="Dist- NA Sales 150 p9"/>
      <sheetName val="Dist- SA Sales 160 p10"/>
      <sheetName val="Dist- Asia Sales 170 p11 "/>
      <sheetName val="Dist- Af Eu Sales p12"/>
      <sheetName val="Dist-CHINA-(old)"/>
      <sheetName val="Dist G&amp;A p5"/>
      <sheetName val="Budget-HV DIST DIV Dept"/>
      <sheetName val="Budget Aiken BS"/>
      <sheetName val="Budget GKaolin Div Depts"/>
      <sheetName val="Budget Gordon BS"/>
      <sheetName val="Kaolin Div Com-BS p1"/>
      <sheetName val="Gordon -BS p2"/>
      <sheetName val="Aiken-BS p3"/>
      <sheetName val="Kaolin Div Com-IS p4"/>
      <sheetName val="Gordon-IS p5"/>
      <sheetName val="Aiken-IS p6"/>
      <sheetName val="Gordon cash flow p7"/>
      <sheetName val="Aiken cash flow p8"/>
      <sheetName val="Gordon Product Data p9"/>
      <sheetName val="Aiken Product Data p10"/>
      <sheetName val="Gordon-GP p11"/>
      <sheetName val="Aiken-GP p12"/>
      <sheetName val="Gordon-CM p13-15"/>
      <sheetName val="Aiken-CM p16-18"/>
      <sheetName val="Gordon-Blended Cost Crude p19"/>
      <sheetName val="GKaolin-105-Purchased Clay p20"/>
      <sheetName val="GKaolin-Cost Intern Crude p21"/>
      <sheetName val="GKaolin-110-Mining p22"/>
      <sheetName val="GKaolin-115-Prospecting p23"/>
      <sheetName val="GKaolin-120-Milling p24"/>
      <sheetName val="GKaolin-140-Lab p25"/>
      <sheetName val="GKaolin-Total Prod p26"/>
      <sheetName val="GKaolin-125-Bulk Loading p27"/>
      <sheetName val="GKaolin-130&amp;135-Bagging p28"/>
      <sheetName val="GKaolin-170-Maintenance p29"/>
      <sheetName val="GKaolin-Consol Admin "/>
      <sheetName val="GKaolin-150-Admin p30"/>
      <sheetName val="GKaolin-160-Selling p31"/>
      <sheetName val="GKaolin Supp Info p32"/>
      <sheetName val="AKaolin-105-Purchased Clay p33"/>
      <sheetName val="AKaolin-120-Milling p34"/>
      <sheetName val="AKaolin-140-Lab p35"/>
      <sheetName val="AKaolin-Total Prod p36"/>
      <sheetName val="AKaolin-125-Bulk Loading p37"/>
      <sheetName val="AKaolin-130&amp;135-Bagging p38"/>
      <sheetName val="AKaolin-136-PolyBagging p39"/>
      <sheetName val="AKaolin-170-Maintenance p40"/>
      <sheetName val="AKaolin-Consol Admin"/>
      <sheetName val="AKaolin-150-Admin p41"/>
      <sheetName val="AKaolin-160-Selling p42"/>
      <sheetName val="ITCJ-BS p1"/>
      <sheetName val="ITCJ-IS-US$ p2"/>
      <sheetName val="ITCJ-IS-YEN p3"/>
      <sheetName val="ITCJ-G&amp;A-US$ p4"/>
      <sheetName val="ITCJ-G&amp;A-YEN p5"/>
      <sheetName val="Budget AKaolin Div Depts"/>
      <sheetName val="Budget-ATTAPULGITE-BS"/>
      <sheetName val="Budget-Attapulgite"/>
      <sheetName val="ATTA-BS p1"/>
      <sheetName val="ATTA-IS p2"/>
      <sheetName val=" ATTA-CF p3"/>
      <sheetName val="ATTA-GrossProfit p4"/>
      <sheetName val="ATTA - Cost Allocation p5"/>
      <sheetName val="ATTA - Cost Allocation p6"/>
      <sheetName val="ATTA - CM p7,8,9"/>
      <sheetName val="ATTA-Total Prod p10"/>
      <sheetName val="ATTA-GP-Milling-120 p11"/>
      <sheetName val="ATTA-GP-Lab-140 p12"/>
      <sheetName val="ATTA-125-Bulk Loading p13"/>
      <sheetName val="ATTA-GP-SmallBag-135 p"/>
      <sheetName val="ATTA-GP-BulkBag-130 p14"/>
      <sheetName val="ATTA-Maint-170 p15"/>
      <sheetName val="ATTA-ACR Production-200"/>
      <sheetName val="ATTA-ACR rollup p15"/>
      <sheetName val="ATTA-Doris White 202 p 16"/>
      <sheetName val="ATTA-Amsterdam p 17"/>
      <sheetName val="ATTA-Viola mine 201 p 18"/>
      <sheetName val="ATTA-Coastal mine 200 p 19"/>
      <sheetName val="ATTA-Con G&amp;A p20"/>
      <sheetName val="ATTA-QUINCY-ADM-150 p21"/>
      <sheetName val="ATTA-SELLING-160 p22"/>
      <sheetName val="ATTA-WHSE-220 p23"/>
      <sheetName val="ATTA-Logistics-210 p24"/>
      <sheetName val="MgAlSil Reforecast"/>
      <sheetName val="MgAlSil Consol BS"/>
      <sheetName val="MgAlSil Consol IS"/>
      <sheetName val="MgAlSil Elim BS"/>
      <sheetName val="Mag Sales bud by cust POUNDS"/>
      <sheetName val="MgAlSil Elim IS"/>
      <sheetName val="Budget MgAlSil USA BS"/>
      <sheetName val="MgAlSil Sales Budget"/>
      <sheetName val="BugMag BS assuming us only"/>
      <sheetName val="MgAlSil Lb and Ltr sold"/>
      <sheetName val="Mg Sales to Aus"/>
      <sheetName val="MgAlSil sales summbudget"/>
      <sheetName val="MgAlSil Div BS"/>
      <sheetName val="MgAlSil Div IS"/>
      <sheetName val="MgAlSil Div GP"/>
      <sheetName val="MgAlSil G&amp;A consol"/>
      <sheetName val="MgAlSil 120 Executive"/>
      <sheetName val="MgAlSil 220 Sales"/>
      <sheetName val="MgAlSil 260 Bus Devel"/>
      <sheetName val="MgAlSil 170 Maintenance"/>
      <sheetName val="MgAlSil 150 Admin"/>
      <sheetName val="MgAlSil 160 Selling"/>
      <sheetName val="MgAlSil 280 Australia "/>
      <sheetName val="Bud Mag Bus Dev dept"/>
      <sheetName val="Bud MgAlSil Exec Dept"/>
      <sheetName val="Bud MgAlSil Sales Dept"/>
      <sheetName val="Bud MgAlSil BusDev"/>
      <sheetName val="Budget MgAlSil GP"/>
      <sheetName val="Budget-ITCT"/>
      <sheetName val="Budget Mag GP US"/>
      <sheetName val="OZ reforecast"/>
      <sheetName val="MAG 2016 BUDGET"/>
      <sheetName val="Oz sales"/>
      <sheetName val="MgOz Bud BS USD"/>
      <sheetName val="Budget MgAlSil IS"/>
      <sheetName val="OZ-Bal Sheet-(US$) p1 "/>
      <sheetName val="OZ-IS-(US$) p2"/>
      <sheetName val="OZ-US$ p3"/>
      <sheetName val="OZ-US$ exec 120"/>
      <sheetName val="OZ-US$ biz dev 220"/>
      <sheetName val="OZ-US$ lab 260"/>
      <sheetName val="OZ-Aus$ p4"/>
      <sheetName val="OZ-AUD exec 120 "/>
      <sheetName val="OZ-AUD biz dev 220"/>
      <sheetName val="OZ-Aus$ lab 260"/>
      <sheetName val="MgOz Bud Exec AUD &amp; USD"/>
      <sheetName val="MgOz Budget IS USD"/>
      <sheetName val="MgOz Bud Bus Dev AUD &amp; USD"/>
      <sheetName val="MgOz Bud SGA cons AUD"/>
      <sheetName val="MgOz Bud Lab AUD &amp; USD"/>
      <sheetName val="MgOZ Bud SGA cons USD"/>
      <sheetName val="Budget-Taiwan USD"/>
      <sheetName val="AMIT-BS-CON p1"/>
      <sheetName val="AMIT-IS-CON p2"/>
      <sheetName val="AMIT-IS-US$ p3"/>
      <sheetName val="USD Dept 110 p4"/>
      <sheetName val="USD Dept 120 p5"/>
      <sheetName val="AMIT-BS-NT$ p6"/>
      <sheetName val="AMIT-IS-NT$ p7"/>
      <sheetName val="NT Dept 110 p8"/>
      <sheetName val="NT Dept 120 p9"/>
      <sheetName val="Budget-Taiwan NT "/>
      <sheetName val="TW Bud Dept 110 NT"/>
      <sheetName val="TW Bud Dep 120 NT"/>
      <sheetName val="AMIT-IS-USA p3"/>
      <sheetName val="AMIT-IS-US$ (Strauss)"/>
      <sheetName val="AMIT-IS-NT$ (Strauss)"/>
      <sheetName val="BUD Taiw 2017 bu dept"/>
      <sheetName val="China-BS-CON p1"/>
      <sheetName val="China-IS-CON (US$) p2"/>
      <sheetName val="China-US$ p3"/>
      <sheetName val="China-CNY$ p4"/>
      <sheetName val="China IS US$ BUDGET"/>
      <sheetName val="China expenses CNY BUDGET"/>
      <sheetName val="China BS US$ BUDGET"/>
      <sheetName val="AMI Consolidated-BS-PY"/>
      <sheetName val="AMI Consolidated-IS-PY"/>
      <sheetName val="GKaolin BS PY"/>
      <sheetName val="AKaolin BS PY"/>
      <sheetName val="Gkaolin IS &amp; Depts PY"/>
      <sheetName val="Akaolin IS &amp; Depts PY"/>
      <sheetName val="Atta-BS-PY"/>
      <sheetName val="Atta-IS-PY"/>
      <sheetName val="AMI Corp-BS-PY"/>
      <sheetName val="AMI Corp-IS-PY"/>
      <sheetName val="Dist-BS-PY"/>
      <sheetName val="Dist-IS-PY"/>
      <sheetName val="AMIJ-BS-PY"/>
      <sheetName val="AMIJ-IS-PY"/>
      <sheetName val="AMIT-BS-PY"/>
      <sheetName val="AMIT-IS-PY"/>
      <sheetName val="China-BS-PY "/>
      <sheetName val="China-IS-PY"/>
      <sheetName val="MgAlSil-BS-PY"/>
      <sheetName val="MgAlSil-IS-PY"/>
      <sheetName val="Aus BS-PY"/>
      <sheetName val="Aus IS PY"/>
      <sheetName val="OP #s"/>
      <sheetName val="Budget Dist Summary BS"/>
      <sheetName val="Budget ITCJ-BS"/>
      <sheetName val="Budget-ITCJ PL"/>
      <sheetName val="Budget-GF"/>
      <sheetName val="Bud MgAlSil SGA"/>
      <sheetName val="Sheet4"/>
      <sheetName val="Sheet1"/>
      <sheetName val="Reforecast-AMI Consolidated P&amp;L"/>
      <sheetName val="Gordon reforecast 2015"/>
      <sheetName val="Aiken reforecast 2015"/>
      <sheetName val="Atta reforecast 2015"/>
      <sheetName val="Corp Reforecast"/>
      <sheetName val="DD Reforecast"/>
      <sheetName val="Div HV PL reforecast"/>
      <sheetName val="Gordon Reforecast"/>
      <sheetName val="Aiken Reforecast"/>
      <sheetName val="Attapulgite Reforecast"/>
      <sheetName val="MgAlSil GP"/>
      <sheetName val="Mg Cons G&amp;A"/>
      <sheetName val="Mg Exec"/>
      <sheetName val="Mg NA Sales"/>
      <sheetName val="Mg Biz Dev"/>
      <sheetName val="Mg Aus"/>
      <sheetName val="Sheet3"/>
      <sheetName val="UPCO"/>
      <sheetName val="EBITDA Accrual"/>
      <sheetName val="Merit BS Comparis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"/>
      <sheetName val="1A-BAL301F"/>
      <sheetName val="1A-BAL302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minerai"/>
      <sheetName val="PRECAL"/>
      <sheetName val="Suivi obj BFR06Maj0901"/>
      <sheetName val="consommation"/>
      <sheetName val="BILAN(janvier)"/>
      <sheetName val="BILAN(février - HF1-HF2)"/>
      <sheetName val="BILAN(mars)"/>
      <sheetName val="BILAN(avril)"/>
      <sheetName val="PRESTO"/>
      <sheetName val="Synthése Année"/>
      <sheetName val="Synthèse chimie"/>
      <sheetName val="BILAN(mai)"/>
      <sheetName val="BILAN(juin)"/>
      <sheetName val="BILAN(juillet)"/>
      <sheetName val="BILAN(aout)"/>
      <sheetName val="BILAN(septembre)"/>
      <sheetName val="BILAN(octobre)"/>
      <sheetName val="BILAN(novembre)"/>
      <sheetName val="BILAN(decembre)"/>
      <sheetName val="BILAN Année"/>
      <sheetName val="Analyse CVRD"/>
      <sheetName val="minerais"/>
    </sheetNames>
    <sheetDataSet>
      <sheetData sheetId="0">
        <row r="1">
          <cell r="A1" t="str">
            <v>Matiè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jour/mois</v>
          </cell>
        </row>
        <row r="34">
          <cell r="A34">
            <v>39845</v>
          </cell>
          <cell r="B34">
            <v>95.212121212121218</v>
          </cell>
          <cell r="C34">
            <v>5</v>
          </cell>
          <cell r="D34">
            <v>0</v>
          </cell>
          <cell r="E34">
            <v>1571</v>
          </cell>
          <cell r="F34">
            <v>8.6274527676209942</v>
          </cell>
          <cell r="G34">
            <v>201625.50754723235</v>
          </cell>
          <cell r="H34">
            <v>0</v>
          </cell>
          <cell r="I34">
            <v>0</v>
          </cell>
          <cell r="J34">
            <v>79</v>
          </cell>
          <cell r="K34">
            <v>0</v>
          </cell>
          <cell r="L34">
            <v>0</v>
          </cell>
          <cell r="N34">
            <v>1</v>
          </cell>
          <cell r="R34">
            <v>29</v>
          </cell>
        </row>
        <row r="35">
          <cell r="A35">
            <v>39846</v>
          </cell>
          <cell r="B35">
            <v>95.212121212121218</v>
          </cell>
          <cell r="C35">
            <v>96</v>
          </cell>
          <cell r="D35">
            <v>0</v>
          </cell>
          <cell r="E35">
            <v>1571</v>
          </cell>
          <cell r="F35">
            <v>165.6470931383231</v>
          </cell>
          <cell r="G35">
            <v>201457.84445409401</v>
          </cell>
          <cell r="H35">
            <v>0</v>
          </cell>
          <cell r="I35">
            <v>0</v>
          </cell>
          <cell r="J35">
            <v>79</v>
          </cell>
          <cell r="K35">
            <v>0</v>
          </cell>
          <cell r="L35">
            <v>0</v>
          </cell>
          <cell r="N35">
            <v>1</v>
          </cell>
          <cell r="R35">
            <v>29</v>
          </cell>
        </row>
        <row r="36">
          <cell r="A36">
            <v>39847</v>
          </cell>
          <cell r="B36">
            <v>95.212121212121218</v>
          </cell>
          <cell r="C36">
            <v>482</v>
          </cell>
          <cell r="D36">
            <v>0</v>
          </cell>
          <cell r="E36">
            <v>1571</v>
          </cell>
          <cell r="F36">
            <v>831.68644679866395</v>
          </cell>
          <cell r="G36">
            <v>200616.03600729533</v>
          </cell>
          <cell r="H36">
            <v>0</v>
          </cell>
          <cell r="I36">
            <v>0</v>
          </cell>
          <cell r="J36">
            <v>79</v>
          </cell>
          <cell r="K36">
            <v>0</v>
          </cell>
          <cell r="L36">
            <v>0</v>
          </cell>
          <cell r="N36">
            <v>1</v>
          </cell>
          <cell r="R36">
            <v>29</v>
          </cell>
        </row>
        <row r="37">
          <cell r="A37">
            <v>39848</v>
          </cell>
          <cell r="B37">
            <v>95.212121212121218</v>
          </cell>
          <cell r="C37">
            <v>868</v>
          </cell>
          <cell r="D37">
            <v>0</v>
          </cell>
          <cell r="E37">
            <v>1564.6667208262495</v>
          </cell>
          <cell r="F37">
            <v>1491.6879165506432</v>
          </cell>
          <cell r="G37">
            <v>199106.12009074469</v>
          </cell>
          <cell r="H37">
            <v>6.333279173750431</v>
          </cell>
          <cell r="I37">
            <v>0</v>
          </cell>
          <cell r="J37">
            <v>79</v>
          </cell>
          <cell r="K37">
            <v>5.6673054874385294</v>
          </cell>
          <cell r="L37">
            <v>5.5924970550043405</v>
          </cell>
          <cell r="N37">
            <v>1</v>
          </cell>
          <cell r="R37">
            <v>29</v>
          </cell>
        </row>
        <row r="38">
          <cell r="A38">
            <v>39849</v>
          </cell>
          <cell r="B38">
            <v>95.212121212121218</v>
          </cell>
          <cell r="C38">
            <v>1447</v>
          </cell>
          <cell r="D38">
            <v>0</v>
          </cell>
          <cell r="E38">
            <v>1571</v>
          </cell>
          <cell r="F38">
            <v>2496.7848309495157</v>
          </cell>
          <cell r="G38">
            <v>196578.9482597952</v>
          </cell>
          <cell r="H38">
            <v>0</v>
          </cell>
          <cell r="I38">
            <v>0</v>
          </cell>
          <cell r="J38">
            <v>79</v>
          </cell>
          <cell r="K38">
            <v>0</v>
          </cell>
          <cell r="L38">
            <v>0</v>
          </cell>
          <cell r="N38">
            <v>1</v>
          </cell>
          <cell r="R38">
            <v>29</v>
          </cell>
        </row>
        <row r="39">
          <cell r="A39">
            <v>39850</v>
          </cell>
          <cell r="B39">
            <v>95.212121212121218</v>
          </cell>
          <cell r="C39">
            <v>1930</v>
          </cell>
          <cell r="D39">
            <v>0</v>
          </cell>
          <cell r="E39">
            <v>1571</v>
          </cell>
          <cell r="F39">
            <v>3330.1967683017037</v>
          </cell>
          <cell r="G39">
            <v>193208.22149149349</v>
          </cell>
          <cell r="H39">
            <v>0</v>
          </cell>
          <cell r="I39">
            <v>0</v>
          </cell>
          <cell r="J39">
            <v>79</v>
          </cell>
          <cell r="K39">
            <v>0</v>
          </cell>
          <cell r="L39">
            <v>0</v>
          </cell>
          <cell r="N39">
            <v>1</v>
          </cell>
          <cell r="R39">
            <v>29</v>
          </cell>
        </row>
        <row r="40">
          <cell r="A40">
            <v>39851</v>
          </cell>
          <cell r="B40">
            <v>95.212121212121218</v>
          </cell>
          <cell r="C40">
            <v>2412</v>
          </cell>
          <cell r="D40">
            <v>0</v>
          </cell>
          <cell r="E40">
            <v>1571</v>
          </cell>
          <cell r="F40">
            <v>4161.883215100368</v>
          </cell>
          <cell r="G40">
            <v>188995.68627639313</v>
          </cell>
          <cell r="H40">
            <v>0</v>
          </cell>
          <cell r="I40">
            <v>0</v>
          </cell>
          <cell r="J40">
            <v>79</v>
          </cell>
          <cell r="K40">
            <v>0</v>
          </cell>
          <cell r="L40">
            <v>0</v>
          </cell>
          <cell r="N40">
            <v>1</v>
          </cell>
          <cell r="R40">
            <v>29</v>
          </cell>
        </row>
        <row r="41">
          <cell r="A41">
            <v>39852</v>
          </cell>
          <cell r="B41">
            <v>95.212121212121218</v>
          </cell>
          <cell r="C41">
            <v>2895</v>
          </cell>
          <cell r="D41">
            <v>0</v>
          </cell>
          <cell r="E41">
            <v>1571</v>
          </cell>
          <cell r="F41">
            <v>4995.2951524525552</v>
          </cell>
          <cell r="G41">
            <v>183939.59612394057</v>
          </cell>
          <cell r="H41">
            <v>0</v>
          </cell>
          <cell r="I41">
            <v>0</v>
          </cell>
          <cell r="J41">
            <v>79</v>
          </cell>
          <cell r="K41">
            <v>0</v>
          </cell>
          <cell r="L41">
            <v>0</v>
          </cell>
          <cell r="N41">
            <v>1</v>
          </cell>
          <cell r="R41">
            <v>29</v>
          </cell>
        </row>
        <row r="42">
          <cell r="A42">
            <v>39853</v>
          </cell>
          <cell r="B42">
            <v>95.212121212121218</v>
          </cell>
          <cell r="C42">
            <v>3377</v>
          </cell>
          <cell r="D42">
            <v>0</v>
          </cell>
          <cell r="E42">
            <v>1571</v>
          </cell>
          <cell r="F42">
            <v>5826.9815992512194</v>
          </cell>
          <cell r="G42">
            <v>178041.69752468937</v>
          </cell>
          <cell r="H42">
            <v>0</v>
          </cell>
          <cell r="I42">
            <v>0</v>
          </cell>
          <cell r="J42">
            <v>79</v>
          </cell>
          <cell r="K42">
            <v>0</v>
          </cell>
          <cell r="L42">
            <v>0</v>
          </cell>
          <cell r="N42">
            <v>1</v>
          </cell>
          <cell r="R42">
            <v>29</v>
          </cell>
        </row>
        <row r="43">
          <cell r="A43">
            <v>39854</v>
          </cell>
          <cell r="B43">
            <v>95.212121212121218</v>
          </cell>
          <cell r="C43">
            <v>3860</v>
          </cell>
          <cell r="D43">
            <v>0</v>
          </cell>
          <cell r="E43">
            <v>1352.5876021129827</v>
          </cell>
          <cell r="F43">
            <v>5734.4148458327254</v>
          </cell>
          <cell r="G43">
            <v>172226.22267885663</v>
          </cell>
          <cell r="H43">
            <v>218.41239788701736</v>
          </cell>
          <cell r="I43">
            <v>0</v>
          </cell>
          <cell r="J43">
            <v>79</v>
          </cell>
          <cell r="K43">
            <v>869.14624313802778</v>
          </cell>
          <cell r="L43">
            <v>857.67351272860583</v>
          </cell>
          <cell r="N43">
            <v>1</v>
          </cell>
          <cell r="R43">
            <v>29</v>
          </cell>
        </row>
        <row r="44">
          <cell r="A44">
            <v>39855</v>
          </cell>
          <cell r="B44">
            <v>95.212121212121218</v>
          </cell>
          <cell r="C44">
            <v>4342</v>
          </cell>
          <cell r="D44">
            <v>0</v>
          </cell>
          <cell r="E44">
            <v>1267.9850130029206</v>
          </cell>
          <cell r="F44">
            <v>6047.0051783405452</v>
          </cell>
          <cell r="G44">
            <v>166088.0355005161</v>
          </cell>
          <cell r="H44">
            <v>303.01498699707946</v>
          </cell>
          <cell r="I44">
            <v>0</v>
          </cell>
          <cell r="J44">
            <v>79</v>
          </cell>
          <cell r="K44">
            <v>1356.3825500425969</v>
          </cell>
          <cell r="L44">
            <v>1338.4783003820348</v>
          </cell>
          <cell r="N44">
            <v>1</v>
          </cell>
          <cell r="R44">
            <v>29</v>
          </cell>
        </row>
        <row r="45">
          <cell r="A45">
            <v>39856</v>
          </cell>
          <cell r="B45">
            <v>95.212121212121218</v>
          </cell>
          <cell r="C45">
            <v>4825</v>
          </cell>
          <cell r="D45">
            <v>0</v>
          </cell>
          <cell r="E45">
            <v>1267.6918428931128</v>
          </cell>
          <cell r="F45">
            <v>6718.1147014721118</v>
          </cell>
          <cell r="G45">
            <v>159268.59579904398</v>
          </cell>
          <cell r="H45">
            <v>303.30815710688711</v>
          </cell>
          <cell r="I45">
            <v>0</v>
          </cell>
          <cell r="J45">
            <v>79</v>
          </cell>
          <cell r="K45">
            <v>1508.7235649904437</v>
          </cell>
          <cell r="L45">
            <v>1488.8084139325699</v>
          </cell>
          <cell r="N45">
            <v>1</v>
          </cell>
          <cell r="R45">
            <v>29</v>
          </cell>
        </row>
        <row r="46">
          <cell r="A46">
            <v>39857</v>
          </cell>
          <cell r="B46">
            <v>95.212121212121218</v>
          </cell>
          <cell r="C46">
            <v>5790</v>
          </cell>
          <cell r="D46">
            <v>0</v>
          </cell>
          <cell r="E46">
            <v>1267.4585862092144</v>
          </cell>
          <cell r="F46">
            <v>8060.254273233938</v>
          </cell>
          <cell r="G46">
            <v>151086.75152581005</v>
          </cell>
          <cell r="H46">
            <v>303.54141379078561</v>
          </cell>
          <cell r="I46">
            <v>0</v>
          </cell>
          <cell r="J46">
            <v>79</v>
          </cell>
          <cell r="K46">
            <v>1811.860603967679</v>
          </cell>
          <cell r="L46">
            <v>1787.9440439953059</v>
          </cell>
          <cell r="N46">
            <v>1</v>
          </cell>
          <cell r="R46">
            <v>29</v>
          </cell>
        </row>
        <row r="47">
          <cell r="A47">
            <v>39858</v>
          </cell>
          <cell r="B47">
            <v>95.212121212121218</v>
          </cell>
          <cell r="C47">
            <v>6445</v>
          </cell>
          <cell r="D47">
            <v>0</v>
          </cell>
          <cell r="E47">
            <v>1266.9847108283964</v>
          </cell>
          <cell r="F47">
            <v>8968.7247719358656</v>
          </cell>
          <cell r="G47">
            <v>141982.68175387417</v>
          </cell>
          <cell r="H47">
            <v>304.01528917160363</v>
          </cell>
          <cell r="I47">
            <v>0</v>
          </cell>
          <cell r="J47">
            <v>79</v>
          </cell>
          <cell r="K47">
            <v>2019.9778749597785</v>
          </cell>
          <cell r="L47">
            <v>1993.3141670103096</v>
          </cell>
          <cell r="N47">
            <v>1</v>
          </cell>
          <cell r="R47">
            <v>29</v>
          </cell>
        </row>
        <row r="48">
          <cell r="A48">
            <v>39859</v>
          </cell>
          <cell r="B48">
            <v>95.212121212121218</v>
          </cell>
          <cell r="C48">
            <v>6123</v>
          </cell>
          <cell r="D48">
            <v>306</v>
          </cell>
          <cell r="E48">
            <v>1267.3370241888335</v>
          </cell>
          <cell r="F48">
            <v>8523.0057810377039</v>
          </cell>
          <cell r="G48">
            <v>133636.17497283645</v>
          </cell>
          <cell r="H48">
            <v>303.6629758111664</v>
          </cell>
          <cell r="I48">
            <v>0</v>
          </cell>
          <cell r="J48">
            <v>79</v>
          </cell>
          <cell r="K48">
            <v>1916.8334029812081</v>
          </cell>
          <cell r="L48">
            <v>1891.5312020618562</v>
          </cell>
          <cell r="N48">
            <v>1</v>
          </cell>
          <cell r="R48">
            <v>29</v>
          </cell>
        </row>
        <row r="49">
          <cell r="A49">
            <v>39860</v>
          </cell>
          <cell r="B49">
            <v>95.212121212121218</v>
          </cell>
          <cell r="C49">
            <v>6114</v>
          </cell>
          <cell r="D49">
            <v>0</v>
          </cell>
          <cell r="E49">
            <v>1268.8136720377945</v>
          </cell>
          <cell r="F49">
            <v>8520.3941415045956</v>
          </cell>
          <cell r="G49">
            <v>124987.38683133185</v>
          </cell>
          <cell r="H49">
            <v>302.18632796220544</v>
          </cell>
          <cell r="I49">
            <v>0</v>
          </cell>
          <cell r="J49">
            <v>79</v>
          </cell>
          <cell r="K49">
            <v>1904.7084630524992</v>
          </cell>
          <cell r="L49">
            <v>1879.5663113402063</v>
          </cell>
          <cell r="N49">
            <v>1</v>
          </cell>
          <cell r="R49">
            <v>29</v>
          </cell>
        </row>
        <row r="50">
          <cell r="A50">
            <v>39861</v>
          </cell>
          <cell r="B50">
            <v>95.212121212121218</v>
          </cell>
          <cell r="C50">
            <v>3846</v>
          </cell>
          <cell r="D50">
            <v>0</v>
          </cell>
          <cell r="E50">
            <v>1267.5579165525762</v>
          </cell>
          <cell r="F50">
            <v>5354.4330526559334</v>
          </cell>
          <cell r="G50">
            <v>119552.18777867591</v>
          </cell>
          <cell r="H50">
            <v>303.44208344742384</v>
          </cell>
          <cell r="I50">
            <v>0</v>
          </cell>
          <cell r="J50">
            <v>79</v>
          </cell>
          <cell r="K50">
            <v>1203.132219524528</v>
          </cell>
          <cell r="L50">
            <v>1187.2508742268044</v>
          </cell>
          <cell r="N50">
            <v>1</v>
          </cell>
          <cell r="R50">
            <v>29</v>
          </cell>
        </row>
        <row r="51">
          <cell r="A51">
            <v>39862</v>
          </cell>
          <cell r="B51">
            <v>95.212121212121218</v>
          </cell>
          <cell r="C51">
            <v>5842</v>
          </cell>
          <cell r="D51">
            <v>0</v>
          </cell>
          <cell r="E51">
            <v>1268.0251031520904</v>
          </cell>
          <cell r="F51">
            <v>8136.2784846962722</v>
          </cell>
          <cell r="G51">
            <v>111293.22729397964</v>
          </cell>
          <cell r="H51">
            <v>302.97489684790963</v>
          </cell>
          <cell r="I51">
            <v>0</v>
          </cell>
          <cell r="J51">
            <v>79</v>
          </cell>
          <cell r="K51">
            <v>1824.7209766860701</v>
          </cell>
          <cell r="L51">
            <v>1800.6346597938141</v>
          </cell>
          <cell r="N51">
            <v>1</v>
          </cell>
          <cell r="R51">
            <v>29</v>
          </cell>
        </row>
        <row r="52">
          <cell r="A52">
            <v>39863</v>
          </cell>
          <cell r="B52">
            <v>95.212121212121218</v>
          </cell>
          <cell r="C52">
            <v>6079</v>
          </cell>
          <cell r="D52">
            <v>13580</v>
          </cell>
          <cell r="E52">
            <v>1267.3074411479765</v>
          </cell>
          <cell r="F52">
            <v>8461.5617715476619</v>
          </cell>
          <cell r="G52">
            <v>116243.26652243198</v>
          </cell>
          <cell r="H52">
            <v>303.69255885202358</v>
          </cell>
          <cell r="I52">
            <v>0</v>
          </cell>
          <cell r="J52">
            <v>79</v>
          </cell>
          <cell r="K52">
            <v>1903.2443971767539</v>
          </cell>
          <cell r="L52">
            <v>1878.121571134021</v>
          </cell>
          <cell r="N52">
            <v>1</v>
          </cell>
          <cell r="R52">
            <v>29</v>
          </cell>
        </row>
        <row r="53">
          <cell r="A53">
            <v>39864</v>
          </cell>
          <cell r="B53">
            <v>95.212121212121218</v>
          </cell>
          <cell r="C53">
            <v>5827</v>
          </cell>
          <cell r="D53">
            <v>16986</v>
          </cell>
          <cell r="E53">
            <v>1267.1421986977721</v>
          </cell>
          <cell r="F53">
            <v>8109.7370562174592</v>
          </cell>
          <cell r="G53">
            <v>124946.20446621452</v>
          </cell>
          <cell r="H53">
            <v>303.85780130222804</v>
          </cell>
          <cell r="I53">
            <v>0</v>
          </cell>
          <cell r="J53">
            <v>79</v>
          </cell>
          <cell r="K53">
            <v>1825.3395960701885</v>
          </cell>
          <cell r="L53">
            <v>1801.2451134020621</v>
          </cell>
          <cell r="N53">
            <v>1</v>
          </cell>
          <cell r="R53">
            <v>29</v>
          </cell>
        </row>
        <row r="54">
          <cell r="A54">
            <v>39865</v>
          </cell>
          <cell r="B54">
            <v>95.212121212121218</v>
          </cell>
          <cell r="C54">
            <v>6519</v>
          </cell>
          <cell r="D54">
            <v>17082</v>
          </cell>
          <cell r="E54">
            <v>1267.4533657439733</v>
          </cell>
          <cell r="F54">
            <v>9075.0571991958968</v>
          </cell>
          <cell r="G54">
            <v>132765.0022670186</v>
          </cell>
          <cell r="H54">
            <v>303.54663425602678</v>
          </cell>
          <cell r="I54">
            <v>0</v>
          </cell>
          <cell r="J54">
            <v>79</v>
          </cell>
          <cell r="K54">
            <v>2040.0211430051945</v>
          </cell>
          <cell r="L54">
            <v>2013.0928639175261</v>
          </cell>
          <cell r="N54">
            <v>1</v>
          </cell>
          <cell r="R54">
            <v>29</v>
          </cell>
        </row>
        <row r="55">
          <cell r="A55">
            <v>39866</v>
          </cell>
          <cell r="B55">
            <v>95.212121212121218</v>
          </cell>
          <cell r="C55">
            <v>6650</v>
          </cell>
          <cell r="D55">
            <v>17060</v>
          </cell>
          <cell r="E55">
            <v>1268.0459941909903</v>
          </cell>
          <cell r="F55">
            <v>9261.7499722033863</v>
          </cell>
          <cell r="G55">
            <v>140372.42229481522</v>
          </cell>
          <cell r="H55">
            <v>302.9540058090098</v>
          </cell>
          <cell r="I55">
            <v>0</v>
          </cell>
          <cell r="J55">
            <v>79</v>
          </cell>
          <cell r="K55">
            <v>2076.9527202370259</v>
          </cell>
          <cell r="L55">
            <v>2049.5369443298973</v>
          </cell>
          <cell r="N55">
            <v>1</v>
          </cell>
          <cell r="R55">
            <v>29</v>
          </cell>
        </row>
        <row r="56">
          <cell r="A56">
            <v>39867</v>
          </cell>
          <cell r="B56">
            <v>95.212121212121218</v>
          </cell>
          <cell r="C56">
            <v>6610</v>
          </cell>
          <cell r="D56">
            <v>16627</v>
          </cell>
          <cell r="E56">
            <v>1268.0459941909903</v>
          </cell>
          <cell r="F56">
            <v>9206.0401979344933</v>
          </cell>
          <cell r="G56">
            <v>147604.69109688074</v>
          </cell>
          <cell r="H56">
            <v>302.9540058090098</v>
          </cell>
          <cell r="I56">
            <v>0</v>
          </cell>
          <cell r="J56">
            <v>79</v>
          </cell>
          <cell r="K56">
            <v>2064.4597715438708</v>
          </cell>
          <cell r="L56">
            <v>2037.2089025594919</v>
          </cell>
          <cell r="N56">
            <v>1</v>
          </cell>
          <cell r="R56">
            <v>29</v>
          </cell>
        </row>
        <row r="57">
          <cell r="A57">
            <v>39868</v>
          </cell>
          <cell r="B57">
            <v>95.212121212121218</v>
          </cell>
          <cell r="C57">
            <v>6534</v>
          </cell>
          <cell r="D57">
            <v>16173.299999999997</v>
          </cell>
          <cell r="E57">
            <v>1268.0459941909903</v>
          </cell>
          <cell r="F57">
            <v>9100.1916268235982</v>
          </cell>
          <cell r="G57">
            <v>154492.06557005711</v>
          </cell>
          <cell r="H57">
            <v>302.9540058090098</v>
          </cell>
          <cell r="I57">
            <v>0</v>
          </cell>
          <cell r="J57">
            <v>79</v>
          </cell>
          <cell r="K57">
            <v>2040.7231690268763</v>
          </cell>
          <cell r="L57">
            <v>2013.7856231957217</v>
          </cell>
          <cell r="N57">
            <v>1</v>
          </cell>
          <cell r="R57">
            <v>29</v>
          </cell>
        </row>
        <row r="58">
          <cell r="A58">
            <v>39869</v>
          </cell>
          <cell r="B58">
            <v>95.212121212121218</v>
          </cell>
          <cell r="C58">
            <v>6539</v>
          </cell>
          <cell r="D58">
            <v>16173.299999999997</v>
          </cell>
          <cell r="E58">
            <v>1268.0451844605948</v>
          </cell>
          <cell r="F58">
            <v>9107.149533092208</v>
          </cell>
          <cell r="G58">
            <v>161372.37713696487</v>
          </cell>
          <cell r="H58">
            <v>302.95481553940516</v>
          </cell>
          <cell r="I58">
            <v>0</v>
          </cell>
          <cell r="J58">
            <v>79</v>
          </cell>
          <cell r="K58">
            <v>2042.2902461981134</v>
          </cell>
          <cell r="L58">
            <v>2015.3320149482984</v>
          </cell>
          <cell r="N58">
            <v>1</v>
          </cell>
          <cell r="R58">
            <v>29</v>
          </cell>
        </row>
        <row r="59">
          <cell r="A59">
            <v>39870</v>
          </cell>
          <cell r="B59">
            <v>95.212121212121218</v>
          </cell>
          <cell r="C59">
            <v>6629</v>
          </cell>
          <cell r="D59">
            <v>16173.299999999997</v>
          </cell>
          <cell r="E59">
            <v>1268.0308181894734</v>
          </cell>
          <cell r="F59">
            <v>9232.3918459271954</v>
          </cell>
          <cell r="G59">
            <v>168125.55639103765</v>
          </cell>
          <cell r="H59">
            <v>302.96918181052649</v>
          </cell>
          <cell r="I59">
            <v>0</v>
          </cell>
          <cell r="J59">
            <v>79</v>
          </cell>
          <cell r="K59">
            <v>2070.4976352803919</v>
          </cell>
          <cell r="L59">
            <v>2043.167066494691</v>
          </cell>
          <cell r="N59">
            <v>1</v>
          </cell>
          <cell r="R59">
            <v>29</v>
          </cell>
        </row>
        <row r="60">
          <cell r="A60">
            <v>39871</v>
          </cell>
          <cell r="B60">
            <v>95.212121212121218</v>
          </cell>
          <cell r="C60">
            <v>7009</v>
          </cell>
          <cell r="D60">
            <v>16173.299999999997</v>
          </cell>
          <cell r="E60">
            <v>1267.9742280945043</v>
          </cell>
          <cell r="F60">
            <v>9761.1927223415896</v>
          </cell>
          <cell r="G60">
            <v>174341.95476869601</v>
          </cell>
          <cell r="H60">
            <v>303.02577190549579</v>
          </cell>
          <cell r="I60">
            <v>0</v>
          </cell>
          <cell r="J60">
            <v>79</v>
          </cell>
          <cell r="K60">
            <v>2189.5955002944538</v>
          </cell>
          <cell r="L60">
            <v>2160.6928396905669</v>
          </cell>
          <cell r="N60">
            <v>1</v>
          </cell>
          <cell r="R60">
            <v>29</v>
          </cell>
        </row>
        <row r="61">
          <cell r="A61">
            <v>39872</v>
          </cell>
          <cell r="B61">
            <v>95.212121212121218</v>
          </cell>
          <cell r="C61">
            <v>7389</v>
          </cell>
          <cell r="D61">
            <v>16173.299999999997</v>
          </cell>
          <cell r="E61">
            <v>1267.9234586074895</v>
          </cell>
          <cell r="F61">
            <v>10289.993598755984</v>
          </cell>
          <cell r="G61">
            <v>179582.24</v>
          </cell>
          <cell r="H61">
            <v>303.07654139251042</v>
          </cell>
          <cell r="I61">
            <v>0</v>
          </cell>
          <cell r="J61">
            <v>79</v>
          </cell>
          <cell r="K61">
            <v>2308.6933653085152</v>
          </cell>
          <cell r="L61">
            <v>2278.2186128864428</v>
          </cell>
          <cell r="N61">
            <v>1</v>
          </cell>
          <cell r="R61">
            <v>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oracek, Jan" id="{0A3CEA7E-9C99-459E-80FA-3FB12D592AE6}" userId="S::Jan.Voracek@libertysteelgroup.com::6dd01daa-26ae-4250-831d-eec66b69c7d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74" dT="2023-11-14T10:39:22.45" personId="{0A3CEA7E-9C99-459E-80FA-3FB12D592AE6}" id="{A13FA151-276D-42DF-BDE8-747A259FF8CA}">
    <text>Total OD, all work on prepaymen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8CAA7-9534-44D1-9B40-CD6998A6DC47}">
  <sheetPr codeName="List1">
    <tabColor theme="8" tint="0.39997558519241921"/>
  </sheetPr>
  <dimension ref="A1:S26"/>
  <sheetViews>
    <sheetView showGridLines="0" zoomScale="130" zoomScaleNormal="130" workbookViewId="0">
      <selection activeCell="J1" sqref="J1"/>
    </sheetView>
  </sheetViews>
  <sheetFormatPr defaultColWidth="9.140625" defaultRowHeight="12"/>
  <cols>
    <col min="1" max="1" width="9.140625" style="86"/>
    <col min="2" max="2" width="27" style="86" customWidth="1"/>
    <col min="3" max="14" width="7.85546875" style="86" customWidth="1"/>
    <col min="15" max="15" width="12.140625" style="86" customWidth="1"/>
    <col min="16" max="16" width="9.140625" style="86"/>
    <col min="17" max="17" width="18.7109375" style="86" customWidth="1"/>
    <col min="18" max="16384" width="9.140625" style="86"/>
  </cols>
  <sheetData>
    <row r="1" spans="1:19">
      <c r="O1" s="87"/>
    </row>
    <row r="2" spans="1:19">
      <c r="E2" s="87"/>
    </row>
    <row r="3" spans="1:19" ht="24">
      <c r="B3" s="88" t="s">
        <v>99</v>
      </c>
      <c r="C3" s="89">
        <v>44652</v>
      </c>
      <c r="D3" s="89">
        <v>44682</v>
      </c>
      <c r="E3" s="89">
        <v>44713</v>
      </c>
      <c r="F3" s="89">
        <v>44743</v>
      </c>
      <c r="G3" s="89">
        <v>44774</v>
      </c>
      <c r="H3" s="89">
        <v>44805</v>
      </c>
      <c r="I3" s="89">
        <v>44835</v>
      </c>
      <c r="J3" s="89">
        <v>44866</v>
      </c>
      <c r="K3" s="89">
        <v>44896</v>
      </c>
      <c r="L3" s="89">
        <v>44927</v>
      </c>
      <c r="M3" s="89">
        <v>44958</v>
      </c>
      <c r="N3" s="89">
        <v>44986</v>
      </c>
      <c r="O3" s="90" t="s">
        <v>100</v>
      </c>
    </row>
    <row r="4" spans="1:19" ht="4.5" customHeight="1"/>
    <row r="5" spans="1:19" hidden="1">
      <c r="B5" s="91" t="s">
        <v>101</v>
      </c>
      <c r="C5" s="92">
        <v>193.26730379201589</v>
      </c>
      <c r="D5" s="92">
        <v>198.15934188184931</v>
      </c>
      <c r="E5" s="92">
        <v>204.18327024162119</v>
      </c>
      <c r="F5" s="92">
        <v>191.43488639060641</v>
      </c>
      <c r="G5" s="92">
        <v>152.6690434128613</v>
      </c>
      <c r="H5" s="92">
        <v>199.2617012264443</v>
      </c>
      <c r="I5" s="92">
        <v>206.1093691514682</v>
      </c>
      <c r="J5" s="92">
        <v>211.14644410139334</v>
      </c>
      <c r="K5" s="92">
        <v>218.09818063661515</v>
      </c>
      <c r="L5" s="92">
        <v>218</v>
      </c>
      <c r="M5" s="92">
        <v>196.5</v>
      </c>
      <c r="N5" s="92">
        <v>218</v>
      </c>
      <c r="O5" s="92">
        <f>SUM(C5:N5)</f>
        <v>2406.8295408348749</v>
      </c>
    </row>
    <row r="6" spans="1:19">
      <c r="A6" s="87"/>
      <c r="B6" s="93" t="s">
        <v>102</v>
      </c>
      <c r="C6" s="94">
        <v>209.183076</v>
      </c>
      <c r="D6" s="94">
        <v>198.23725990799971</v>
      </c>
      <c r="E6" s="94">
        <v>137.37318299999981</v>
      </c>
      <c r="F6" s="94" t="e">
        <f>#REF!</f>
        <v>#REF!</v>
      </c>
      <c r="G6" s="94" t="e">
        <f>#REF!</f>
        <v>#REF!</v>
      </c>
      <c r="H6" s="94" t="e">
        <f>#REF!</f>
        <v>#REF!</v>
      </c>
      <c r="I6" s="94" t="e">
        <f>#REF!</f>
        <v>#REF!</v>
      </c>
      <c r="J6" s="94" t="e">
        <f>#REF!</f>
        <v>#REF!</v>
      </c>
      <c r="K6" s="94" t="e">
        <f>#REF!</f>
        <v>#REF!</v>
      </c>
      <c r="L6" s="94" t="e">
        <f>#REF!</f>
        <v>#REF!</v>
      </c>
      <c r="M6" s="94" t="e">
        <f>#REF!</f>
        <v>#REF!</v>
      </c>
      <c r="N6" s="94" t="e">
        <f>#REF!</f>
        <v>#REF!</v>
      </c>
      <c r="O6" s="94" t="e">
        <f>SUM(C6:N6)</f>
        <v>#REF!</v>
      </c>
      <c r="Q6" s="353"/>
      <c r="R6" s="357"/>
    </row>
    <row r="7" spans="1:19" ht="4.5" customHeight="1">
      <c r="B7" s="95"/>
      <c r="Q7" s="353"/>
      <c r="R7" s="358"/>
    </row>
    <row r="8" spans="1:19">
      <c r="B8" s="95" t="s">
        <v>36</v>
      </c>
      <c r="C8" s="96"/>
      <c r="D8" s="96"/>
      <c r="E8" s="96"/>
      <c r="F8" s="96"/>
      <c r="G8" s="96"/>
      <c r="H8" s="96"/>
      <c r="I8" s="96"/>
      <c r="J8" s="96">
        <f>1455.80447244029-J21</f>
        <v>1178.8712905902901</v>
      </c>
      <c r="K8" s="96" t="e">
        <f>#REF!</f>
        <v>#REF!</v>
      </c>
      <c r="L8" s="96" t="e">
        <f>#REF!</f>
        <v>#REF!</v>
      </c>
      <c r="M8" s="96" t="e">
        <f>#REF!</f>
        <v>#REF!</v>
      </c>
      <c r="N8" s="96" t="e">
        <f>#REF!</f>
        <v>#REF!</v>
      </c>
      <c r="O8" s="96" t="e">
        <f>SUM(C8:N8)</f>
        <v>#REF!</v>
      </c>
    </row>
    <row r="9" spans="1:19">
      <c r="B9" s="95" t="s">
        <v>103</v>
      </c>
      <c r="C9" s="97"/>
      <c r="D9" s="97"/>
      <c r="E9" s="97"/>
      <c r="F9" s="97"/>
      <c r="G9" s="97"/>
      <c r="H9" s="97"/>
      <c r="I9" s="97"/>
      <c r="J9" s="97">
        <f>-1481.4819357757+J22</f>
        <v>-1229.7356638257002</v>
      </c>
      <c r="K9" s="97" t="e">
        <f>#REF!-K8-K10-K11</f>
        <v>#REF!</v>
      </c>
      <c r="L9" s="97" t="e">
        <f>#REF!-L8-L10-L11</f>
        <v>#REF!</v>
      </c>
      <c r="M9" s="97" t="e">
        <f>#REF!-M8-M10-M11</f>
        <v>#REF!</v>
      </c>
      <c r="N9" s="97" t="e">
        <f>#REF!-N8-N10-N11</f>
        <v>#REF!</v>
      </c>
      <c r="O9" s="97" t="e">
        <f>SUM(C9:N9)</f>
        <v>#REF!</v>
      </c>
      <c r="Q9" s="353"/>
      <c r="R9" s="357"/>
    </row>
    <row r="10" spans="1:19">
      <c r="B10" s="95" t="s">
        <v>92</v>
      </c>
      <c r="C10" s="97"/>
      <c r="D10" s="97"/>
      <c r="E10" s="97"/>
      <c r="F10" s="97"/>
      <c r="G10" s="97"/>
      <c r="H10" s="97"/>
      <c r="I10" s="97"/>
      <c r="J10" s="97">
        <v>-33.272932664017389</v>
      </c>
      <c r="K10" s="97">
        <v>-3.8498127588392377</v>
      </c>
      <c r="L10" s="97">
        <v>-4.0095166476531343</v>
      </c>
      <c r="M10" s="97">
        <v>-3.5447134073252293</v>
      </c>
      <c r="N10" s="97">
        <v>-3.6580287068014776</v>
      </c>
      <c r="O10" s="97">
        <f>SUM(C10:N10)</f>
        <v>-48.33500418463646</v>
      </c>
      <c r="Q10" s="353"/>
      <c r="R10" s="357"/>
      <c r="S10" s="364"/>
    </row>
    <row r="11" spans="1:19">
      <c r="B11" s="95" t="s">
        <v>104</v>
      </c>
      <c r="C11" s="97"/>
      <c r="D11" s="97"/>
      <c r="E11" s="97"/>
      <c r="F11" s="97"/>
      <c r="G11" s="97"/>
      <c r="H11" s="97"/>
      <c r="I11" s="97"/>
      <c r="J11" s="97">
        <f>1.52237192317385+J23</f>
        <v>26.70928182317385</v>
      </c>
      <c r="K11" s="97" t="e">
        <f>#REF!</f>
        <v>#REF!</v>
      </c>
      <c r="L11" s="97">
        <v>0</v>
      </c>
      <c r="M11" s="97">
        <v>0</v>
      </c>
      <c r="N11" s="97">
        <v>0</v>
      </c>
      <c r="O11" s="97" t="e">
        <f>SUM(C11:N11)</f>
        <v>#REF!</v>
      </c>
      <c r="Q11" s="354"/>
      <c r="R11" s="357"/>
      <c r="S11" s="364"/>
    </row>
    <row r="12" spans="1:19">
      <c r="B12" s="98" t="s">
        <v>105</v>
      </c>
      <c r="C12" s="99">
        <f t="shared" ref="C12:O12" si="0">SUM(C8:C11)</f>
        <v>0</v>
      </c>
      <c r="D12" s="99">
        <f t="shared" si="0"/>
        <v>0</v>
      </c>
      <c r="E12" s="99">
        <f t="shared" si="0"/>
        <v>0</v>
      </c>
      <c r="F12" s="99">
        <f t="shared" si="0"/>
        <v>0</v>
      </c>
      <c r="G12" s="99">
        <f t="shared" si="0"/>
        <v>0</v>
      </c>
      <c r="H12" s="99">
        <f t="shared" ref="H12:I12" si="1">SUM(H8:H11)</f>
        <v>0</v>
      </c>
      <c r="I12" s="99">
        <f t="shared" si="1"/>
        <v>0</v>
      </c>
      <c r="J12" s="99">
        <f t="shared" ref="J12" si="2">SUM(J8:J11)</f>
        <v>-57.428024076253621</v>
      </c>
      <c r="K12" s="99" t="e">
        <f t="shared" si="0"/>
        <v>#REF!</v>
      </c>
      <c r="L12" s="99" t="e">
        <f t="shared" si="0"/>
        <v>#REF!</v>
      </c>
      <c r="M12" s="99" t="e">
        <f t="shared" si="0"/>
        <v>#REF!</v>
      </c>
      <c r="N12" s="99" t="e">
        <f t="shared" si="0"/>
        <v>#REF!</v>
      </c>
      <c r="O12" s="99" t="e">
        <f t="shared" si="0"/>
        <v>#REF!</v>
      </c>
      <c r="Q12" s="355" t="s">
        <v>105</v>
      </c>
      <c r="R12" s="359">
        <v>-54.038384244725876</v>
      </c>
      <c r="S12" s="364" t="e">
        <f t="shared" ref="S12:S18" si="3">R12-O12</f>
        <v>#REF!</v>
      </c>
    </row>
    <row r="13" spans="1:19">
      <c r="B13" s="95" t="s">
        <v>106</v>
      </c>
      <c r="C13" s="97"/>
      <c r="D13" s="97"/>
      <c r="E13" s="97"/>
      <c r="F13" s="97"/>
      <c r="G13" s="97"/>
      <c r="H13" s="97"/>
      <c r="I13" s="97"/>
      <c r="J13" s="97">
        <v>-33.425619514835873</v>
      </c>
      <c r="K13" s="97">
        <v>-4.1192282545933372</v>
      </c>
      <c r="L13" s="97">
        <v>-4.1192282545933372</v>
      </c>
      <c r="M13" s="97">
        <v>-4.1192282545933372</v>
      </c>
      <c r="N13" s="97">
        <v>-4.1192282545933372</v>
      </c>
      <c r="O13" s="97">
        <f>SUM(C13:N13)</f>
        <v>-49.902532533209225</v>
      </c>
      <c r="Q13" s="353" t="s">
        <v>410</v>
      </c>
      <c r="R13" s="360">
        <v>-48.034038388564277</v>
      </c>
      <c r="S13" s="364">
        <f t="shared" si="3"/>
        <v>1.8684941446449486</v>
      </c>
    </row>
    <row r="14" spans="1:19">
      <c r="B14" s="98" t="s">
        <v>107</v>
      </c>
      <c r="C14" s="99">
        <f t="shared" ref="C14:O14" si="4">SUM(C12:C13)</f>
        <v>0</v>
      </c>
      <c r="D14" s="99">
        <f t="shared" si="4"/>
        <v>0</v>
      </c>
      <c r="E14" s="99">
        <f t="shared" si="4"/>
        <v>0</v>
      </c>
      <c r="F14" s="99">
        <f t="shared" si="4"/>
        <v>0</v>
      </c>
      <c r="G14" s="99">
        <f t="shared" si="4"/>
        <v>0</v>
      </c>
      <c r="H14" s="99">
        <f t="shared" ref="H14:I14" si="5">SUM(H12:H13)</f>
        <v>0</v>
      </c>
      <c r="I14" s="99">
        <f t="shared" si="5"/>
        <v>0</v>
      </c>
      <c r="J14" s="99">
        <f t="shared" ref="J14" si="6">SUM(J12:J13)</f>
        <v>-90.853643591089494</v>
      </c>
      <c r="K14" s="99" t="e">
        <f t="shared" si="4"/>
        <v>#REF!</v>
      </c>
      <c r="L14" s="99" t="e">
        <f t="shared" si="4"/>
        <v>#REF!</v>
      </c>
      <c r="M14" s="99" t="e">
        <f t="shared" si="4"/>
        <v>#REF!</v>
      </c>
      <c r="N14" s="99" t="e">
        <f t="shared" si="4"/>
        <v>#REF!</v>
      </c>
      <c r="O14" s="99" t="e">
        <f t="shared" si="4"/>
        <v>#REF!</v>
      </c>
      <c r="Q14" s="356" t="s">
        <v>107</v>
      </c>
      <c r="R14" s="361">
        <v>-102.07242263329016</v>
      </c>
      <c r="S14" s="364" t="e">
        <f t="shared" si="3"/>
        <v>#REF!</v>
      </c>
    </row>
    <row r="15" spans="1:19">
      <c r="B15" s="95" t="s">
        <v>108</v>
      </c>
      <c r="C15" s="97"/>
      <c r="D15" s="97"/>
      <c r="E15" s="97"/>
      <c r="F15" s="97"/>
      <c r="G15" s="97"/>
      <c r="H15" s="97"/>
      <c r="I15" s="97"/>
      <c r="J15" s="97">
        <v>7.025859175968475</v>
      </c>
      <c r="K15" s="97">
        <v>0.43812899609991152</v>
      </c>
      <c r="L15" s="97">
        <v>0.43812899609991152</v>
      </c>
      <c r="M15" s="97">
        <v>0.43812899609991152</v>
      </c>
      <c r="N15" s="97">
        <v>0.43812899609991152</v>
      </c>
      <c r="O15" s="97">
        <f>SUM(C15:N15)</f>
        <v>8.778375160368121</v>
      </c>
      <c r="Q15" s="353" t="s">
        <v>108</v>
      </c>
      <c r="R15" s="360">
        <v>10.943173913868371</v>
      </c>
      <c r="S15" s="364">
        <f t="shared" si="3"/>
        <v>2.16479875350025</v>
      </c>
    </row>
    <row r="16" spans="1:19">
      <c r="B16" s="98" t="s">
        <v>109</v>
      </c>
      <c r="C16" s="99">
        <f t="shared" ref="C16:O16" si="7">SUM(C14:C15)</f>
        <v>0</v>
      </c>
      <c r="D16" s="99">
        <f t="shared" si="7"/>
        <v>0</v>
      </c>
      <c r="E16" s="99">
        <f t="shared" si="7"/>
        <v>0</v>
      </c>
      <c r="F16" s="99">
        <f t="shared" si="7"/>
        <v>0</v>
      </c>
      <c r="G16" s="99">
        <f t="shared" si="7"/>
        <v>0</v>
      </c>
      <c r="H16" s="99">
        <f t="shared" ref="H16:I16" si="8">SUM(H14:H15)</f>
        <v>0</v>
      </c>
      <c r="I16" s="99">
        <f t="shared" si="8"/>
        <v>0</v>
      </c>
      <c r="J16" s="99">
        <f t="shared" ref="J16" si="9">SUM(J14:J15)</f>
        <v>-83.827784415121016</v>
      </c>
      <c r="K16" s="99" t="e">
        <f t="shared" si="7"/>
        <v>#REF!</v>
      </c>
      <c r="L16" s="99" t="e">
        <f t="shared" si="7"/>
        <v>#REF!</v>
      </c>
      <c r="M16" s="99" t="e">
        <f t="shared" si="7"/>
        <v>#REF!</v>
      </c>
      <c r="N16" s="99" t="e">
        <f t="shared" si="7"/>
        <v>#REF!</v>
      </c>
      <c r="O16" s="99" t="e">
        <f t="shared" si="7"/>
        <v>#REF!</v>
      </c>
      <c r="Q16" s="356" t="s">
        <v>411</v>
      </c>
      <c r="R16" s="361">
        <v>-91.129248719421781</v>
      </c>
      <c r="S16" s="364" t="e">
        <f t="shared" si="3"/>
        <v>#REF!</v>
      </c>
    </row>
    <row r="17" spans="2:19">
      <c r="B17" s="95" t="s">
        <v>26</v>
      </c>
      <c r="C17" s="97"/>
      <c r="D17" s="97"/>
      <c r="E17" s="97"/>
      <c r="F17" s="97"/>
      <c r="G17" s="97"/>
      <c r="H17" s="97"/>
      <c r="I17" s="97"/>
      <c r="J17" s="97">
        <v>16.271657967743746</v>
      </c>
      <c r="K17" s="97" t="e">
        <f t="shared" ref="K17:N17" si="10">-K16*0.19</f>
        <v>#REF!</v>
      </c>
      <c r="L17" s="97" t="e">
        <f t="shared" si="10"/>
        <v>#REF!</v>
      </c>
      <c r="M17" s="97" t="e">
        <f t="shared" si="10"/>
        <v>#REF!</v>
      </c>
      <c r="N17" s="97" t="e">
        <f t="shared" si="10"/>
        <v>#REF!</v>
      </c>
      <c r="O17" s="97" t="e">
        <f>SUM(C17:N17)</f>
        <v>#REF!</v>
      </c>
      <c r="Q17" s="353" t="s">
        <v>26</v>
      </c>
      <c r="R17" s="362">
        <v>17.76415297831101</v>
      </c>
      <c r="S17" s="364" t="e">
        <f t="shared" si="3"/>
        <v>#REF!</v>
      </c>
    </row>
    <row r="18" spans="2:19">
      <c r="B18" s="98" t="s">
        <v>110</v>
      </c>
      <c r="C18" s="99">
        <f>SUM(C16:C17)</f>
        <v>0</v>
      </c>
      <c r="D18" s="99">
        <f>SUM(D16:D17)</f>
        <v>0</v>
      </c>
      <c r="E18" s="99">
        <f t="shared" ref="E18:O18" si="11">SUM(E16:E17)</f>
        <v>0</v>
      </c>
      <c r="F18" s="99">
        <f t="shared" si="11"/>
        <v>0</v>
      </c>
      <c r="G18" s="99">
        <f t="shared" si="11"/>
        <v>0</v>
      </c>
      <c r="H18" s="99">
        <f t="shared" ref="H18:I18" si="12">SUM(H16:H17)</f>
        <v>0</v>
      </c>
      <c r="I18" s="99">
        <f t="shared" si="12"/>
        <v>0</v>
      </c>
      <c r="J18" s="99">
        <f t="shared" ref="J18" si="13">SUM(J16:J17)</f>
        <v>-67.556126447377267</v>
      </c>
      <c r="K18" s="99" t="e">
        <f t="shared" si="11"/>
        <v>#REF!</v>
      </c>
      <c r="L18" s="99" t="e">
        <f t="shared" si="11"/>
        <v>#REF!</v>
      </c>
      <c r="M18" s="99" t="e">
        <f t="shared" si="11"/>
        <v>#REF!</v>
      </c>
      <c r="N18" s="99" t="e">
        <f t="shared" si="11"/>
        <v>#REF!</v>
      </c>
      <c r="O18" s="99" t="e">
        <f t="shared" si="11"/>
        <v>#REF!</v>
      </c>
      <c r="Q18" s="355" t="s">
        <v>412</v>
      </c>
      <c r="R18" s="363">
        <v>-73.365095741110764</v>
      </c>
      <c r="S18" s="364" t="e">
        <f t="shared" si="3"/>
        <v>#REF!</v>
      </c>
    </row>
    <row r="19" spans="2:19">
      <c r="C19" s="100"/>
      <c r="D19" s="100"/>
    </row>
    <row r="20" spans="2:19">
      <c r="C20" s="131"/>
      <c r="D20" s="131"/>
      <c r="E20" s="131"/>
      <c r="F20" s="131"/>
      <c r="I20" s="351" t="s">
        <v>259</v>
      </c>
      <c r="K20" s="131"/>
      <c r="L20" s="131"/>
      <c r="M20" s="131"/>
      <c r="N20" s="131"/>
      <c r="O20" s="131"/>
    </row>
    <row r="21" spans="2:19">
      <c r="H21" s="100"/>
      <c r="I21" s="95" t="s">
        <v>36</v>
      </c>
      <c r="J21" s="100">
        <v>276.93318184999998</v>
      </c>
      <c r="K21" s="404"/>
    </row>
    <row r="22" spans="2:19">
      <c r="H22" s="100"/>
      <c r="I22" s="95" t="s">
        <v>38</v>
      </c>
      <c r="J22" s="100">
        <f>J21-J23</f>
        <v>251.74627194999999</v>
      </c>
    </row>
    <row r="23" spans="2:19">
      <c r="C23" s="130"/>
      <c r="D23" s="130"/>
      <c r="E23" s="130"/>
      <c r="F23" s="130"/>
      <c r="H23" s="352"/>
      <c r="I23" s="350" t="s">
        <v>105</v>
      </c>
      <c r="J23" s="352">
        <v>25.1869099</v>
      </c>
      <c r="K23" s="130"/>
      <c r="L23" s="130"/>
      <c r="M23" s="130"/>
      <c r="N23" s="130"/>
    </row>
    <row r="24" spans="2:19">
      <c r="H24" s="100"/>
      <c r="K24" s="100"/>
    </row>
    <row r="25" spans="2:19">
      <c r="H25" s="100"/>
      <c r="J25" s="407"/>
    </row>
    <row r="26" spans="2:19">
      <c r="J26" s="404"/>
    </row>
  </sheetData>
  <pageMargins left="0.7" right="0.7" top="0.75" bottom="0.75" header="0.3" footer="0.3"/>
  <pageSetup paperSize="9" orientation="portrait" r:id="rId1"/>
  <ignoredErrors>
    <ignoredError sqref="O12:O18 O20:O2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E162C-64E9-438B-97F8-3A2CE1D33438}">
  <dimension ref="B1:L33"/>
  <sheetViews>
    <sheetView showGridLines="0" workbookViewId="0">
      <selection activeCell="AF23" sqref="AF23"/>
    </sheetView>
  </sheetViews>
  <sheetFormatPr defaultRowHeight="15"/>
  <cols>
    <col min="2" max="2" width="31" customWidth="1"/>
    <col min="8" max="8" width="31" customWidth="1"/>
  </cols>
  <sheetData>
    <row r="1" spans="2:12" ht="15.75" thickBot="1">
      <c r="C1" s="23"/>
      <c r="D1" s="23"/>
      <c r="E1" s="23"/>
      <c r="F1" s="23"/>
      <c r="I1" s="23"/>
      <c r="J1" s="23"/>
      <c r="K1" s="23"/>
    </row>
    <row r="2" spans="2:12" ht="15.75" thickBot="1">
      <c r="C2" s="23">
        <f>SUM(C5:C9,C11:C12,C14:C15)-C16</f>
        <v>0</v>
      </c>
      <c r="D2" s="23">
        <f>SUM(D5:D9,D11:D12,D14:D15)-D16</f>
        <v>0</v>
      </c>
      <c r="E2" s="23">
        <f>SUM(E5:E9,E11:E12,E14:E15)-E16</f>
        <v>0</v>
      </c>
      <c r="F2" s="23">
        <f>SUM(F5:F9,F11:F12,F14:F15)-F16</f>
        <v>0</v>
      </c>
      <c r="H2" s="1951"/>
      <c r="I2" s="5" t="s">
        <v>3011</v>
      </c>
      <c r="J2" s="5" t="s">
        <v>3012</v>
      </c>
      <c r="K2" s="1271" t="s">
        <v>3041</v>
      </c>
    </row>
    <row r="3" spans="2:12">
      <c r="B3" s="1951"/>
      <c r="C3" s="5" t="s">
        <v>3011</v>
      </c>
      <c r="D3" s="5" t="s">
        <v>3012</v>
      </c>
      <c r="E3" s="5" t="s">
        <v>3041</v>
      </c>
      <c r="F3" s="1271" t="s">
        <v>3056</v>
      </c>
      <c r="H3" s="1949"/>
      <c r="I3" s="74" t="s">
        <v>3047</v>
      </c>
      <c r="J3" s="74" t="s">
        <v>3047</v>
      </c>
      <c r="K3" s="448" t="s">
        <v>3047</v>
      </c>
    </row>
    <row r="4" spans="2:12">
      <c r="B4" s="1949"/>
      <c r="C4" s="74" t="s">
        <v>3047</v>
      </c>
      <c r="D4" s="74" t="s">
        <v>3047</v>
      </c>
      <c r="E4" s="74" t="s">
        <v>3047</v>
      </c>
      <c r="F4" s="448" t="s">
        <v>3047</v>
      </c>
      <c r="H4" s="11" t="s">
        <v>13</v>
      </c>
      <c r="I4" s="76">
        <v>75.400000000000006</v>
      </c>
      <c r="J4" s="76">
        <v>73.628299984779886</v>
      </c>
      <c r="K4" s="16">
        <v>70.238977125014486</v>
      </c>
      <c r="L4" s="43">
        <f>I4-'List1 (2)'!N4</f>
        <v>0</v>
      </c>
    </row>
    <row r="5" spans="2:12">
      <c r="B5" s="1352" t="s">
        <v>3000</v>
      </c>
      <c r="C5" s="1353">
        <f>I17-C6</f>
        <v>-4.1586295511094296</v>
      </c>
      <c r="D5" s="1353">
        <f>J17</f>
        <v>-27.863661084913375</v>
      </c>
      <c r="E5" s="1353">
        <f>K17</f>
        <v>-21.93903390927705</v>
      </c>
      <c r="F5" s="1394">
        <f>C5+D5+E5</f>
        <v>-53.961324545299853</v>
      </c>
      <c r="G5" s="43">
        <f>C5-'List1 (2)'!AF5</f>
        <v>0</v>
      </c>
      <c r="H5" s="11" t="s">
        <v>15</v>
      </c>
      <c r="I5" s="76">
        <v>92.262320000000003</v>
      </c>
      <c r="J5" s="76">
        <v>88</v>
      </c>
      <c r="K5" s="16">
        <v>85.809556091812908</v>
      </c>
      <c r="L5" s="43">
        <f>I5-'List1 (2)'!N5</f>
        <v>0</v>
      </c>
    </row>
    <row r="6" spans="2:12">
      <c r="B6" s="14" t="s">
        <v>3002</v>
      </c>
      <c r="C6" s="9">
        <v>8.4</v>
      </c>
      <c r="D6" s="9"/>
      <c r="E6" s="9"/>
      <c r="F6" s="10">
        <f t="shared" ref="F6:F13" si="0">C6+D6+E6</f>
        <v>8.4</v>
      </c>
      <c r="G6" s="43">
        <f>C6-'List1 (2)'!AF6</f>
        <v>0</v>
      </c>
      <c r="H6" s="11" t="s">
        <v>17</v>
      </c>
      <c r="I6" s="76">
        <v>87.500206999999989</v>
      </c>
      <c r="J6" s="76">
        <v>79.999941000000007</v>
      </c>
      <c r="K6" s="16">
        <v>75</v>
      </c>
      <c r="L6" s="43">
        <f>I6-'List1 (2)'!N6</f>
        <v>0</v>
      </c>
    </row>
    <row r="7" spans="2:12">
      <c r="B7" s="14" t="s">
        <v>14</v>
      </c>
      <c r="C7" s="9">
        <v>2.8595368772895426</v>
      </c>
      <c r="D7" s="9">
        <v>18.41387397934264</v>
      </c>
      <c r="E7" s="9">
        <v>-2.9466068987860581</v>
      </c>
      <c r="F7" s="10">
        <f t="shared" si="0"/>
        <v>18.326803957846124</v>
      </c>
      <c r="G7" s="43">
        <f>C7-'List1 (2)'!AF7</f>
        <v>0</v>
      </c>
      <c r="H7" s="11" t="s">
        <v>19</v>
      </c>
      <c r="I7" s="76">
        <v>803.19398906080937</v>
      </c>
      <c r="J7" s="76">
        <v>795.81952931450576</v>
      </c>
      <c r="K7" s="16">
        <v>874.85207764094332</v>
      </c>
      <c r="L7" s="43">
        <f>I7-'List1 (2)'!N7</f>
        <v>0</v>
      </c>
    </row>
    <row r="8" spans="2:12">
      <c r="B8" s="14" t="s">
        <v>16</v>
      </c>
      <c r="C8" s="9">
        <v>-1.7713492670581843</v>
      </c>
      <c r="D8" s="9">
        <v>-7.801154100403437</v>
      </c>
      <c r="E8" s="9">
        <v>-4.83780384313593</v>
      </c>
      <c r="F8" s="10">
        <f t="shared" si="0"/>
        <v>-14.410307210597551</v>
      </c>
      <c r="G8" s="43">
        <f>C8-'List1 (2)'!AF8</f>
        <v>0</v>
      </c>
      <c r="H8" s="11" t="s">
        <v>20</v>
      </c>
      <c r="I8" s="76">
        <v>784.0931647168585</v>
      </c>
      <c r="J8" s="76">
        <v>746.25499010354883</v>
      </c>
      <c r="K8" s="16">
        <v>765.2169553166276</v>
      </c>
      <c r="L8" s="43">
        <f>I8-'List1 (2)'!N8</f>
        <v>0</v>
      </c>
    </row>
    <row r="9" spans="2:12">
      <c r="B9" s="14" t="s">
        <v>18</v>
      </c>
      <c r="C9" s="9">
        <v>10.761496512462884</v>
      </c>
      <c r="D9" s="9">
        <v>4.4292843568421176</v>
      </c>
      <c r="E9" s="9">
        <v>-2.5451057224150304</v>
      </c>
      <c r="F9" s="10">
        <f t="shared" si="0"/>
        <v>12.645675146889971</v>
      </c>
      <c r="G9" s="43">
        <f>C9-'List1 (2)'!AF9</f>
        <v>0</v>
      </c>
      <c r="H9" s="11" t="s">
        <v>22</v>
      </c>
      <c r="I9" s="12">
        <v>19.100824343950876</v>
      </c>
      <c r="J9" s="12">
        <v>49.564539210956923</v>
      </c>
      <c r="K9" s="13">
        <v>109.63512232431572</v>
      </c>
      <c r="L9" s="43">
        <f>I9-'List1 (2)'!N9</f>
        <v>0</v>
      </c>
    </row>
    <row r="10" spans="2:12">
      <c r="B10" s="1313" t="s">
        <v>2982</v>
      </c>
      <c r="C10" s="134">
        <f>C7+C8+C9</f>
        <v>11.849684122694242</v>
      </c>
      <c r="D10" s="134">
        <f>D7+D8+D9</f>
        <v>15.04200423578132</v>
      </c>
      <c r="E10" s="134">
        <f>E7+E8+E9</f>
        <v>-10.329516464337019</v>
      </c>
      <c r="F10" s="1315">
        <f t="shared" si="0"/>
        <v>16.562171894138544</v>
      </c>
      <c r="G10" s="43">
        <f>C10-'List1 (2)'!AF10</f>
        <v>0</v>
      </c>
      <c r="H10" s="11" t="s">
        <v>24</v>
      </c>
      <c r="I10" s="12">
        <v>-23.913866318961237</v>
      </c>
      <c r="J10" s="12">
        <v>-25.20988613328533</v>
      </c>
      <c r="K10" s="13">
        <v>-27.418053969860654</v>
      </c>
      <c r="L10" s="43">
        <f>I10-'List1 (2)'!N10</f>
        <v>0</v>
      </c>
    </row>
    <row r="11" spans="2:12">
      <c r="B11" s="17" t="s">
        <v>21</v>
      </c>
      <c r="C11" s="9">
        <v>-2.908175</v>
      </c>
      <c r="D11" s="9">
        <v>-1.1543959999999993</v>
      </c>
      <c r="E11" s="9">
        <v>-2.7463660000000019</v>
      </c>
      <c r="F11" s="10">
        <f t="shared" si="0"/>
        <v>-6.8089370000000011</v>
      </c>
      <c r="G11" s="43">
        <f>C11-'List1 (2)'!AF11</f>
        <v>0</v>
      </c>
      <c r="H11" s="11" t="s">
        <v>248</v>
      </c>
      <c r="I11" s="76">
        <v>-4.1419623161145331</v>
      </c>
      <c r="J11" s="76">
        <v>-2.6189351641967846</v>
      </c>
      <c r="K11" s="16">
        <v>1.2563858862599275</v>
      </c>
      <c r="L11" s="43">
        <f>I11-'List1 (2)'!N11</f>
        <v>0</v>
      </c>
    </row>
    <row r="12" spans="2:12">
      <c r="B12" s="17" t="s">
        <v>23</v>
      </c>
      <c r="C12" s="9">
        <v>-19.79</v>
      </c>
      <c r="D12" s="9">
        <v>-6.3010000000000002</v>
      </c>
      <c r="E12" s="9">
        <v>-25.11</v>
      </c>
      <c r="F12" s="10">
        <f t="shared" si="0"/>
        <v>-51.201000000000001</v>
      </c>
      <c r="G12" s="43">
        <f>C12-'List1 (2)'!AF12</f>
        <v>0</v>
      </c>
      <c r="H12" s="19" t="s">
        <v>25</v>
      </c>
      <c r="I12" s="146">
        <v>-26.384502551109428</v>
      </c>
      <c r="J12" s="146">
        <v>-23.863661084913375</v>
      </c>
      <c r="K12" s="449">
        <v>-17.93903390927705</v>
      </c>
      <c r="L12" s="43">
        <f>I12-'List1 (2)'!N12</f>
        <v>0</v>
      </c>
    </row>
    <row r="13" spans="2:12">
      <c r="B13" s="1313" t="s">
        <v>2983</v>
      </c>
      <c r="C13" s="134">
        <f>C11+C12</f>
        <v>-22.698174999999999</v>
      </c>
      <c r="D13" s="134">
        <f>D11+D12</f>
        <v>-7.4553959999999995</v>
      </c>
      <c r="E13" s="134">
        <f>E11+E12</f>
        <v>-27.856366000000001</v>
      </c>
      <c r="F13" s="1315">
        <f t="shared" si="0"/>
        <v>-58.009937000000001</v>
      </c>
      <c r="G13" s="43">
        <f>C13-'List1 (2)'!AF13</f>
        <v>0</v>
      </c>
      <c r="H13" s="11" t="s">
        <v>2997</v>
      </c>
      <c r="I13" s="76">
        <v>26.225873</v>
      </c>
      <c r="J13" s="76"/>
      <c r="K13" s="16"/>
      <c r="L13" s="43">
        <f>I13-'List1 (2)'!N13</f>
        <v>0</v>
      </c>
    </row>
    <row r="14" spans="2:12">
      <c r="B14" s="14" t="s">
        <v>26</v>
      </c>
      <c r="C14" s="9"/>
      <c r="D14" s="9"/>
      <c r="E14" s="9"/>
      <c r="F14" s="10"/>
      <c r="G14" s="43">
        <f>C14-'List1 (2)'!AF14</f>
        <v>0</v>
      </c>
      <c r="H14" s="19" t="s">
        <v>2999</v>
      </c>
      <c r="I14" s="146">
        <f>I12+I13</f>
        <v>-0.15862955110942778</v>
      </c>
      <c r="J14" s="146">
        <f t="shared" ref="J14:K14" si="1">J12+J13</f>
        <v>-23.863661084913375</v>
      </c>
      <c r="K14" s="449">
        <f t="shared" si="1"/>
        <v>-17.93903390927705</v>
      </c>
      <c r="L14" s="43">
        <f>I14-'List1 (2)'!N14</f>
        <v>0</v>
      </c>
    </row>
    <row r="15" spans="2:12">
      <c r="B15" s="17" t="s">
        <v>3001</v>
      </c>
      <c r="C15" s="9">
        <v>0</v>
      </c>
      <c r="D15" s="9">
        <v>0</v>
      </c>
      <c r="E15" s="9">
        <v>0</v>
      </c>
      <c r="F15" s="10">
        <f t="shared" ref="F15:F16" si="2">C15+D15+E15</f>
        <v>0</v>
      </c>
      <c r="G15" s="43">
        <f>C15-'List1 (2)'!AF15</f>
        <v>0</v>
      </c>
      <c r="H15" s="11" t="s">
        <v>247</v>
      </c>
      <c r="I15" s="76">
        <v>-4</v>
      </c>
      <c r="J15" s="76">
        <v>-4</v>
      </c>
      <c r="K15" s="16">
        <v>-4</v>
      </c>
      <c r="L15" s="43">
        <f>I15-'List1 (2)'!N15</f>
        <v>0</v>
      </c>
    </row>
    <row r="16" spans="2:12">
      <c r="B16" s="1354" t="s">
        <v>374</v>
      </c>
      <c r="C16" s="1355">
        <v>-6.6071204284151861</v>
      </c>
      <c r="D16" s="1355">
        <v>-20.277052849132055</v>
      </c>
      <c r="E16" s="1355">
        <v>-60.12491637361407</v>
      </c>
      <c r="F16" s="1356">
        <f t="shared" si="2"/>
        <v>-87.009089651161304</v>
      </c>
      <c r="G16" s="43">
        <f>C16-'List1 (2)'!AF16</f>
        <v>0</v>
      </c>
      <c r="H16" s="11" t="s">
        <v>2998</v>
      </c>
      <c r="I16" s="76">
        <v>8.4</v>
      </c>
      <c r="J16" s="76"/>
      <c r="K16" s="16"/>
      <c r="L16" s="43">
        <f>I16-'List1 (2)'!N16</f>
        <v>0</v>
      </c>
    </row>
    <row r="17" spans="2:12" ht="15.75" thickBot="1">
      <c r="B17" s="1357" t="s">
        <v>30</v>
      </c>
      <c r="C17" s="1358">
        <v>0.20554789030779563</v>
      </c>
      <c r="D17" s="1358">
        <v>-20.07150495882426</v>
      </c>
      <c r="E17" s="1358">
        <v>-80.196421332438334</v>
      </c>
      <c r="F17" s="1359">
        <f>E17</f>
        <v>-80.196421332438334</v>
      </c>
      <c r="G17" s="43">
        <f>C17-'List1 (2)'!AF17</f>
        <v>0</v>
      </c>
      <c r="H17" s="1335" t="s">
        <v>27</v>
      </c>
      <c r="I17" s="1323">
        <v>4.2413704488905708</v>
      </c>
      <c r="J17" s="1323">
        <v>-27.863661084913375</v>
      </c>
      <c r="K17" s="1324">
        <v>-21.93903390927705</v>
      </c>
      <c r="L17" s="43">
        <f>I17-'List1 (2)'!N17</f>
        <v>0</v>
      </c>
    </row>
    <row r="18" spans="2:12">
      <c r="B18" s="1336" t="s">
        <v>3030</v>
      </c>
      <c r="C18" s="469">
        <v>21</v>
      </c>
      <c r="D18" s="469">
        <v>21</v>
      </c>
      <c r="E18" s="469">
        <v>21</v>
      </c>
      <c r="F18" s="1272">
        <f>E18</f>
        <v>21</v>
      </c>
      <c r="G18" s="43">
        <f>C18-'List1 (2)'!AF18</f>
        <v>0</v>
      </c>
      <c r="I18" s="23">
        <f>I17-I16-I15-I14</f>
        <v>-1.7763568394002505E-15</v>
      </c>
      <c r="J18" s="23">
        <f>J17-J16-J15-J14</f>
        <v>0</v>
      </c>
      <c r="K18" s="23">
        <f>K17-K16-K15-K14</f>
        <v>0</v>
      </c>
    </row>
    <row r="19" spans="2:12">
      <c r="B19" s="14" t="s">
        <v>40</v>
      </c>
      <c r="C19" s="9">
        <v>56</v>
      </c>
      <c r="D19" s="9">
        <v>59</v>
      </c>
      <c r="E19" s="9">
        <v>60</v>
      </c>
      <c r="F19" s="10">
        <f t="shared" ref="F19:F20" si="3">E19</f>
        <v>60</v>
      </c>
      <c r="G19" s="43">
        <f>C19-'List1 (2)'!AF19</f>
        <v>0</v>
      </c>
    </row>
    <row r="20" spans="2:12" ht="15.75" thickBot="1">
      <c r="B20" s="1337" t="s">
        <v>42</v>
      </c>
      <c r="C20" s="1327">
        <v>69.136965744706018</v>
      </c>
      <c r="D20" s="1327">
        <v>74.571402611966207</v>
      </c>
      <c r="E20" s="1327">
        <v>78.847392360884555</v>
      </c>
      <c r="F20" s="1328">
        <f t="shared" si="3"/>
        <v>78.847392360884555</v>
      </c>
      <c r="G20" s="43">
        <f>C20-'List1 (2)'!AF20</f>
        <v>-9.5258877060757641E-3</v>
      </c>
      <c r="H20" s="1">
        <f>F17-F13</f>
        <v>-22.186484332438333</v>
      </c>
    </row>
    <row r="21" spans="2:12">
      <c r="I21" s="1"/>
      <c r="J21" s="1"/>
      <c r="K21" s="1"/>
    </row>
    <row r="23" spans="2:12">
      <c r="C23" s="305"/>
      <c r="D23" s="305"/>
      <c r="E23" s="305"/>
      <c r="F23" s="305"/>
    </row>
    <row r="26" spans="2:12">
      <c r="B26" s="1453"/>
      <c r="C26" s="1454"/>
      <c r="D26" s="1454"/>
      <c r="E26" s="1454"/>
      <c r="F26" s="1454"/>
    </row>
    <row r="27" spans="2:12">
      <c r="B27" s="1455"/>
      <c r="C27" s="1456"/>
      <c r="D27" s="1456"/>
      <c r="E27" s="1456"/>
      <c r="F27" s="1456"/>
    </row>
    <row r="28" spans="2:12">
      <c r="B28" s="1457"/>
      <c r="C28" s="1458"/>
      <c r="D28" s="1458"/>
      <c r="E28" s="1458"/>
      <c r="F28" s="1458"/>
    </row>
    <row r="31" spans="2:12">
      <c r="B31" s="1453"/>
      <c r="C31" s="1454"/>
      <c r="D31" s="1454"/>
      <c r="E31" s="1454"/>
      <c r="F31" s="1454"/>
    </row>
    <row r="33" spans="2:6">
      <c r="B33" s="1458"/>
      <c r="C33" s="1458"/>
      <c r="D33" s="1458"/>
      <c r="E33" s="1458"/>
      <c r="F33" s="1458"/>
    </row>
  </sheetData>
  <mergeCells count="2">
    <mergeCell ref="H2:H3"/>
    <mergeCell ref="B3:B4"/>
  </mergeCells>
  <pageMargins left="0.7" right="0.7" top="0.78740157499999996" bottom="0.78740157499999996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7AF65-F38F-4C48-9C48-5CDDB947EE61}">
  <dimension ref="B2:AJ22"/>
  <sheetViews>
    <sheetView showGridLines="0" topLeftCell="U1" workbookViewId="0">
      <selection activeCell="AF23" sqref="AF23"/>
    </sheetView>
  </sheetViews>
  <sheetFormatPr defaultRowHeight="15"/>
  <cols>
    <col min="2" max="2" width="22.85546875" bestFit="1" customWidth="1"/>
    <col min="14" max="14" width="22.85546875" bestFit="1" customWidth="1"/>
    <col min="26" max="26" width="22.85546875" bestFit="1" customWidth="1"/>
  </cols>
  <sheetData>
    <row r="2" spans="2:36" ht="15.75" thickBot="1"/>
    <row r="3" spans="2:36" ht="15.75" thickBot="1">
      <c r="B3" s="1959" t="s">
        <v>335</v>
      </c>
      <c r="C3" s="1962" t="s">
        <v>3051</v>
      </c>
      <c r="D3" s="1963"/>
      <c r="E3" s="1963"/>
      <c r="F3" s="1963"/>
      <c r="G3" s="1964"/>
      <c r="H3" s="1962" t="s">
        <v>3052</v>
      </c>
      <c r="I3" s="1963"/>
      <c r="J3" s="1963"/>
      <c r="K3" s="1963"/>
      <c r="L3" s="1964"/>
      <c r="N3" s="1959" t="s">
        <v>335</v>
      </c>
      <c r="O3" s="1962" t="s">
        <v>3053</v>
      </c>
      <c r="P3" s="1963"/>
      <c r="Q3" s="1963"/>
      <c r="R3" s="1963"/>
      <c r="S3" s="1964"/>
      <c r="T3" s="1962" t="s">
        <v>3052</v>
      </c>
      <c r="U3" s="1963"/>
      <c r="V3" s="1963"/>
      <c r="W3" s="1963"/>
      <c r="X3" s="1964"/>
      <c r="Z3" s="1959" t="s">
        <v>335</v>
      </c>
      <c r="AA3" s="1962" t="s">
        <v>3054</v>
      </c>
      <c r="AB3" s="1963"/>
      <c r="AC3" s="1963"/>
      <c r="AD3" s="1963"/>
      <c r="AE3" s="1964"/>
      <c r="AF3" s="1962" t="s">
        <v>3055</v>
      </c>
      <c r="AG3" s="1963"/>
      <c r="AH3" s="1963"/>
      <c r="AI3" s="1963"/>
      <c r="AJ3" s="1964"/>
    </row>
    <row r="4" spans="2:36">
      <c r="B4" s="1960"/>
      <c r="C4" s="1342" t="s">
        <v>3010</v>
      </c>
      <c r="D4" s="1343" t="s">
        <v>339</v>
      </c>
      <c r="E4" s="1343" t="s">
        <v>340</v>
      </c>
      <c r="F4" s="1343" t="s">
        <v>341</v>
      </c>
      <c r="G4" s="1344" t="s">
        <v>3009</v>
      </c>
      <c r="H4" s="1342" t="s">
        <v>3010</v>
      </c>
      <c r="I4" s="1343" t="s">
        <v>339</v>
      </c>
      <c r="J4" s="1343" t="s">
        <v>340</v>
      </c>
      <c r="K4" s="1343" t="s">
        <v>341</v>
      </c>
      <c r="L4" s="1344" t="s">
        <v>3009</v>
      </c>
      <c r="N4" s="1960"/>
      <c r="O4" s="1342" t="s">
        <v>3010</v>
      </c>
      <c r="P4" s="1343" t="s">
        <v>339</v>
      </c>
      <c r="Q4" s="1343" t="s">
        <v>340</v>
      </c>
      <c r="R4" s="1343" t="s">
        <v>341</v>
      </c>
      <c r="S4" s="1344" t="s">
        <v>3009</v>
      </c>
      <c r="T4" s="1342" t="s">
        <v>3010</v>
      </c>
      <c r="U4" s="1343" t="s">
        <v>339</v>
      </c>
      <c r="V4" s="1343" t="s">
        <v>340</v>
      </c>
      <c r="W4" s="1343" t="s">
        <v>341</v>
      </c>
      <c r="X4" s="1344" t="s">
        <v>3009</v>
      </c>
      <c r="Z4" s="1960"/>
      <c r="AA4" s="1342" t="s">
        <v>3010</v>
      </c>
      <c r="AB4" s="1343" t="s">
        <v>339</v>
      </c>
      <c r="AC4" s="1343" t="s">
        <v>340</v>
      </c>
      <c r="AD4" s="1343" t="s">
        <v>341</v>
      </c>
      <c r="AE4" s="1344" t="s">
        <v>3009</v>
      </c>
      <c r="AF4" s="1342" t="s">
        <v>3010</v>
      </c>
      <c r="AG4" s="1343" t="s">
        <v>339</v>
      </c>
      <c r="AH4" s="1343" t="s">
        <v>340</v>
      </c>
      <c r="AI4" s="1343" t="s">
        <v>341</v>
      </c>
      <c r="AJ4" s="1344" t="s">
        <v>3009</v>
      </c>
    </row>
    <row r="5" spans="2:36" ht="15.75" thickBot="1">
      <c r="B5" s="1961"/>
      <c r="C5" s="1345" t="s">
        <v>39</v>
      </c>
      <c r="D5" s="1346" t="s">
        <v>76</v>
      </c>
      <c r="E5" s="1346" t="s">
        <v>76</v>
      </c>
      <c r="F5" s="1346" t="s">
        <v>76</v>
      </c>
      <c r="G5" s="1347" t="s">
        <v>163</v>
      </c>
      <c r="H5" s="1345" t="s">
        <v>39</v>
      </c>
      <c r="I5" s="1346" t="s">
        <v>76</v>
      </c>
      <c r="J5" s="1346" t="s">
        <v>76</v>
      </c>
      <c r="K5" s="1346" t="s">
        <v>76</v>
      </c>
      <c r="L5" s="1347" t="s">
        <v>163</v>
      </c>
      <c r="N5" s="1961"/>
      <c r="O5" s="1345" t="s">
        <v>39</v>
      </c>
      <c r="P5" s="1346" t="s">
        <v>76</v>
      </c>
      <c r="Q5" s="1346" t="s">
        <v>76</v>
      </c>
      <c r="R5" s="1346" t="s">
        <v>76</v>
      </c>
      <c r="S5" s="1347" t="s">
        <v>163</v>
      </c>
      <c r="T5" s="1345" t="s">
        <v>39</v>
      </c>
      <c r="U5" s="1346" t="s">
        <v>76</v>
      </c>
      <c r="V5" s="1346" t="s">
        <v>76</v>
      </c>
      <c r="W5" s="1346" t="s">
        <v>76</v>
      </c>
      <c r="X5" s="1347" t="s">
        <v>163</v>
      </c>
      <c r="Z5" s="1961"/>
      <c r="AA5" s="1345" t="s">
        <v>39</v>
      </c>
      <c r="AB5" s="1346" t="s">
        <v>76</v>
      </c>
      <c r="AC5" s="1346" t="s">
        <v>76</v>
      </c>
      <c r="AD5" s="1346" t="s">
        <v>76</v>
      </c>
      <c r="AE5" s="1347" t="s">
        <v>163</v>
      </c>
      <c r="AF5" s="1345" t="s">
        <v>39</v>
      </c>
      <c r="AG5" s="1346" t="s">
        <v>76</v>
      </c>
      <c r="AH5" s="1346" t="s">
        <v>76</v>
      </c>
      <c r="AI5" s="1346" t="s">
        <v>76</v>
      </c>
      <c r="AJ5" s="1347" t="s">
        <v>163</v>
      </c>
    </row>
    <row r="6" spans="2:36">
      <c r="B6" s="1300" t="s">
        <v>343</v>
      </c>
      <c r="C6" s="1301">
        <v>3000</v>
      </c>
      <c r="D6" s="482">
        <v>833.95593347560975</v>
      </c>
      <c r="E6" s="482">
        <v>664.74674185121034</v>
      </c>
      <c r="F6" s="482">
        <v>169.20919162439941</v>
      </c>
      <c r="G6" s="1381">
        <v>0.50762757487319821</v>
      </c>
      <c r="H6" s="1301">
        <v>1988.5990000000002</v>
      </c>
      <c r="I6" s="482">
        <v>836.36722637394462</v>
      </c>
      <c r="J6" s="482">
        <v>792.01455491740887</v>
      </c>
      <c r="K6" s="482">
        <v>44.352671456535745</v>
      </c>
      <c r="L6" s="1381">
        <v>8.8199678105795543E-2</v>
      </c>
      <c r="N6" s="1300" t="s">
        <v>343</v>
      </c>
      <c r="O6" s="1301">
        <v>1988.6</v>
      </c>
      <c r="P6" s="482">
        <v>841.71335612994062</v>
      </c>
      <c r="Q6" s="482">
        <v>685.36353903199199</v>
      </c>
      <c r="R6" s="482">
        <v>156.34981709794863</v>
      </c>
      <c r="S6" s="1381">
        <v>0.31091724628098066</v>
      </c>
      <c r="T6" s="1301">
        <v>1988.5990000000002</v>
      </c>
      <c r="U6" s="482">
        <v>836.36722637394462</v>
      </c>
      <c r="V6" s="482">
        <v>792.01455491740887</v>
      </c>
      <c r="W6" s="482">
        <v>44.352671456535745</v>
      </c>
      <c r="X6" s="1381">
        <v>8.8199678105795543E-2</v>
      </c>
      <c r="Z6" s="1300" t="s">
        <v>343</v>
      </c>
      <c r="AA6" s="1301">
        <v>3000</v>
      </c>
      <c r="AB6" s="482">
        <v>720.8094000000001</v>
      </c>
      <c r="AC6" s="482">
        <v>649.95916445297337</v>
      </c>
      <c r="AD6" s="482">
        <v>70.850235547026728</v>
      </c>
      <c r="AE6" s="1381">
        <v>0.21255070664108017</v>
      </c>
      <c r="AF6" s="1301">
        <v>3000</v>
      </c>
      <c r="AG6" s="482">
        <v>769.57532202572349</v>
      </c>
      <c r="AH6" s="482">
        <v>672.29505552106889</v>
      </c>
      <c r="AI6" s="482">
        <v>97.280266504654605</v>
      </c>
      <c r="AJ6" s="1381">
        <v>0.2918407995139638</v>
      </c>
    </row>
    <row r="7" spans="2:36">
      <c r="B7" s="486" t="s">
        <v>3007</v>
      </c>
      <c r="C7" s="487">
        <v>11000</v>
      </c>
      <c r="D7" s="488">
        <v>832.27263915478557</v>
      </c>
      <c r="E7" s="488">
        <v>752.63416935514078</v>
      </c>
      <c r="F7" s="488">
        <v>79.638469799644781</v>
      </c>
      <c r="G7" s="1341">
        <v>0.87602316779609257</v>
      </c>
      <c r="H7" s="487">
        <v>10651.357000000005</v>
      </c>
      <c r="I7" s="488">
        <v>760.29657661460374</v>
      </c>
      <c r="J7" s="488">
        <v>884.81010070484467</v>
      </c>
      <c r="K7" s="488">
        <v>-124.51352409024094</v>
      </c>
      <c r="L7" s="1341">
        <v>-1.3262379964132571</v>
      </c>
      <c r="N7" s="486" t="s">
        <v>3007</v>
      </c>
      <c r="O7" s="487">
        <v>9883.83</v>
      </c>
      <c r="P7" s="488">
        <v>765.30234019051841</v>
      </c>
      <c r="Q7" s="488">
        <v>786.43978575739538</v>
      </c>
      <c r="R7" s="488">
        <v>-21.137445566876977</v>
      </c>
      <c r="S7" s="1341">
        <v>-0.20891891861726566</v>
      </c>
      <c r="T7" s="487">
        <v>10651.357000000005</v>
      </c>
      <c r="U7" s="488">
        <v>760.29657661460374</v>
      </c>
      <c r="V7" s="488">
        <v>884.81010070484467</v>
      </c>
      <c r="W7" s="488">
        <v>-124.51352409024094</v>
      </c>
      <c r="X7" s="1341">
        <v>-1.3262379964132571</v>
      </c>
      <c r="Z7" s="486" t="s">
        <v>3007</v>
      </c>
      <c r="AA7" s="487">
        <v>17000</v>
      </c>
      <c r="AB7" s="488">
        <v>734.67232416478657</v>
      </c>
      <c r="AC7" s="488">
        <v>737.5786376691533</v>
      </c>
      <c r="AD7" s="488">
        <v>-2.9063135043667216</v>
      </c>
      <c r="AE7" s="1341">
        <v>-4.9407329574234264E-2</v>
      </c>
      <c r="AF7" s="487">
        <v>19448.748</v>
      </c>
      <c r="AG7" s="488">
        <v>723.26107227651983</v>
      </c>
      <c r="AH7" s="488">
        <v>783.80144007064359</v>
      </c>
      <c r="AI7" s="488">
        <v>-60.540367794123767</v>
      </c>
      <c r="AJ7" s="1341">
        <v>-1.1774343570552288</v>
      </c>
    </row>
    <row r="8" spans="2:36">
      <c r="B8" s="486" t="s">
        <v>295</v>
      </c>
      <c r="C8" s="487">
        <v>3000</v>
      </c>
      <c r="D8" s="488">
        <v>620</v>
      </c>
      <c r="E8" s="488">
        <v>749.81085502515145</v>
      </c>
      <c r="F8" s="488">
        <v>-129.81085502515145</v>
      </c>
      <c r="G8" s="1341">
        <v>-0.38943256507545437</v>
      </c>
      <c r="H8" s="487">
        <v>4847.2180000000035</v>
      </c>
      <c r="I8" s="488">
        <v>559.93919811322655</v>
      </c>
      <c r="J8" s="488">
        <v>967.09947937380286</v>
      </c>
      <c r="K8" s="488">
        <v>-407.16028126057631</v>
      </c>
      <c r="L8" s="1341">
        <v>-1.9735946442113295</v>
      </c>
      <c r="N8" s="486" t="s">
        <v>295</v>
      </c>
      <c r="O8" s="487">
        <v>3686.3229999999999</v>
      </c>
      <c r="P8" s="488">
        <v>560.15506508789383</v>
      </c>
      <c r="Q8" s="488">
        <v>801.25697430287528</v>
      </c>
      <c r="R8" s="488">
        <v>-241.10190921498145</v>
      </c>
      <c r="S8" s="1341">
        <v>-0.88877951328309801</v>
      </c>
      <c r="T8" s="487">
        <v>4847.2180000000035</v>
      </c>
      <c r="U8" s="488">
        <v>559.93919811322655</v>
      </c>
      <c r="V8" s="488">
        <v>967.09947937380286</v>
      </c>
      <c r="W8" s="488">
        <v>-407.16028126057631</v>
      </c>
      <c r="X8" s="1341">
        <v>-1.9735946442113295</v>
      </c>
      <c r="Z8" s="486" t="s">
        <v>295</v>
      </c>
      <c r="AA8" s="487">
        <v>1300</v>
      </c>
      <c r="AB8" s="488">
        <v>573.15</v>
      </c>
      <c r="AC8" s="488">
        <v>734.5986758172271</v>
      </c>
      <c r="AD8" s="488">
        <v>-161.44867581722713</v>
      </c>
      <c r="AE8" s="1341">
        <v>-0.20988327856239525</v>
      </c>
      <c r="AF8" s="487">
        <v>1300</v>
      </c>
      <c r="AG8" s="488">
        <v>558.38848362781323</v>
      </c>
      <c r="AH8" s="488">
        <v>804.18914034595741</v>
      </c>
      <c r="AI8" s="488">
        <v>-245.80065671814418</v>
      </c>
      <c r="AJ8" s="1341">
        <v>-0.31954085373358743</v>
      </c>
    </row>
    <row r="9" spans="2:36">
      <c r="B9" s="486" t="s">
        <v>348</v>
      </c>
      <c r="C9" s="487">
        <v>1000</v>
      </c>
      <c r="D9" s="488">
        <v>1150</v>
      </c>
      <c r="E9" s="488">
        <v>841.435483352387</v>
      </c>
      <c r="F9" s="488">
        <v>308.564516647613</v>
      </c>
      <c r="G9" s="1341">
        <v>0.30856451664761303</v>
      </c>
      <c r="H9" s="487">
        <v>1337.4620000000002</v>
      </c>
      <c r="I9" s="488">
        <v>1227.4102815631391</v>
      </c>
      <c r="J9" s="488">
        <v>1051.0586165808413</v>
      </c>
      <c r="K9" s="488">
        <v>176.35166498229773</v>
      </c>
      <c r="L9" s="1341">
        <v>0.23586365055055392</v>
      </c>
      <c r="N9" s="486" t="s">
        <v>348</v>
      </c>
      <c r="O9" s="487">
        <v>1000</v>
      </c>
      <c r="P9" s="488">
        <v>1239.6063786076165</v>
      </c>
      <c r="Q9" s="488">
        <v>894.92135492452144</v>
      </c>
      <c r="R9" s="488">
        <v>344.6850236830951</v>
      </c>
      <c r="S9" s="1341">
        <v>0.34468502368309512</v>
      </c>
      <c r="T9" s="487">
        <v>1337.4620000000002</v>
      </c>
      <c r="U9" s="488">
        <v>1227.4102815631391</v>
      </c>
      <c r="V9" s="488">
        <v>1051.0586165808413</v>
      </c>
      <c r="W9" s="488">
        <v>176.35166498229773</v>
      </c>
      <c r="X9" s="1341">
        <v>0.23586365055055392</v>
      </c>
      <c r="Z9" s="486" t="s">
        <v>348</v>
      </c>
      <c r="AA9" s="487">
        <v>1200</v>
      </c>
      <c r="AB9" s="488">
        <v>984.00369999999998</v>
      </c>
      <c r="AC9" s="488">
        <v>823.56062247758462</v>
      </c>
      <c r="AD9" s="488">
        <v>160.44307752241536</v>
      </c>
      <c r="AE9" s="1341">
        <v>0.19253169302689843</v>
      </c>
      <c r="AF9" s="487">
        <v>1200</v>
      </c>
      <c r="AG9" s="488">
        <v>1180.0755999999999</v>
      </c>
      <c r="AH9" s="488">
        <v>902.42750673740272</v>
      </c>
      <c r="AI9" s="488">
        <v>277.64809326259717</v>
      </c>
      <c r="AJ9" s="1341">
        <v>0.33317771191511658</v>
      </c>
    </row>
    <row r="10" spans="2:36">
      <c r="B10" s="486" t="s">
        <v>349</v>
      </c>
      <c r="C10" s="487">
        <v>0</v>
      </c>
      <c r="D10" s="488">
        <v>0</v>
      </c>
      <c r="E10" s="488">
        <v>0</v>
      </c>
      <c r="F10" s="488">
        <v>0</v>
      </c>
      <c r="G10" s="1341">
        <v>0</v>
      </c>
      <c r="H10" s="487">
        <v>38.349999999999994</v>
      </c>
      <c r="I10" s="488">
        <v>502.04589308996094</v>
      </c>
      <c r="J10" s="488">
        <v>798.73579668718514</v>
      </c>
      <c r="K10" s="488">
        <v>-296.6899035972242</v>
      </c>
      <c r="L10" s="1341">
        <v>-1.1378057802953546E-2</v>
      </c>
      <c r="N10" s="486" t="s">
        <v>349</v>
      </c>
      <c r="O10" s="487">
        <v>38.35</v>
      </c>
      <c r="P10" s="488">
        <v>502.04589308996083</v>
      </c>
      <c r="Q10" s="488">
        <v>0</v>
      </c>
      <c r="R10" s="488">
        <v>502.04589308996083</v>
      </c>
      <c r="S10" s="1341">
        <v>1.925346E-2</v>
      </c>
      <c r="T10" s="487">
        <v>38.349999999999994</v>
      </c>
      <c r="U10" s="488">
        <v>502.04589308996094</v>
      </c>
      <c r="V10" s="488">
        <v>798.73579668718514</v>
      </c>
      <c r="W10" s="488">
        <v>-296.6899035972242</v>
      </c>
      <c r="X10" s="1341">
        <v>-1.1378057802953546E-2</v>
      </c>
      <c r="Z10" s="486" t="s">
        <v>349</v>
      </c>
      <c r="AA10" s="487">
        <v>0</v>
      </c>
      <c r="AB10" s="488">
        <v>0</v>
      </c>
      <c r="AC10" s="488">
        <v>0</v>
      </c>
      <c r="AD10" s="488">
        <v>0</v>
      </c>
      <c r="AE10" s="1341">
        <v>0</v>
      </c>
      <c r="AF10" s="487">
        <v>0</v>
      </c>
      <c r="AG10" s="488">
        <v>0</v>
      </c>
      <c r="AH10" s="488">
        <v>0</v>
      </c>
      <c r="AI10" s="488">
        <v>0</v>
      </c>
      <c r="AJ10" s="1341">
        <v>0</v>
      </c>
    </row>
    <row r="11" spans="2:36">
      <c r="B11" s="486" t="s">
        <v>350</v>
      </c>
      <c r="C11" s="487">
        <v>0</v>
      </c>
      <c r="D11" s="488">
        <v>0</v>
      </c>
      <c r="E11" s="488">
        <v>0</v>
      </c>
      <c r="F11" s="488">
        <v>0</v>
      </c>
      <c r="G11" s="1341">
        <v>0</v>
      </c>
      <c r="H11" s="487">
        <v>0</v>
      </c>
      <c r="I11" s="488">
        <v>0</v>
      </c>
      <c r="J11" s="488">
        <v>0</v>
      </c>
      <c r="K11" s="488">
        <v>0</v>
      </c>
      <c r="L11" s="1341">
        <v>0</v>
      </c>
      <c r="N11" s="486" t="s">
        <v>350</v>
      </c>
      <c r="O11" s="487">
        <v>0</v>
      </c>
      <c r="P11" s="488">
        <v>0</v>
      </c>
      <c r="Q11" s="488">
        <v>0</v>
      </c>
      <c r="R11" s="488">
        <v>0</v>
      </c>
      <c r="S11" s="1341">
        <v>0</v>
      </c>
      <c r="T11" s="487">
        <v>0</v>
      </c>
      <c r="U11" s="488">
        <v>0</v>
      </c>
      <c r="V11" s="488">
        <v>0</v>
      </c>
      <c r="W11" s="488">
        <v>0</v>
      </c>
      <c r="X11" s="1341">
        <v>0</v>
      </c>
      <c r="Z11" s="486" t="s">
        <v>350</v>
      </c>
      <c r="AA11" s="487">
        <v>0</v>
      </c>
      <c r="AB11" s="488">
        <v>0</v>
      </c>
      <c r="AC11" s="488">
        <v>0</v>
      </c>
      <c r="AD11" s="488">
        <v>0</v>
      </c>
      <c r="AE11" s="1341">
        <v>0</v>
      </c>
      <c r="AF11" s="487">
        <v>0</v>
      </c>
      <c r="AG11" s="488">
        <v>0</v>
      </c>
      <c r="AH11" s="488">
        <v>0</v>
      </c>
      <c r="AI11" s="488">
        <v>0</v>
      </c>
      <c r="AJ11" s="1341">
        <v>0</v>
      </c>
    </row>
    <row r="12" spans="2:36">
      <c r="B12" s="486" t="s">
        <v>3008</v>
      </c>
      <c r="C12" s="487">
        <v>50000</v>
      </c>
      <c r="D12" s="488">
        <v>848.98072152634381</v>
      </c>
      <c r="E12" s="488">
        <v>728.36753745575209</v>
      </c>
      <c r="F12" s="488">
        <v>120.61318407059173</v>
      </c>
      <c r="G12" s="1341">
        <v>6.0306592035295861</v>
      </c>
      <c r="H12" s="487">
        <v>51688.372000000003</v>
      </c>
      <c r="I12" s="488">
        <v>803.47473752897406</v>
      </c>
      <c r="J12" s="488">
        <v>776.83622177203415</v>
      </c>
      <c r="K12" s="488">
        <v>26.63851575693991</v>
      </c>
      <c r="L12" s="1341">
        <v>1.3769015119725718</v>
      </c>
      <c r="N12" s="486" t="s">
        <v>3008</v>
      </c>
      <c r="O12" s="487">
        <v>51760.894</v>
      </c>
      <c r="P12" s="488">
        <v>802.59940745699862</v>
      </c>
      <c r="Q12" s="488">
        <v>748.38909101723573</v>
      </c>
      <c r="R12" s="488">
        <v>54.210316439762892</v>
      </c>
      <c r="S12" s="1341">
        <v>2.8059744429450246</v>
      </c>
      <c r="T12" s="487">
        <v>51688.372000000003</v>
      </c>
      <c r="U12" s="488">
        <v>803.47473752897406</v>
      </c>
      <c r="V12" s="488">
        <v>776.83622177203415</v>
      </c>
      <c r="W12" s="488">
        <v>26.63851575693991</v>
      </c>
      <c r="X12" s="1341">
        <v>1.3769015119725718</v>
      </c>
      <c r="Z12" s="486" t="s">
        <v>3008</v>
      </c>
      <c r="AA12" s="487">
        <v>49000</v>
      </c>
      <c r="AB12" s="488">
        <v>710.53530135011181</v>
      </c>
      <c r="AC12" s="488">
        <v>713.36914077240135</v>
      </c>
      <c r="AD12" s="488">
        <v>-2.8338394222895431</v>
      </c>
      <c r="AE12" s="1341">
        <v>-0.13885813169218761</v>
      </c>
      <c r="AF12" s="487">
        <v>48938.025999999998</v>
      </c>
      <c r="AG12" s="488">
        <v>686.93373782789843</v>
      </c>
      <c r="AH12" s="488">
        <v>735.21758562989066</v>
      </c>
      <c r="AI12" s="488">
        <v>-48.283847801992238</v>
      </c>
      <c r="AJ12" s="1341">
        <v>-2.3629161991139389</v>
      </c>
    </row>
    <row r="13" spans="2:36">
      <c r="B13" s="486" t="s">
        <v>354</v>
      </c>
      <c r="C13" s="487">
        <v>2500</v>
      </c>
      <c r="D13" s="488">
        <v>1000</v>
      </c>
      <c r="E13" s="488">
        <v>920.56760312677704</v>
      </c>
      <c r="F13" s="488">
        <v>79.432396873222956</v>
      </c>
      <c r="G13" s="1341">
        <v>0.19858099218305739</v>
      </c>
      <c r="H13" s="487">
        <v>1751.1939999999991</v>
      </c>
      <c r="I13" s="488">
        <v>1138.017124316324</v>
      </c>
      <c r="J13" s="488">
        <v>878.37362546674046</v>
      </c>
      <c r="K13" s="488">
        <v>259.64349884958358</v>
      </c>
      <c r="L13" s="1341">
        <v>0.45468613732439739</v>
      </c>
      <c r="N13" s="486" t="s">
        <v>354</v>
      </c>
      <c r="O13" s="487">
        <v>1577.5240000000001</v>
      </c>
      <c r="P13" s="488">
        <v>1099.5216435375944</v>
      </c>
      <c r="Q13" s="488">
        <v>797.65804014320167</v>
      </c>
      <c r="R13" s="488">
        <v>301.86360339439273</v>
      </c>
      <c r="S13" s="1341">
        <v>0.47619707908113601</v>
      </c>
      <c r="T13" s="487">
        <v>1751.1939999999991</v>
      </c>
      <c r="U13" s="488">
        <v>1138.017124316324</v>
      </c>
      <c r="V13" s="488">
        <v>878.37362546674046</v>
      </c>
      <c r="W13" s="488">
        <v>259.64349884958358</v>
      </c>
      <c r="X13" s="1341">
        <v>0.45468613732439739</v>
      </c>
      <c r="Z13" s="486" t="s">
        <v>354</v>
      </c>
      <c r="AA13" s="487">
        <v>2000</v>
      </c>
      <c r="AB13" s="488">
        <v>1026.2929999999999</v>
      </c>
      <c r="AC13" s="488">
        <v>760.30036241024914</v>
      </c>
      <c r="AD13" s="488">
        <v>265.99263758975076</v>
      </c>
      <c r="AE13" s="1341">
        <v>0.53198527517950156</v>
      </c>
      <c r="AF13" s="487">
        <v>2000</v>
      </c>
      <c r="AG13" s="488">
        <v>1014.355575</v>
      </c>
      <c r="AH13" s="488">
        <v>792.82616570297489</v>
      </c>
      <c r="AI13" s="488">
        <v>221.52940929702515</v>
      </c>
      <c r="AJ13" s="1341">
        <v>0.44305881859405033</v>
      </c>
    </row>
    <row r="14" spans="2:36">
      <c r="B14" s="486" t="s">
        <v>355</v>
      </c>
      <c r="C14" s="487">
        <v>800</v>
      </c>
      <c r="D14" s="488">
        <v>1450</v>
      </c>
      <c r="E14" s="488">
        <v>1122.258075430429</v>
      </c>
      <c r="F14" s="488">
        <v>327.74192456957098</v>
      </c>
      <c r="G14" s="1341">
        <v>0.26219353965565678</v>
      </c>
      <c r="H14" s="487">
        <v>1179.4130000000007</v>
      </c>
      <c r="I14" s="488">
        <v>1396.3481070668186</v>
      </c>
      <c r="J14" s="488">
        <v>1726.0340031959379</v>
      </c>
      <c r="K14" s="488">
        <v>-329.68589612911933</v>
      </c>
      <c r="L14" s="1341">
        <v>-0.38883583181133324</v>
      </c>
      <c r="N14" s="486" t="s">
        <v>355</v>
      </c>
      <c r="O14" s="487">
        <v>900</v>
      </c>
      <c r="P14" s="488">
        <v>1479.5697849777778</v>
      </c>
      <c r="Q14" s="488">
        <v>1266.644742009403</v>
      </c>
      <c r="R14" s="488">
        <v>212.92504296837478</v>
      </c>
      <c r="S14" s="1341">
        <v>0.19163253867153729</v>
      </c>
      <c r="T14" s="487">
        <v>1179.4130000000007</v>
      </c>
      <c r="U14" s="488">
        <v>1396.3481070668186</v>
      </c>
      <c r="V14" s="488">
        <v>1726.0340031959379</v>
      </c>
      <c r="W14" s="488">
        <v>-329.68589612911933</v>
      </c>
      <c r="X14" s="1341">
        <v>-0.38883583181133324</v>
      </c>
      <c r="Z14" s="486" t="s">
        <v>355</v>
      </c>
      <c r="AA14" s="487">
        <v>1000</v>
      </c>
      <c r="AB14" s="488">
        <v>1220</v>
      </c>
      <c r="AC14" s="488">
        <v>1092.7567347354957</v>
      </c>
      <c r="AD14" s="488">
        <v>127.24326526450432</v>
      </c>
      <c r="AE14" s="1341">
        <v>0.1272432652645043</v>
      </c>
      <c r="AF14" s="487">
        <v>1000</v>
      </c>
      <c r="AG14" s="488">
        <v>1369.33565</v>
      </c>
      <c r="AH14" s="488">
        <v>1106.1577147780176</v>
      </c>
      <c r="AI14" s="488">
        <v>263.17793522198235</v>
      </c>
      <c r="AJ14" s="1341">
        <v>0.26317793522198235</v>
      </c>
    </row>
    <row r="15" spans="2:36">
      <c r="B15" s="486" t="s">
        <v>356</v>
      </c>
      <c r="C15" s="487">
        <v>12000</v>
      </c>
      <c r="D15" s="488">
        <v>1441.7350096292507</v>
      </c>
      <c r="E15" s="488">
        <v>945.07777012347469</v>
      </c>
      <c r="F15" s="488">
        <v>496.65723950577603</v>
      </c>
      <c r="G15" s="1341">
        <v>5.9598868740693129</v>
      </c>
      <c r="H15" s="487">
        <v>11153.782000000003</v>
      </c>
      <c r="I15" s="488">
        <v>1477.8496624732309</v>
      </c>
      <c r="J15" s="488">
        <v>1005.3497506168767</v>
      </c>
      <c r="K15" s="488">
        <v>472.49991185635417</v>
      </c>
      <c r="L15" s="1341">
        <v>5.2701610118649906</v>
      </c>
      <c r="N15" s="486" t="s">
        <v>356</v>
      </c>
      <c r="O15" s="487">
        <v>10000</v>
      </c>
      <c r="P15" s="488">
        <v>1477.0227864568565</v>
      </c>
      <c r="Q15" s="488">
        <v>995.35607705348355</v>
      </c>
      <c r="R15" s="488">
        <v>481.66670940337292</v>
      </c>
      <c r="S15" s="1341">
        <v>4.8166670940337291</v>
      </c>
      <c r="T15" s="487">
        <v>11153.782000000003</v>
      </c>
      <c r="U15" s="488">
        <v>1477.8496624732309</v>
      </c>
      <c r="V15" s="488">
        <v>1005.3497506168767</v>
      </c>
      <c r="W15" s="488">
        <v>472.49991185635417</v>
      </c>
      <c r="X15" s="1341">
        <v>5.2701610118649906</v>
      </c>
      <c r="Z15" s="486" t="s">
        <v>356</v>
      </c>
      <c r="AA15" s="487">
        <v>8000</v>
      </c>
      <c r="AB15" s="488">
        <v>1437.7447517480994</v>
      </c>
      <c r="AC15" s="488">
        <v>1049.1935038989659</v>
      </c>
      <c r="AD15" s="488">
        <v>388.55124784913346</v>
      </c>
      <c r="AE15" s="1341">
        <v>3.1084099827930678</v>
      </c>
      <c r="AF15" s="487">
        <v>8000</v>
      </c>
      <c r="AG15" s="488">
        <v>1454.0232786287158</v>
      </c>
      <c r="AH15" s="488">
        <v>1034.0791061608456</v>
      </c>
      <c r="AI15" s="488">
        <v>419.9441724678702</v>
      </c>
      <c r="AJ15" s="1341">
        <v>3.359553379742962</v>
      </c>
    </row>
    <row r="16" spans="2:36">
      <c r="B16" s="486" t="s">
        <v>357</v>
      </c>
      <c r="C16" s="487">
        <v>2000</v>
      </c>
      <c r="D16" s="488">
        <v>1057.1272114967824</v>
      </c>
      <c r="E16" s="488">
        <v>800.42879181094213</v>
      </c>
      <c r="F16" s="488">
        <v>256.69841968584024</v>
      </c>
      <c r="G16" s="1341">
        <v>0.51339683937168046</v>
      </c>
      <c r="H16" s="487">
        <v>1163.5400000000002</v>
      </c>
      <c r="I16" s="488">
        <v>1148.7518177286556</v>
      </c>
      <c r="J16" s="488">
        <v>866.8685703028259</v>
      </c>
      <c r="K16" s="488">
        <v>281.88324742582972</v>
      </c>
      <c r="L16" s="1341">
        <v>0.32798243370984997</v>
      </c>
      <c r="N16" s="486" t="s">
        <v>357</v>
      </c>
      <c r="O16" s="487">
        <v>1499.9099999999999</v>
      </c>
      <c r="P16" s="488">
        <v>1120.6161407347201</v>
      </c>
      <c r="Q16" s="488">
        <v>824.58126025676063</v>
      </c>
      <c r="R16" s="488">
        <v>296.03488047795952</v>
      </c>
      <c r="S16" s="1341">
        <v>0.44402567757769623</v>
      </c>
      <c r="T16" s="487">
        <v>1163.5400000000002</v>
      </c>
      <c r="U16" s="488">
        <v>1148.7518177286556</v>
      </c>
      <c r="V16" s="488">
        <v>866.8685703028259</v>
      </c>
      <c r="W16" s="488">
        <v>281.88324742582972</v>
      </c>
      <c r="X16" s="1341">
        <v>0.32798243370984997</v>
      </c>
      <c r="Z16" s="486" t="s">
        <v>357</v>
      </c>
      <c r="AA16" s="487">
        <v>1499.7659999999998</v>
      </c>
      <c r="AB16" s="488">
        <v>1051.7199856510949</v>
      </c>
      <c r="AC16" s="488">
        <v>793.128361085954</v>
      </c>
      <c r="AD16" s="488">
        <v>258.59162456514093</v>
      </c>
      <c r="AE16" s="1341">
        <v>0.38782692640756311</v>
      </c>
      <c r="AF16" s="487">
        <v>1499.7659999999998</v>
      </c>
      <c r="AG16" s="488">
        <v>1112.2812059606651</v>
      </c>
      <c r="AH16" s="488">
        <v>850.95938675807179</v>
      </c>
      <c r="AI16" s="488">
        <v>261.32181920259336</v>
      </c>
      <c r="AJ16" s="1341">
        <v>0.39192157949819661</v>
      </c>
    </row>
    <row r="17" spans="2:36" ht="15.75" thickBot="1">
      <c r="B17" s="1378" t="s">
        <v>358</v>
      </c>
      <c r="C17" s="1379">
        <v>900</v>
      </c>
      <c r="D17" s="1380">
        <v>1400</v>
      </c>
      <c r="E17" s="1380">
        <v>841.435483352387</v>
      </c>
      <c r="F17" s="1380">
        <v>558.564516647613</v>
      </c>
      <c r="G17" s="1382">
        <v>0.5027080649828517</v>
      </c>
      <c r="H17" s="1379">
        <v>791.60699999999997</v>
      </c>
      <c r="I17" s="1380">
        <v>1581.3621784547131</v>
      </c>
      <c r="J17" s="1380">
        <v>1051.0586165808413</v>
      </c>
      <c r="K17" s="1380">
        <v>530.30356187387179</v>
      </c>
      <c r="L17" s="1382">
        <v>0.41979201170428998</v>
      </c>
      <c r="N17" s="1378" t="s">
        <v>358</v>
      </c>
      <c r="O17" s="1379">
        <v>800</v>
      </c>
      <c r="P17" s="1380">
        <v>1451.7548875000002</v>
      </c>
      <c r="Q17" s="1380">
        <v>894.92135492452144</v>
      </c>
      <c r="R17" s="1380">
        <v>556.83353257547878</v>
      </c>
      <c r="S17" s="1382">
        <v>0.44546682606038301</v>
      </c>
      <c r="T17" s="1379">
        <v>791.60699999999997</v>
      </c>
      <c r="U17" s="1380">
        <v>1581.3621784547131</v>
      </c>
      <c r="V17" s="1380">
        <v>1051.0586165808413</v>
      </c>
      <c r="W17" s="1380">
        <v>530.30356187387179</v>
      </c>
      <c r="X17" s="1382">
        <v>0.41979201170428998</v>
      </c>
      <c r="Z17" s="1378" t="s">
        <v>358</v>
      </c>
      <c r="AA17" s="1379">
        <v>1000</v>
      </c>
      <c r="AB17" s="1380">
        <v>1400</v>
      </c>
      <c r="AC17" s="1380">
        <v>823.56062247758462</v>
      </c>
      <c r="AD17" s="1380">
        <v>576.43937752241538</v>
      </c>
      <c r="AE17" s="1382">
        <v>0.57643937752241536</v>
      </c>
      <c r="AF17" s="1379">
        <v>1000</v>
      </c>
      <c r="AG17" s="1380">
        <v>1304.6961699999999</v>
      </c>
      <c r="AH17" s="1380">
        <v>902.42750673740272</v>
      </c>
      <c r="AI17" s="1380">
        <v>402.26866326259722</v>
      </c>
      <c r="AJ17" s="1382">
        <v>0.40226866326259725</v>
      </c>
    </row>
    <row r="18" spans="2:36" ht="15.75" thickBot="1">
      <c r="B18" s="1348" t="s">
        <v>359</v>
      </c>
      <c r="C18" s="1349">
        <v>86200</v>
      </c>
      <c r="D18" s="1350">
        <v>944.90693092797267</v>
      </c>
      <c r="E18" s="1350">
        <v>773</v>
      </c>
      <c r="F18" s="1350">
        <v>172</v>
      </c>
      <c r="G18" s="1351">
        <v>14.770208208033594</v>
      </c>
      <c r="H18" s="1349">
        <v>87140.332000000009</v>
      </c>
      <c r="I18" s="1350">
        <v>905.14817023419141</v>
      </c>
      <c r="J18" s="1350">
        <v>851</v>
      </c>
      <c r="K18" s="1350">
        <f>I18-J18</f>
        <v>54.148170234191412</v>
      </c>
      <c r="L18" s="1351">
        <v>4.535207394042601</v>
      </c>
      <c r="N18" s="1348" t="s">
        <v>359</v>
      </c>
      <c r="O18" s="1349">
        <v>83135.431000000011</v>
      </c>
      <c r="P18" s="1350">
        <v>901</v>
      </c>
      <c r="Q18" s="1350">
        <v>794.20353715327622</v>
      </c>
      <c r="R18" s="1350">
        <f>P18-Q18</f>
        <v>106.79646284672378</v>
      </c>
      <c r="S18" s="1351">
        <v>8.7571209564332175</v>
      </c>
      <c r="T18" s="1349">
        <v>87140.332000000009</v>
      </c>
      <c r="U18" s="1350">
        <v>905.14817023419141</v>
      </c>
      <c r="V18" s="1350">
        <v>851</v>
      </c>
      <c r="W18" s="1350">
        <f>U18-V18</f>
        <v>54.148170234191412</v>
      </c>
      <c r="X18" s="1351">
        <v>4.535207394042601</v>
      </c>
      <c r="Z18" s="1348" t="s">
        <v>359</v>
      </c>
      <c r="AA18" s="1349">
        <v>84999.766000000003</v>
      </c>
      <c r="AB18" s="1350">
        <v>813.48300190545979</v>
      </c>
      <c r="AC18" s="1350">
        <v>757</v>
      </c>
      <c r="AD18" s="1350">
        <v>57</v>
      </c>
      <c r="AE18" s="1351">
        <v>4.7388384870062144</v>
      </c>
      <c r="AF18" s="1349">
        <v>87500.206999999995</v>
      </c>
      <c r="AG18" s="1350">
        <v>803.19398906080937</v>
      </c>
      <c r="AH18" s="1350">
        <v>784.0931647168585</v>
      </c>
      <c r="AI18" s="1350">
        <v>19.100824343950876</v>
      </c>
      <c r="AJ18" s="1351">
        <v>1.6251074778461136</v>
      </c>
    </row>
    <row r="19" spans="2:36" ht="15.75" thickBot="1">
      <c r="B19" s="486" t="s">
        <v>3033</v>
      </c>
      <c r="C19" s="487">
        <v>5000</v>
      </c>
      <c r="D19" s="488"/>
      <c r="E19" s="488"/>
      <c r="F19" s="488">
        <v>100</v>
      </c>
      <c r="G19" s="1341">
        <v>0.5</v>
      </c>
      <c r="H19" s="487">
        <v>3500</v>
      </c>
      <c r="I19" s="488"/>
      <c r="J19" s="488"/>
      <c r="K19" s="488">
        <v>100</v>
      </c>
      <c r="L19" s="1341">
        <v>0.35</v>
      </c>
      <c r="N19" s="486" t="s">
        <v>3033</v>
      </c>
      <c r="O19" s="487">
        <v>5239.58</v>
      </c>
      <c r="P19" s="488"/>
      <c r="Q19" s="488"/>
      <c r="R19" s="488">
        <v>100</v>
      </c>
      <c r="S19" s="1341">
        <v>0.52395800000000003</v>
      </c>
      <c r="T19" s="487">
        <v>3500</v>
      </c>
      <c r="U19" s="488"/>
      <c r="V19" s="488"/>
      <c r="W19" s="488">
        <v>100</v>
      </c>
      <c r="X19" s="1341">
        <v>0.35</v>
      </c>
      <c r="Z19" s="486" t="s">
        <v>3033</v>
      </c>
      <c r="AA19" s="487">
        <v>5000</v>
      </c>
      <c r="AB19" s="488"/>
      <c r="AC19" s="488"/>
      <c r="AD19" s="488">
        <v>50</v>
      </c>
      <c r="AE19" s="1341">
        <v>0.25</v>
      </c>
      <c r="AF19" s="487">
        <v>2500</v>
      </c>
      <c r="AG19" s="488"/>
      <c r="AH19" s="488"/>
      <c r="AI19" s="488">
        <v>50</v>
      </c>
      <c r="AJ19" s="1341">
        <v>0.125</v>
      </c>
    </row>
    <row r="20" spans="2:36" ht="15.75" thickBot="1">
      <c r="B20" s="1348" t="s">
        <v>359</v>
      </c>
      <c r="C20" s="1349">
        <v>91200</v>
      </c>
      <c r="D20" s="1350"/>
      <c r="E20" s="1350"/>
      <c r="F20" s="1350">
        <v>167.43649350914029</v>
      </c>
      <c r="G20" s="1351">
        <v>15.270208208033594</v>
      </c>
      <c r="H20" s="1349">
        <v>90640.332000000009</v>
      </c>
      <c r="I20" s="1350"/>
      <c r="J20" s="1350"/>
      <c r="K20" s="1350">
        <v>53.896618494762357</v>
      </c>
      <c r="L20" s="1351">
        <v>4.8852073940426006</v>
      </c>
      <c r="N20" s="1348" t="s">
        <v>359</v>
      </c>
      <c r="O20" s="1349">
        <v>88375.011000000013</v>
      </c>
      <c r="P20" s="1350"/>
      <c r="Q20" s="1350"/>
      <c r="R20" s="1350">
        <v>105.01926790632271</v>
      </c>
      <c r="S20" s="1351">
        <v>9.2810789564332179</v>
      </c>
      <c r="T20" s="1349">
        <v>90640.332000000009</v>
      </c>
      <c r="U20" s="1350"/>
      <c r="V20" s="1350"/>
      <c r="W20" s="1350">
        <v>53.896618494762357</v>
      </c>
      <c r="X20" s="1351">
        <v>4.8852073940426006</v>
      </c>
      <c r="Z20" s="1348" t="s">
        <v>359</v>
      </c>
      <c r="AA20" s="1349">
        <v>89999.766000000003</v>
      </c>
      <c r="AB20" s="1350"/>
      <c r="AC20" s="1350"/>
      <c r="AD20" s="1350">
        <v>55.431682866888949</v>
      </c>
      <c r="AE20" s="1351">
        <v>4.9888384870062144</v>
      </c>
      <c r="AF20" s="1349">
        <v>90000.206999999995</v>
      </c>
      <c r="AG20" s="1350"/>
      <c r="AH20" s="1350"/>
      <c r="AI20" s="1350">
        <v>19.445593917868585</v>
      </c>
      <c r="AJ20" s="1351">
        <v>1.7501074778461136</v>
      </c>
    </row>
    <row r="21" spans="2:36" ht="15.75" thickBot="1">
      <c r="H21" s="1379"/>
      <c r="I21" s="1380"/>
      <c r="J21" s="1380"/>
      <c r="K21" s="1380">
        <v>88.260930023954444</v>
      </c>
      <c r="L21" s="1382">
        <v>8</v>
      </c>
      <c r="O21" s="1379"/>
      <c r="P21" s="1380"/>
      <c r="Q21" s="1380"/>
      <c r="R21" s="1380">
        <v>90.52332678068916</v>
      </c>
      <c r="S21" s="1382">
        <v>8</v>
      </c>
      <c r="T21" s="1379"/>
      <c r="U21" s="1380"/>
      <c r="V21" s="1380"/>
      <c r="W21" s="1380">
        <v>88.260930023954444</v>
      </c>
      <c r="X21" s="1382">
        <v>8</v>
      </c>
      <c r="AA21" s="1379"/>
      <c r="AB21" s="1380"/>
      <c r="AC21" s="1380"/>
      <c r="AD21" s="1380">
        <v>88.889120000600883</v>
      </c>
      <c r="AE21" s="1382">
        <v>8</v>
      </c>
      <c r="AF21" s="1379"/>
      <c r="AG21" s="1380"/>
      <c r="AH21" s="1380"/>
      <c r="AI21" s="1380">
        <v>88.888684444914674</v>
      </c>
      <c r="AJ21" s="1382">
        <v>8</v>
      </c>
    </row>
    <row r="22" spans="2:36" ht="15.75" thickBot="1">
      <c r="H22" s="1349">
        <v>90640.332000000009</v>
      </c>
      <c r="I22" s="1350"/>
      <c r="J22" s="1350"/>
      <c r="K22" s="1350">
        <v>142.15754851871679</v>
      </c>
      <c r="L22" s="1351">
        <v>12.885207394042601</v>
      </c>
      <c r="O22" s="1349">
        <v>88375.011000000013</v>
      </c>
      <c r="P22" s="1350"/>
      <c r="Q22" s="1350"/>
      <c r="R22" s="1350">
        <v>195.54259468701187</v>
      </c>
      <c r="S22" s="1351">
        <v>17.28107895643322</v>
      </c>
      <c r="T22" s="1349">
        <v>90640.332000000009</v>
      </c>
      <c r="U22" s="1350"/>
      <c r="V22" s="1350"/>
      <c r="W22" s="1350">
        <v>142.15754851871679</v>
      </c>
      <c r="X22" s="1351">
        <v>12.885207394042601</v>
      </c>
      <c r="AA22" s="1349">
        <v>89999.766000000003</v>
      </c>
      <c r="AB22" s="1350"/>
      <c r="AC22" s="1350"/>
      <c r="AD22" s="1350">
        <v>144.32080286748982</v>
      </c>
      <c r="AE22" s="1351">
        <v>12.988838487006214</v>
      </c>
      <c r="AF22" s="1349">
        <v>90000.206999999995</v>
      </c>
      <c r="AG22" s="1350"/>
      <c r="AH22" s="1350"/>
      <c r="AI22" s="1350">
        <v>108.33427836278327</v>
      </c>
      <c r="AJ22" s="1351">
        <v>9.7501074778461145</v>
      </c>
    </row>
  </sheetData>
  <mergeCells count="9">
    <mergeCell ref="Z3:Z5"/>
    <mergeCell ref="AA3:AE3"/>
    <mergeCell ref="AF3:AJ3"/>
    <mergeCell ref="B3:B5"/>
    <mergeCell ref="C3:G3"/>
    <mergeCell ref="H3:L3"/>
    <mergeCell ref="N3:N5"/>
    <mergeCell ref="O3:S3"/>
    <mergeCell ref="T3:X3"/>
  </mergeCells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177B5-20F7-47D2-B81D-581B764F3D24}">
  <sheetPr>
    <tabColor theme="3" tint="0.59999389629810485"/>
  </sheetPr>
  <dimension ref="B1:AE34"/>
  <sheetViews>
    <sheetView showGridLines="0" topLeftCell="L1" zoomScale="85" zoomScaleNormal="85" workbookViewId="0">
      <selection activeCell="R2" sqref="R2:V20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1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1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1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49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49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49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'Financials S1'!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'Financials S1'!#REF!</f>
        <v>#REF!</v>
      </c>
      <c r="N4" s="76" t="e">
        <f>'Financials S1'!#REF!</f>
        <v>#REF!</v>
      </c>
      <c r="O4" s="76" t="e">
        <f>'Financials S1'!#REF!</f>
        <v>#REF!</v>
      </c>
      <c r="P4" s="16" t="e">
        <f>'Financials S1'!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'Financials S1'!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'Financials S1'!#REF!</f>
        <v>#REF!</v>
      </c>
      <c r="N5" s="76" t="e">
        <f>'Financials S1'!#REF!</f>
        <v>#REF!</v>
      </c>
      <c r="O5" s="76" t="e">
        <f>'Financials S1'!#REF!</f>
        <v>#REF!</v>
      </c>
      <c r="P5" s="16" t="e">
        <f>'Financials S1'!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'Financials S1'!#REF!</f>
        <v>#REF!</v>
      </c>
      <c r="G6" s="14" t="s">
        <v>14</v>
      </c>
      <c r="H6" s="9">
        <v>18.41387397934264</v>
      </c>
      <c r="I6" s="9">
        <v>3.3028149190549385</v>
      </c>
      <c r="J6" s="10" t="e">
        <f>'Financials S1'!#REF!</f>
        <v>#REF!</v>
      </c>
      <c r="L6" s="11" t="s">
        <v>17</v>
      </c>
      <c r="M6" s="76" t="e">
        <f>'Financials S1'!#REF!</f>
        <v>#REF!</v>
      </c>
      <c r="N6" s="76" t="e">
        <f>'Financials S1'!#REF!</f>
        <v>#REF!</v>
      </c>
      <c r="O6" s="76" t="e">
        <f>'Financials S1'!#REF!</f>
        <v>#REF!</v>
      </c>
      <c r="P6" s="16" t="e">
        <f>'Financials S1'!#REF!</f>
        <v>#REF!</v>
      </c>
      <c r="R6" s="14" t="s">
        <v>14</v>
      </c>
      <c r="S6" s="9" t="e">
        <f>'Financials S1'!#REF!</f>
        <v>#REF!</v>
      </c>
      <c r="T6" s="9" t="e">
        <f>'Financials S1'!#REF!</f>
        <v>#REF!</v>
      </c>
      <c r="U6" s="9" t="e">
        <f>'Financials S1'!#REF!</f>
        <v>#REF!</v>
      </c>
      <c r="V6" s="10" t="e">
        <f>'Financials S1'!#REF!</f>
        <v>#REF!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 t="e">
        <f t="shared" si="1"/>
        <v>#REF!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'Financials S1'!#REF!</f>
        <v>#REF!</v>
      </c>
      <c r="G7" s="14" t="s">
        <v>16</v>
      </c>
      <c r="H7" s="9">
        <v>-7.801154100403437</v>
      </c>
      <c r="I7" s="9">
        <v>-4.3264913966921483</v>
      </c>
      <c r="J7" s="10" t="e">
        <f>'Financials S1'!#REF!</f>
        <v>#REF!</v>
      </c>
      <c r="L7" s="11" t="s">
        <v>19</v>
      </c>
      <c r="M7" s="76" t="e">
        <f>'Financials S1'!#REF!</f>
        <v>#REF!</v>
      </c>
      <c r="N7" s="76" t="e">
        <f>'Financials S1'!#REF!</f>
        <v>#REF!</v>
      </c>
      <c r="O7" s="76" t="e">
        <f>'Financials S1'!#REF!</f>
        <v>#REF!</v>
      </c>
      <c r="P7" s="16" t="e">
        <f>'Financials S1'!#REF!</f>
        <v>#REF!</v>
      </c>
      <c r="R7" s="14" t="s">
        <v>16</v>
      </c>
      <c r="S7" s="9" t="e">
        <f>'Financials S1'!#REF!</f>
        <v>#REF!</v>
      </c>
      <c r="T7" s="9" t="e">
        <f>'Financials S1'!#REF!</f>
        <v>#REF!</v>
      </c>
      <c r="U7" s="9" t="e">
        <f>'Financials S1'!#REF!</f>
        <v>#REF!</v>
      </c>
      <c r="V7" s="10" t="e">
        <f>'Financials S1'!#REF!</f>
        <v>#REF!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 t="e">
        <f t="shared" si="1"/>
        <v>#REF!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'Financials S1'!#REF!</f>
        <v>#REF!</v>
      </c>
      <c r="G8" s="14" t="s">
        <v>18</v>
      </c>
      <c r="H8" s="9">
        <v>4.4292843568421176</v>
      </c>
      <c r="I8" s="9">
        <v>10.305761196174501</v>
      </c>
      <c r="J8" s="10" t="e">
        <f>'Financials S1'!#REF!</f>
        <v>#REF!</v>
      </c>
      <c r="L8" s="11" t="s">
        <v>20</v>
      </c>
      <c r="M8" s="76" t="e">
        <f>'Financials S1'!#REF!</f>
        <v>#REF!</v>
      </c>
      <c r="N8" s="76" t="e">
        <f>'Financials S1'!#REF!</f>
        <v>#REF!</v>
      </c>
      <c r="O8" s="76" t="e">
        <f>'Financials S1'!#REF!</f>
        <v>#REF!</v>
      </c>
      <c r="P8" s="16" t="e">
        <f>'Financials S1'!#REF!</f>
        <v>#REF!</v>
      </c>
      <c r="R8" s="14" t="s">
        <v>18</v>
      </c>
      <c r="S8" s="9" t="e">
        <f>'Financials S1'!#REF!</f>
        <v>#REF!</v>
      </c>
      <c r="T8" s="9" t="e">
        <f>'Financials S1'!#REF!</f>
        <v>#REF!</v>
      </c>
      <c r="U8" s="9" t="e">
        <f>'Financials S1'!#REF!</f>
        <v>#REF!</v>
      </c>
      <c r="V8" s="10" t="e">
        <f>'Financials S1'!#REF!</f>
        <v>#REF!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 t="e">
        <f t="shared" si="1"/>
        <v>#REF!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'Financials S1'!#REF!</f>
        <v>#REF!</v>
      </c>
      <c r="G9" s="1313" t="s">
        <v>2982</v>
      </c>
      <c r="H9" s="134">
        <v>15.04200423578132</v>
      </c>
      <c r="I9" s="134">
        <v>9.2820847185372912</v>
      </c>
      <c r="J9" s="1315" t="e">
        <f>J6+J7+J8</f>
        <v>#REF!</v>
      </c>
      <c r="L9" s="11" t="s">
        <v>22</v>
      </c>
      <c r="M9" s="12" t="e">
        <f>'Financials S1'!#REF!</f>
        <v>#REF!</v>
      </c>
      <c r="N9" s="12" t="e">
        <f>'Financials S1'!#REF!</f>
        <v>#REF!</v>
      </c>
      <c r="O9" s="12" t="e">
        <f>'Financials S1'!#REF!</f>
        <v>#REF!</v>
      </c>
      <c r="P9" s="13" t="e">
        <f>'Financials S1'!#REF!</f>
        <v>#REF!</v>
      </c>
      <c r="R9" s="1313" t="s">
        <v>2982</v>
      </c>
      <c r="S9" s="134" t="e">
        <f>S6+S7+S8</f>
        <v>#REF!</v>
      </c>
      <c r="T9" s="134" t="e">
        <f t="shared" ref="T9:U9" si="2">T6+T7+T8</f>
        <v>#REF!</v>
      </c>
      <c r="U9" s="134" t="e">
        <f t="shared" si="2"/>
        <v>#REF!</v>
      </c>
      <c r="V9" s="1315" t="e">
        <f t="shared" ref="V9" si="3">V6+V7+V8</f>
        <v>#REF!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 t="e">
        <f t="shared" si="1"/>
        <v>#REF!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'Financials S1'!#REF!</f>
        <v>#REF!</v>
      </c>
      <c r="G10" s="17" t="s">
        <v>21</v>
      </c>
      <c r="H10" s="9">
        <v>-1.1543959999999993</v>
      </c>
      <c r="I10" s="9">
        <v>-1.6</v>
      </c>
      <c r="J10" s="10" t="e">
        <f>'Financials S1'!#REF!</f>
        <v>#REF!</v>
      </c>
      <c r="L10" s="11" t="s">
        <v>24</v>
      </c>
      <c r="M10" s="12" t="e">
        <f>'Financials S1'!#REF!</f>
        <v>#REF!</v>
      </c>
      <c r="N10" s="12" t="e">
        <f>'Financials S1'!#REF!</f>
        <v>#REF!</v>
      </c>
      <c r="O10" s="12" t="e">
        <f>'Financials S1'!#REF!</f>
        <v>#REF!</v>
      </c>
      <c r="P10" s="13" t="e">
        <f>'Financials S1'!#REF!</f>
        <v>#REF!</v>
      </c>
      <c r="R10" s="17" t="s">
        <v>21</v>
      </c>
      <c r="S10" s="9" t="e">
        <f>'Financials S1'!#REF!</f>
        <v>#REF!</v>
      </c>
      <c r="T10" s="9" t="e">
        <f>'Financials S1'!#REF!</f>
        <v>#REF!</v>
      </c>
      <c r="U10" s="9" t="e">
        <f>'Financials S1'!#REF!</f>
        <v>#REF!</v>
      </c>
      <c r="V10" s="10" t="e">
        <f>'Financials S1'!#REF!</f>
        <v>#REF!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 t="e">
        <f t="shared" si="1"/>
        <v>#REF!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'Financials S1'!#REF!</f>
        <v>#REF!</v>
      </c>
      <c r="G11" s="17" t="s">
        <v>23</v>
      </c>
      <c r="H11" s="9">
        <v>-6.3010000000000002</v>
      </c>
      <c r="I11" s="9">
        <v>-16.172999999999998</v>
      </c>
      <c r="J11" s="10" t="e">
        <f>'Financials S1'!#REF!</f>
        <v>#REF!</v>
      </c>
      <c r="L11" s="11" t="s">
        <v>248</v>
      </c>
      <c r="M11" s="76" t="e">
        <f>'Financials S1'!#REF!</f>
        <v>#REF!</v>
      </c>
      <c r="N11" s="76" t="e">
        <f>'Financials S1'!#REF!</f>
        <v>#REF!</v>
      </c>
      <c r="O11" s="76" t="e">
        <f>'Financials S1'!#REF!</f>
        <v>#REF!</v>
      </c>
      <c r="P11" s="16" t="e">
        <f>'Financials S1'!#REF!</f>
        <v>#REF!</v>
      </c>
      <c r="R11" s="17" t="s">
        <v>23</v>
      </c>
      <c r="S11" s="9" t="e">
        <f>'Financials S1'!#REF!</f>
        <v>#REF!</v>
      </c>
      <c r="T11" s="9" t="e">
        <f>'Financials S1'!#REF!</f>
        <v>#REF!</v>
      </c>
      <c r="U11" s="9" t="e">
        <f>'Financials S1'!#REF!</f>
        <v>#REF!</v>
      </c>
      <c r="V11" s="10" t="e">
        <f>'Financials S1'!#REF!</f>
        <v>#REF!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 t="e">
        <f t="shared" si="1"/>
        <v>#REF!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'Financials S1'!#REF!</f>
        <v>#REF!</v>
      </c>
      <c r="G12" s="1313" t="s">
        <v>2983</v>
      </c>
      <c r="H12" s="134">
        <v>-7.4553959999999995</v>
      </c>
      <c r="I12" s="134">
        <v>-17.773</v>
      </c>
      <c r="J12" s="1315" t="e">
        <f>J10+J11</f>
        <v>#REF!</v>
      </c>
      <c r="L12" s="19" t="s">
        <v>25</v>
      </c>
      <c r="M12" s="146" t="e">
        <f>'Financials S1'!#REF!</f>
        <v>#REF!</v>
      </c>
      <c r="N12" s="146" t="e">
        <f>'Financials S1'!#REF!</f>
        <v>#REF!</v>
      </c>
      <c r="O12" s="146" t="e">
        <f>'Financials S1'!#REF!</f>
        <v>#REF!</v>
      </c>
      <c r="P12" s="449" t="e">
        <f>'Financials S1'!#REF!</f>
        <v>#REF!</v>
      </c>
      <c r="R12" s="1313" t="s">
        <v>2983</v>
      </c>
      <c r="S12" s="134" t="e">
        <f>S10+S11</f>
        <v>#REF!</v>
      </c>
      <c r="T12" s="134" t="e">
        <f t="shared" ref="T12:U12" si="4">T10+T11</f>
        <v>#REF!</v>
      </c>
      <c r="U12" s="134" t="e">
        <f t="shared" si="4"/>
        <v>#REF!</v>
      </c>
      <c r="V12" s="1315" t="e">
        <f t="shared" ref="V12" si="5">V10+V11</f>
        <v>#REF!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 t="e">
        <f t="shared" si="1"/>
        <v>#REF!</v>
      </c>
    </row>
    <row r="13" spans="2:31">
      <c r="B13" s="11" t="s">
        <v>2997</v>
      </c>
      <c r="C13" s="76"/>
      <c r="D13" s="76">
        <v>26.328708000000002</v>
      </c>
      <c r="E13" s="16" t="e">
        <f>'Financials S1'!#REF!</f>
        <v>#REF!</v>
      </c>
      <c r="G13" s="14" t="s">
        <v>26</v>
      </c>
      <c r="H13" s="9">
        <v>0</v>
      </c>
      <c r="I13" s="9">
        <v>0</v>
      </c>
      <c r="J13" s="10" t="e">
        <f>'Financials S1'!#REF!</f>
        <v>#REF!</v>
      </c>
      <c r="L13" s="11" t="s">
        <v>2997</v>
      </c>
      <c r="M13" s="76" t="e">
        <f>'Financials S1'!#REF!</f>
        <v>#REF!</v>
      </c>
      <c r="N13" s="76" t="e">
        <f>'Financials S1'!#REF!</f>
        <v>#REF!</v>
      </c>
      <c r="O13" s="76" t="e">
        <f>'Financials S1'!#REF!</f>
        <v>#REF!</v>
      </c>
      <c r="P13" s="16" t="e">
        <f>'Financials S1'!#REF!</f>
        <v>#REF!</v>
      </c>
      <c r="R13" s="14" t="s">
        <v>26</v>
      </c>
      <c r="S13" s="9" t="e">
        <f>'Financials S1'!#REF!</f>
        <v>#REF!</v>
      </c>
      <c r="T13" s="9" t="e">
        <f>'Financials S1'!#REF!</f>
        <v>#REF!</v>
      </c>
      <c r="U13" s="9" t="e">
        <f>'Financials S1'!#REF!</f>
        <v>#REF!</v>
      </c>
      <c r="V13" s="10" t="e">
        <f>'Financials S1'!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 t="e">
        <f>'Financials S1'!#REF!</f>
        <v>#REF!</v>
      </c>
      <c r="L14" s="19" t="s">
        <v>2999</v>
      </c>
      <c r="M14" s="146" t="e">
        <f>M12+M13</f>
        <v>#REF!</v>
      </c>
      <c r="N14" s="146" t="e">
        <f t="shared" ref="N14:O14" si="6">N12+N13</f>
        <v>#REF!</v>
      </c>
      <c r="O14" s="146" t="e">
        <f t="shared" si="6"/>
        <v>#REF!</v>
      </c>
      <c r="P14" s="449" t="e">
        <f t="shared" ref="P14" si="7">P12+P13</f>
        <v>#REF!</v>
      </c>
      <c r="R14" s="14" t="s">
        <v>3741</v>
      </c>
      <c r="S14" s="9" t="e">
        <f>'Financials S1'!#REF!</f>
        <v>#REF!</v>
      </c>
      <c r="T14" s="9" t="e">
        <f>'Financials S1'!#REF!</f>
        <v>#REF!</v>
      </c>
      <c r="U14" s="9" t="e">
        <f>'Financials S1'!#REF!</f>
        <v>#REF!</v>
      </c>
      <c r="V14" s="10" t="e">
        <f>'Financials S1'!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 t="e">
        <f t="shared" ref="AE14:AE19" si="8">S15</f>
        <v>#REF!</v>
      </c>
    </row>
    <row r="15" spans="2:31">
      <c r="B15" s="11" t="s">
        <v>247</v>
      </c>
      <c r="C15" s="76">
        <v>-4</v>
      </c>
      <c r="D15" s="76">
        <v>0</v>
      </c>
      <c r="E15" s="16" t="e">
        <f>'Financials S1'!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 t="e">
        <f>'Financials S1'!#REF!</f>
        <v>#REF!</v>
      </c>
      <c r="L15" s="11" t="s">
        <v>247</v>
      </c>
      <c r="M15" s="76" t="e">
        <f>'Financials S1'!#REF!</f>
        <v>#REF!</v>
      </c>
      <c r="N15" s="76" t="e">
        <f>'Financials S1'!#REF!</f>
        <v>#REF!</v>
      </c>
      <c r="O15" s="76" t="e">
        <f>'Financials S1'!#REF!</f>
        <v>#REF!</v>
      </c>
      <c r="P15" s="16" t="e">
        <f>'Financials S1'!#REF!</f>
        <v>#REF!</v>
      </c>
      <c r="R15" s="17" t="s">
        <v>3001</v>
      </c>
      <c r="S15" s="9" t="e">
        <f>'Financials S1'!#REF!</f>
        <v>#REF!</v>
      </c>
      <c r="T15" s="9" t="e">
        <f>'Financials S1'!#REF!</f>
        <v>#REF!</v>
      </c>
      <c r="U15" s="9" t="e">
        <f>'Financials S1'!#REF!</f>
        <v>#REF!</v>
      </c>
      <c r="V15" s="10" t="e">
        <f>'Financials S1'!#REF!</f>
        <v>#REF!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8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 t="e">
        <f>'Financials S1'!#REF!</f>
        <v>#REF!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U16" si="9">T4+T5+T9+T12+T13+T14+T15</f>
        <v>#REF!</v>
      </c>
      <c r="U16" s="1355" t="e">
        <f t="shared" si="9"/>
        <v>#REF!</v>
      </c>
      <c r="V16" s="1356" t="e">
        <f t="shared" ref="V16" si="10">V4+V5+V9+V12+V13+V14+V15</f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 t="e">
        <f t="shared" si="8"/>
        <v>#REF!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'Financials S1'!#REF!</f>
        <v>#REF!</v>
      </c>
      <c r="L17" s="1595" t="s">
        <v>27</v>
      </c>
      <c r="M17" s="1323" t="e">
        <f>M14+M15+M16</f>
        <v>#REF!</v>
      </c>
      <c r="N17" s="1323" t="e">
        <f t="shared" ref="N17:O17" si="11">N14+N15+N16</f>
        <v>#REF!</v>
      </c>
      <c r="O17" s="1323" t="e">
        <f t="shared" si="11"/>
        <v>#REF!</v>
      </c>
      <c r="P17" s="1597" t="e">
        <f t="shared" ref="P17" si="12">P14+P15+P16</f>
        <v>#REF!</v>
      </c>
      <c r="R17" s="1591" t="s">
        <v>30</v>
      </c>
      <c r="S17" s="1358" t="e">
        <f>'Financials S1'!#REF!</f>
        <v>#REF!</v>
      </c>
      <c r="T17" s="1358" t="e">
        <f>'Financials S1'!#REF!</f>
        <v>#REF!</v>
      </c>
      <c r="U17" s="1358" t="e">
        <f>'Financials S1'!#REF!</f>
        <v>#REF!</v>
      </c>
      <c r="V17" s="1598" t="e">
        <f>'Financials S1'!#REF!</f>
        <v>#REF!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8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'Financials S1'!#REF!</f>
        <v>#REF!</v>
      </c>
      <c r="M18" s="23" t="e">
        <f>M17-'Financials S1'!#REF!</f>
        <v>#REF!</v>
      </c>
      <c r="N18" s="23" t="e">
        <f>N17-'Financials S1'!#REF!</f>
        <v>#REF!</v>
      </c>
      <c r="O18" s="23" t="e">
        <f>O17-'Financials S1'!#REF!</f>
        <v>#REF!</v>
      </c>
      <c r="P18" s="23" t="e">
        <f>P17-'Financials S1'!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8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'Financials S1'!#REF!</f>
        <v>#REF!</v>
      </c>
      <c r="N19" s="1451"/>
      <c r="O19" s="1451"/>
      <c r="P19" s="1451"/>
      <c r="R19" s="14" t="s">
        <v>40</v>
      </c>
      <c r="S19" s="9" t="e">
        <f>'Financials S1'!#REF!</f>
        <v>#REF!</v>
      </c>
      <c r="T19" s="9" t="e">
        <f>'Financials S1'!#REF!</f>
        <v>#REF!</v>
      </c>
      <c r="U19" s="9" t="e">
        <f>'Financials S1'!#REF!</f>
        <v>#REF!</v>
      </c>
      <c r="V19" s="10" t="e">
        <f>'Financials S1'!#REF!</f>
        <v>#REF!</v>
      </c>
      <c r="Y19" s="1451"/>
      <c r="AC19" s="1592" t="s">
        <v>42</v>
      </c>
      <c r="AD19" s="1594">
        <v>76.904021688574076</v>
      </c>
      <c r="AE19" s="1599" t="e">
        <f t="shared" si="8"/>
        <v>#REF!</v>
      </c>
    </row>
    <row r="20" spans="2:31" ht="15.75" thickBot="1">
      <c r="B20" s="1"/>
      <c r="L20" s="1"/>
      <c r="R20" s="1592" t="s">
        <v>42</v>
      </c>
      <c r="S20" s="1327" t="e">
        <f>'Financials S1'!#REF!</f>
        <v>#REF!</v>
      </c>
      <c r="T20" s="1327" t="e">
        <f>'Financials S1'!#REF!</f>
        <v>#REF!</v>
      </c>
      <c r="U20" s="1327" t="e">
        <f>'Financials S1'!#REF!</f>
        <v>#REF!</v>
      </c>
      <c r="V20" s="1599" t="e">
        <f>'Financials S1'!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'Financials S1'!#REF!</f>
        <v>#REF!</v>
      </c>
      <c r="T21" s="23" t="e">
        <f>T16-'Financials S1'!#REF!</f>
        <v>#REF!</v>
      </c>
      <c r="U21" s="23" t="e">
        <f>U16-'Financials S1'!#REF!</f>
        <v>#REF!</v>
      </c>
      <c r="V21" s="23" t="e">
        <f>V16-'Financials S1'!#REF!</f>
        <v>#REF!</v>
      </c>
      <c r="Y21" s="1"/>
      <c r="Z21" s="1"/>
      <c r="AE21" s="23"/>
    </row>
    <row r="22" spans="2:31">
      <c r="S22" s="23" t="e">
        <f>S17-'Financials S1'!#REF!</f>
        <v>#REF!</v>
      </c>
      <c r="T22" s="23" t="e">
        <f>T17-'Financials S1'!#REF!</f>
        <v>#REF!</v>
      </c>
      <c r="U22" s="23" t="e">
        <f>U17-'Financials S1'!#REF!</f>
        <v>#REF!</v>
      </c>
      <c r="V22" s="23" t="e">
        <f>V17-'Financials S1'!#REF!</f>
        <v>#REF!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 t="e">
        <f>'Financials S1'!#REF!</f>
        <v>#REF!</v>
      </c>
      <c r="H25" s="239" t="e">
        <f>J4</f>
        <v>#REF!</v>
      </c>
      <c r="I25" s="239">
        <f>J5</f>
        <v>0</v>
      </c>
      <c r="J25" s="239" t="e">
        <f>J6</f>
        <v>#REF!</v>
      </c>
      <c r="K25" s="239" t="e">
        <f>J7</f>
        <v>#REF!</v>
      </c>
      <c r="L25" s="239" t="e">
        <f>J8</f>
        <v>#REF!</v>
      </c>
      <c r="M25" s="239" t="e">
        <f>J12</f>
        <v>#REF!</v>
      </c>
      <c r="N25" s="239" t="e">
        <f>J13</f>
        <v>#REF!</v>
      </c>
      <c r="O25" s="239" t="e">
        <f>J14</f>
        <v>#REF!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 t="e">
        <f>AE6</f>
        <v>#REF!</v>
      </c>
      <c r="K30" s="239" t="e">
        <f>AE7</f>
        <v>#REF!</v>
      </c>
      <c r="L30" s="239" t="e">
        <f>AE8</f>
        <v>#REF!</v>
      </c>
      <c r="M30" s="239" t="e">
        <f>AE12</f>
        <v>#REF!</v>
      </c>
      <c r="N30" s="239" t="e">
        <f>AE13</f>
        <v>#REF!</v>
      </c>
      <c r="O30" s="239" t="e">
        <f>AE14</f>
        <v>#REF!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D0212-1201-4D22-83E7-031EB70326E8}">
  <sheetPr>
    <tabColor theme="3" tint="0.59999389629810485"/>
  </sheetPr>
  <dimension ref="B1:AA16"/>
  <sheetViews>
    <sheetView showGridLines="0" zoomScale="70" zoomScaleNormal="70" workbookViewId="0">
      <selection activeCell="R2" sqref="R2:V20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59" t="s">
        <v>335</v>
      </c>
      <c r="C2" s="1962" t="s">
        <v>3745</v>
      </c>
      <c r="D2" s="1963"/>
      <c r="E2" s="1963"/>
      <c r="F2" s="1963"/>
      <c r="G2" s="1964"/>
      <c r="H2" s="1962" t="s">
        <v>3743</v>
      </c>
      <c r="I2" s="1963"/>
      <c r="J2" s="1963"/>
      <c r="K2" s="1963"/>
      <c r="L2" s="1964"/>
      <c r="M2" s="1962" t="s">
        <v>3747</v>
      </c>
      <c r="N2" s="1963"/>
      <c r="O2" s="1963"/>
      <c r="P2" s="1963"/>
      <c r="Q2" s="1964"/>
      <c r="R2" s="1962" t="s">
        <v>3744</v>
      </c>
      <c r="S2" s="1963"/>
      <c r="T2" s="1963"/>
      <c r="U2" s="1963"/>
      <c r="V2" s="1964"/>
      <c r="W2" s="1962" t="s">
        <v>3746</v>
      </c>
      <c r="X2" s="1963"/>
      <c r="Y2" s="1963"/>
      <c r="Z2" s="1963"/>
      <c r="AA2" s="1964"/>
    </row>
    <row r="3" spans="2:27">
      <c r="B3" s="1960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1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B2:B4"/>
    <mergeCell ref="H2:L2"/>
    <mergeCell ref="R2:V2"/>
    <mergeCell ref="C2:G2"/>
    <mergeCell ref="W2:AA2"/>
    <mergeCell ref="M2:Q2"/>
  </mergeCells>
  <pageMargins left="0.7" right="0.7" top="0.78740157499999996" bottom="0.78740157499999996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4E5C9-51F6-4468-9972-95725DABE28D}">
  <sheetPr>
    <tabColor theme="4" tint="-0.499984740745262"/>
  </sheetPr>
  <dimension ref="B1:L38"/>
  <sheetViews>
    <sheetView showGridLines="0" workbookViewId="0">
      <selection activeCell="B20" sqref="B20"/>
    </sheetView>
  </sheetViews>
  <sheetFormatPr defaultRowHeight="15"/>
  <cols>
    <col min="2" max="2" width="31" customWidth="1"/>
    <col min="8" max="8" width="31" customWidth="1"/>
  </cols>
  <sheetData>
    <row r="1" spans="2:12" ht="15.75" thickBot="1">
      <c r="C1" s="23"/>
      <c r="D1" s="23"/>
      <c r="E1" s="23"/>
      <c r="F1" s="23"/>
      <c r="I1" s="23"/>
      <c r="J1" s="23"/>
      <c r="K1" s="23"/>
      <c r="L1" s="23"/>
    </row>
    <row r="2" spans="2:12">
      <c r="B2" s="1951"/>
      <c r="C2" s="5" t="s">
        <v>3041</v>
      </c>
      <c r="D2" s="5" t="s">
        <v>3068</v>
      </c>
      <c r="E2" s="5" t="s">
        <v>3069</v>
      </c>
      <c r="F2" s="1271" t="s">
        <v>3070</v>
      </c>
      <c r="H2" s="1446"/>
      <c r="I2" s="5" t="s">
        <v>3041</v>
      </c>
      <c r="J2" s="5" t="s">
        <v>3068</v>
      </c>
      <c r="K2" s="5" t="s">
        <v>3069</v>
      </c>
      <c r="L2" s="1271" t="s">
        <v>3070</v>
      </c>
    </row>
    <row r="3" spans="2:12">
      <c r="B3" s="1949"/>
      <c r="C3" s="74" t="s">
        <v>12</v>
      </c>
      <c r="D3" s="74" t="s">
        <v>3752</v>
      </c>
      <c r="E3" s="74" t="s">
        <v>3752</v>
      </c>
      <c r="F3" s="448" t="s">
        <v>3752</v>
      </c>
      <c r="H3" s="1445"/>
      <c r="I3" s="74" t="s">
        <v>12</v>
      </c>
      <c r="J3" s="74" t="s">
        <v>3752</v>
      </c>
      <c r="K3" s="74" t="s">
        <v>3752</v>
      </c>
      <c r="L3" s="448" t="s">
        <v>3752</v>
      </c>
    </row>
    <row r="4" spans="2:12">
      <c r="B4" s="11" t="s">
        <v>13</v>
      </c>
      <c r="C4" s="76" t="e">
        <f>'Financials S1'!#REF!</f>
        <v>#REF!</v>
      </c>
      <c r="D4" s="76" t="e">
        <f>'Financials S1'!#REF!</f>
        <v>#REF!</v>
      </c>
      <c r="E4" s="76" t="e">
        <f>'Financials S1'!#REF!</f>
        <v>#REF!</v>
      </c>
      <c r="F4" s="16" t="e">
        <f>'Financials S1'!#REF!</f>
        <v>#REF!</v>
      </c>
      <c r="H4" s="1352" t="s">
        <v>3000</v>
      </c>
      <c r="I4" s="1353" t="e">
        <f>C17-C16</f>
        <v>#REF!</v>
      </c>
      <c r="J4" s="1353" t="e">
        <f t="shared" ref="J4:L4" si="0">D17-D16</f>
        <v>#REF!</v>
      </c>
      <c r="K4" s="1353" t="e">
        <f t="shared" si="0"/>
        <v>#REF!</v>
      </c>
      <c r="L4" s="1394" t="e">
        <f t="shared" si="0"/>
        <v>#REF!</v>
      </c>
    </row>
    <row r="5" spans="2:12">
      <c r="B5" s="11" t="s">
        <v>15</v>
      </c>
      <c r="C5" s="76" t="e">
        <f>'Financials S1'!#REF!</f>
        <v>#REF!</v>
      </c>
      <c r="D5" s="76" t="e">
        <f>'Financials S1'!#REF!</f>
        <v>#REF!</v>
      </c>
      <c r="E5" s="76" t="e">
        <f>'Financials S1'!#REF!</f>
        <v>#REF!</v>
      </c>
      <c r="F5" s="16" t="e">
        <f>'Financials S1'!#REF!</f>
        <v>#REF!</v>
      </c>
      <c r="H5" s="14" t="s">
        <v>3002</v>
      </c>
      <c r="I5" s="9" t="e">
        <f>C16</f>
        <v>#REF!</v>
      </c>
      <c r="J5" s="9">
        <f t="shared" ref="J5:L5" si="1">D16</f>
        <v>0</v>
      </c>
      <c r="K5" s="9">
        <f t="shared" si="1"/>
        <v>0</v>
      </c>
      <c r="L5" s="10">
        <f t="shared" si="1"/>
        <v>0</v>
      </c>
    </row>
    <row r="6" spans="2:12">
      <c r="B6" s="11" t="s">
        <v>17</v>
      </c>
      <c r="C6" s="76" t="e">
        <f>'Financials S1'!#REF!</f>
        <v>#REF!</v>
      </c>
      <c r="D6" s="76" t="e">
        <f>'Financials S1'!#REF!</f>
        <v>#REF!</v>
      </c>
      <c r="E6" s="76" t="e">
        <f>'Financials S1'!#REF!</f>
        <v>#REF!</v>
      </c>
      <c r="F6" s="16" t="e">
        <f>'Financials S1'!#REF!</f>
        <v>#REF!</v>
      </c>
      <c r="H6" s="14" t="s">
        <v>14</v>
      </c>
      <c r="I6" s="9" t="e">
        <f>'Financials S1'!#REF!</f>
        <v>#REF!</v>
      </c>
      <c r="J6" s="9" t="e">
        <f>'Financials S1'!#REF!</f>
        <v>#REF!</v>
      </c>
      <c r="K6" s="9" t="e">
        <f>'Financials S1'!#REF!</f>
        <v>#REF!</v>
      </c>
      <c r="L6" s="10" t="e">
        <f>'Financials S1'!#REF!</f>
        <v>#REF!</v>
      </c>
    </row>
    <row r="7" spans="2:12">
      <c r="B7" s="11" t="s">
        <v>19</v>
      </c>
      <c r="C7" s="76" t="e">
        <f>'Financials S1'!#REF!</f>
        <v>#REF!</v>
      </c>
      <c r="D7" s="76" t="e">
        <f>'Financials S1'!#REF!</f>
        <v>#REF!</v>
      </c>
      <c r="E7" s="76" t="e">
        <f>'Financials S1'!#REF!</f>
        <v>#REF!</v>
      </c>
      <c r="F7" s="16" t="e">
        <f>'Financials S1'!#REF!</f>
        <v>#REF!</v>
      </c>
      <c r="H7" s="14" t="s">
        <v>16</v>
      </c>
      <c r="I7" s="9" t="e">
        <f>'Financials S1'!#REF!</f>
        <v>#REF!</v>
      </c>
      <c r="J7" s="9" t="e">
        <f>'Financials S1'!#REF!</f>
        <v>#REF!</v>
      </c>
      <c r="K7" s="9" t="e">
        <f>'Financials S1'!#REF!</f>
        <v>#REF!</v>
      </c>
      <c r="L7" s="10" t="e">
        <f>'Financials S1'!#REF!</f>
        <v>#REF!</v>
      </c>
    </row>
    <row r="8" spans="2:12">
      <c r="B8" s="11" t="s">
        <v>20</v>
      </c>
      <c r="C8" s="76" t="e">
        <f>'Financials S1'!#REF!</f>
        <v>#REF!</v>
      </c>
      <c r="D8" s="76" t="e">
        <f>'Financials S1'!#REF!</f>
        <v>#REF!</v>
      </c>
      <c r="E8" s="76" t="e">
        <f>'Financials S1'!#REF!</f>
        <v>#REF!</v>
      </c>
      <c r="F8" s="16" t="e">
        <f>'Financials S1'!#REF!</f>
        <v>#REF!</v>
      </c>
      <c r="H8" s="14" t="s">
        <v>18</v>
      </c>
      <c r="I8" s="9" t="e">
        <f>'Financials S1'!#REF!</f>
        <v>#REF!</v>
      </c>
      <c r="J8" s="9" t="e">
        <f>'Financials S1'!#REF!</f>
        <v>#REF!</v>
      </c>
      <c r="K8" s="9" t="e">
        <f>'Financials S1'!#REF!</f>
        <v>#REF!</v>
      </c>
      <c r="L8" s="10" t="e">
        <f>'Financials S1'!#REF!</f>
        <v>#REF!</v>
      </c>
    </row>
    <row r="9" spans="2:12">
      <c r="B9" s="11" t="s">
        <v>22</v>
      </c>
      <c r="C9" s="12" t="e">
        <f>'Financials S1'!#REF!</f>
        <v>#REF!</v>
      </c>
      <c r="D9" s="12" t="e">
        <f>'Financials S1'!#REF!</f>
        <v>#REF!</v>
      </c>
      <c r="E9" s="12" t="e">
        <f>'Financials S1'!#REF!</f>
        <v>#REF!</v>
      </c>
      <c r="F9" s="13" t="e">
        <f>'Financials S1'!#REF!</f>
        <v>#REF!</v>
      </c>
      <c r="H9" s="1313" t="s">
        <v>2982</v>
      </c>
      <c r="I9" s="134" t="e">
        <f>'Financials S1'!#REF!</f>
        <v>#REF!</v>
      </c>
      <c r="J9" s="134" t="e">
        <f>'Financials S1'!#REF!</f>
        <v>#REF!</v>
      </c>
      <c r="K9" s="134" t="e">
        <f>'Financials S1'!#REF!</f>
        <v>#REF!</v>
      </c>
      <c r="L9" s="1315" t="e">
        <f>'Financials S1'!#REF!</f>
        <v>#REF!</v>
      </c>
    </row>
    <row r="10" spans="2:12">
      <c r="B10" s="11" t="s">
        <v>24</v>
      </c>
      <c r="C10" s="12" t="e">
        <f>'Financials S1'!#REF!</f>
        <v>#REF!</v>
      </c>
      <c r="D10" s="12" t="e">
        <f>'Financials S1'!#REF!</f>
        <v>#REF!</v>
      </c>
      <c r="E10" s="12" t="e">
        <f>'Financials S1'!#REF!</f>
        <v>#REF!</v>
      </c>
      <c r="F10" s="13" t="e">
        <f>'Financials S1'!#REF!</f>
        <v>#REF!</v>
      </c>
      <c r="H10" s="17" t="s">
        <v>21</v>
      </c>
      <c r="I10" s="9" t="e">
        <f>'Financials S1'!#REF!</f>
        <v>#REF!</v>
      </c>
      <c r="J10" s="9" t="e">
        <f>'Financials S1'!#REF!</f>
        <v>#REF!</v>
      </c>
      <c r="K10" s="9" t="e">
        <f>'Financials S1'!#REF!</f>
        <v>#REF!</v>
      </c>
      <c r="L10" s="10" t="e">
        <f>'Financials S1'!#REF!</f>
        <v>#REF!</v>
      </c>
    </row>
    <row r="11" spans="2:12">
      <c r="B11" s="11" t="s">
        <v>248</v>
      </c>
      <c r="C11" s="76" t="e">
        <f>'Financials S1'!#REF!</f>
        <v>#REF!</v>
      </c>
      <c r="D11" s="76" t="e">
        <f>'Financials S1'!#REF!</f>
        <v>#REF!</v>
      </c>
      <c r="E11" s="76" t="e">
        <f>'Financials S1'!#REF!</f>
        <v>#REF!</v>
      </c>
      <c r="F11" s="16" t="e">
        <f>'Financials S1'!#REF!</f>
        <v>#REF!</v>
      </c>
      <c r="H11" s="17" t="s">
        <v>23</v>
      </c>
      <c r="I11" s="9" t="e">
        <f>'Financials S1'!#REF!</f>
        <v>#REF!</v>
      </c>
      <c r="J11" s="9" t="e">
        <f>'Financials S1'!#REF!</f>
        <v>#REF!</v>
      </c>
      <c r="K11" s="9" t="e">
        <f>'Financials S1'!#REF!</f>
        <v>#REF!</v>
      </c>
      <c r="L11" s="10" t="e">
        <f>'Financials S1'!#REF!</f>
        <v>#REF!</v>
      </c>
    </row>
    <row r="12" spans="2:12">
      <c r="B12" s="19" t="s">
        <v>25</v>
      </c>
      <c r="C12" s="146" t="e">
        <f>'Financials S1'!#REF!</f>
        <v>#REF!</v>
      </c>
      <c r="D12" s="146" t="e">
        <f>'Financials S1'!#REF!</f>
        <v>#REF!</v>
      </c>
      <c r="E12" s="146" t="e">
        <f>'Financials S1'!#REF!</f>
        <v>#REF!</v>
      </c>
      <c r="F12" s="449" t="e">
        <f>'Financials S1'!#REF!</f>
        <v>#REF!</v>
      </c>
      <c r="H12" s="1313" t="s">
        <v>2983</v>
      </c>
      <c r="I12" s="134" t="e">
        <f>'Financials S1'!#REF!</f>
        <v>#REF!</v>
      </c>
      <c r="J12" s="134" t="e">
        <f>'Financials S1'!#REF!</f>
        <v>#REF!</v>
      </c>
      <c r="K12" s="134" t="e">
        <f>'Financials S1'!#REF!</f>
        <v>#REF!</v>
      </c>
      <c r="L12" s="1315" t="e">
        <f>'Financials S1'!#REF!</f>
        <v>#REF!</v>
      </c>
    </row>
    <row r="13" spans="2:12">
      <c r="B13" s="11" t="s">
        <v>2997</v>
      </c>
      <c r="C13" s="76"/>
      <c r="D13" s="76" t="e">
        <f>'Financials S1'!#REF!</f>
        <v>#REF!</v>
      </c>
      <c r="E13" s="76"/>
      <c r="F13" s="16"/>
      <c r="H13" s="14" t="s">
        <v>26</v>
      </c>
      <c r="I13" s="9" t="e">
        <f>'Financials S1'!#REF!</f>
        <v>#REF!</v>
      </c>
      <c r="J13" s="9" t="e">
        <f>'Financials S1'!#REF!</f>
        <v>#REF!</v>
      </c>
      <c r="K13" s="9" t="e">
        <f>'Financials S1'!#REF!</f>
        <v>#REF!</v>
      </c>
      <c r="L13" s="10" t="e">
        <f>'Financials S1'!#REF!</f>
        <v>#REF!</v>
      </c>
    </row>
    <row r="14" spans="2:12">
      <c r="B14" s="19" t="s">
        <v>2999</v>
      </c>
      <c r="C14" s="146" t="e">
        <f>C12+C13</f>
        <v>#REF!</v>
      </c>
      <c r="D14" s="146" t="e">
        <f t="shared" ref="D14:F14" si="2">D12+D13</f>
        <v>#REF!</v>
      </c>
      <c r="E14" s="146" t="e">
        <f t="shared" si="2"/>
        <v>#REF!</v>
      </c>
      <c r="F14" s="449" t="e">
        <f t="shared" si="2"/>
        <v>#REF!</v>
      </c>
      <c r="H14" s="17" t="s">
        <v>3001</v>
      </c>
      <c r="I14" s="9" t="e">
        <f>'Financials S1'!#REF!</f>
        <v>#REF!</v>
      </c>
      <c r="J14" s="9" t="e">
        <f>'Financials S1'!#REF!</f>
        <v>#REF!</v>
      </c>
      <c r="K14" s="9" t="e">
        <f>'Financials S1'!#REF!</f>
        <v>#REF!</v>
      </c>
      <c r="L14" s="10" t="e">
        <f>'Financials S1'!#REF!</f>
        <v>#REF!</v>
      </c>
    </row>
    <row r="15" spans="2:12">
      <c r="B15" s="11" t="s">
        <v>247</v>
      </c>
      <c r="C15" s="76" t="e">
        <f>'Financials S1'!#REF!</f>
        <v>#REF!</v>
      </c>
      <c r="D15" s="76" t="e">
        <f>'Financials S1'!#REF!</f>
        <v>#REF!</v>
      </c>
      <c r="E15" s="76" t="e">
        <f>'Financials S1'!#REF!</f>
        <v>#REF!</v>
      </c>
      <c r="F15" s="16" t="e">
        <f>'Financials S1'!#REF!</f>
        <v>#REF!</v>
      </c>
      <c r="H15" s="1354" t="s">
        <v>374</v>
      </c>
      <c r="I15" s="1355" t="e">
        <f>I4+I5+I9+I12+I13+I14</f>
        <v>#REF!</v>
      </c>
      <c r="J15" s="1355" t="e">
        <f t="shared" ref="J15:L15" si="3">J4+J5+J9+J12+J13+J14</f>
        <v>#REF!</v>
      </c>
      <c r="K15" s="1355" t="e">
        <f t="shared" si="3"/>
        <v>#REF!</v>
      </c>
      <c r="L15" s="1356" t="e">
        <f t="shared" si="3"/>
        <v>#REF!</v>
      </c>
    </row>
    <row r="16" spans="2:12" ht="15.75" thickBot="1">
      <c r="B16" s="11" t="s">
        <v>2998</v>
      </c>
      <c r="C16" s="76" t="e">
        <f>'Financials S1'!#REF!</f>
        <v>#REF!</v>
      </c>
      <c r="D16" s="76"/>
      <c r="E16" s="76"/>
      <c r="F16" s="16"/>
      <c r="H16" s="1591" t="s">
        <v>30</v>
      </c>
      <c r="I16" s="1593" t="e">
        <f>'Financials S1'!#REF!</f>
        <v>#REF!</v>
      </c>
      <c r="J16" s="1593" t="e">
        <f>I16+J15</f>
        <v>#REF!</v>
      </c>
      <c r="K16" s="1593" t="e">
        <f t="shared" ref="K16:L16" si="4">J16+K15</f>
        <v>#REF!</v>
      </c>
      <c r="L16" s="1598" t="e">
        <f t="shared" si="4"/>
        <v>#REF!</v>
      </c>
    </row>
    <row r="17" spans="2:12" ht="15.75" thickBot="1">
      <c r="B17" s="1595" t="s">
        <v>27</v>
      </c>
      <c r="C17" s="1596" t="e">
        <f>C14+C15+C16</f>
        <v>#REF!</v>
      </c>
      <c r="D17" s="1596" t="e">
        <f t="shared" ref="D17:F17" si="5">D14+D15+D16</f>
        <v>#REF!</v>
      </c>
      <c r="E17" s="1596" t="e">
        <f t="shared" si="5"/>
        <v>#REF!</v>
      </c>
      <c r="F17" s="1597" t="e">
        <f t="shared" si="5"/>
        <v>#REF!</v>
      </c>
      <c r="H17" s="1336" t="s">
        <v>3030</v>
      </c>
      <c r="I17" s="469" t="e">
        <f>'Financials S1'!#REF!</f>
        <v>#REF!</v>
      </c>
      <c r="J17" s="469" t="e">
        <f>'Financials S1'!#REF!</f>
        <v>#REF!</v>
      </c>
      <c r="K17" s="469" t="e">
        <f>'Financials S1'!#REF!</f>
        <v>#REF!</v>
      </c>
      <c r="L17" s="1272" t="e">
        <f>'Financials S1'!#REF!</f>
        <v>#REF!</v>
      </c>
    </row>
    <row r="18" spans="2:12">
      <c r="C18" s="43" t="e">
        <f>C17-'Financials S1'!#REF!</f>
        <v>#REF!</v>
      </c>
      <c r="D18" s="43" t="e">
        <f>D17-'Financials S1'!#REF!</f>
        <v>#REF!</v>
      </c>
      <c r="E18" s="43" t="e">
        <f>E17-'Financials S1'!#REF!</f>
        <v>#REF!</v>
      </c>
      <c r="F18" s="43" t="e">
        <f>F17-'Financials S1'!#REF!</f>
        <v>#REF!</v>
      </c>
      <c r="H18" s="14" t="s">
        <v>40</v>
      </c>
      <c r="I18" s="9" t="e">
        <f>'Financials S1'!#REF!</f>
        <v>#REF!</v>
      </c>
      <c r="J18" s="9" t="e">
        <f>'Financials S1'!#REF!</f>
        <v>#REF!</v>
      </c>
      <c r="K18" s="9" t="e">
        <f>'Financials S1'!#REF!</f>
        <v>#REF!</v>
      </c>
      <c r="L18" s="10" t="e">
        <f>'Financials S1'!#REF!</f>
        <v>#REF!</v>
      </c>
    </row>
    <row r="19" spans="2:12" ht="15.75" thickBot="1">
      <c r="E19" s="1451"/>
      <c r="F19" s="1451"/>
      <c r="H19" s="1592" t="s">
        <v>42</v>
      </c>
      <c r="I19" s="1594" t="e">
        <f>'Financials S1'!#REF!</f>
        <v>#REF!</v>
      </c>
      <c r="J19" s="1594" t="e">
        <f>'Financials S1'!#REF!</f>
        <v>#REF!</v>
      </c>
      <c r="K19" s="1594" t="e">
        <f>'Financials S1'!#REF!</f>
        <v>#REF!</v>
      </c>
      <c r="L19" s="1599" t="e">
        <f>'Financials S1'!#REF!</f>
        <v>#REF!</v>
      </c>
    </row>
    <row r="20" spans="2:12">
      <c r="B20" s="1"/>
      <c r="I20" s="43" t="e">
        <f>I16-'Financials S1'!#REF!</f>
        <v>#REF!</v>
      </c>
      <c r="J20" s="43" t="e">
        <f>J16-'Financials S1'!#REF!</f>
        <v>#REF!</v>
      </c>
      <c r="K20" s="43" t="e">
        <f>K16-'Financials S1'!#REF!</f>
        <v>#REF!</v>
      </c>
      <c r="L20" s="43" t="e">
        <f>L16-'Financials S1'!#REF!</f>
        <v>#REF!</v>
      </c>
    </row>
    <row r="21" spans="2:12">
      <c r="C21" s="1"/>
      <c r="D21" s="1"/>
      <c r="E21" s="1"/>
      <c r="F21" s="1"/>
      <c r="H21" t="s">
        <v>3753</v>
      </c>
      <c r="K21" s="43"/>
      <c r="L21" s="43"/>
    </row>
    <row r="22" spans="2:12">
      <c r="C22" s="306"/>
      <c r="D22" s="306"/>
      <c r="E22" s="306"/>
      <c r="F22" s="306"/>
      <c r="G22" s="306"/>
      <c r="H22" s="306"/>
      <c r="I22" s="306"/>
      <c r="J22" s="306"/>
      <c r="K22" s="306"/>
      <c r="L22" s="306"/>
    </row>
    <row r="23" spans="2:12">
      <c r="C23" s="306"/>
      <c r="D23" s="306"/>
      <c r="E23" s="306"/>
      <c r="F23" s="306"/>
      <c r="G23" s="306"/>
      <c r="H23" s="306"/>
      <c r="I23" s="306"/>
      <c r="J23" s="306"/>
      <c r="K23" s="306"/>
      <c r="L23" s="306"/>
    </row>
    <row r="24" spans="2:12">
      <c r="C24" s="306"/>
      <c r="D24" s="306"/>
      <c r="E24" s="306"/>
      <c r="F24" s="306"/>
      <c r="G24" s="306"/>
      <c r="H24" s="306"/>
      <c r="I24" s="306"/>
      <c r="J24" s="306"/>
      <c r="K24" s="306"/>
      <c r="L24" s="306"/>
    </row>
    <row r="25" spans="2:12">
      <c r="C25" s="306"/>
      <c r="D25" s="306"/>
      <c r="E25" s="306"/>
      <c r="F25" s="306"/>
      <c r="G25" s="306"/>
      <c r="H25" s="306"/>
      <c r="I25" s="306"/>
      <c r="J25" s="306"/>
      <c r="K25" s="306"/>
      <c r="L25" s="306"/>
    </row>
    <row r="26" spans="2:12">
      <c r="C26" s="306"/>
      <c r="D26" s="306"/>
      <c r="E26" s="306"/>
      <c r="F26" s="306"/>
      <c r="G26" s="306"/>
      <c r="H26" s="1608"/>
      <c r="I26" s="306"/>
      <c r="J26" s="306"/>
      <c r="K26" s="306"/>
      <c r="L26" s="306"/>
    </row>
    <row r="27" spans="2:12">
      <c r="C27" s="306"/>
      <c r="D27" s="306"/>
      <c r="E27" s="306"/>
      <c r="F27" s="306"/>
      <c r="G27" s="306"/>
      <c r="H27" s="1609"/>
      <c r="I27" s="306"/>
      <c r="J27" s="306"/>
      <c r="K27" s="306"/>
      <c r="L27" s="306"/>
    </row>
    <row r="28" spans="2:12">
      <c r="C28" s="306"/>
      <c r="D28" s="306"/>
      <c r="E28" s="306"/>
      <c r="F28" s="306"/>
      <c r="G28" s="306"/>
      <c r="H28" s="1610"/>
      <c r="I28" s="306"/>
      <c r="J28" s="306"/>
      <c r="K28" s="306"/>
      <c r="L28" s="306"/>
    </row>
    <row r="29" spans="2:12">
      <c r="C29" s="306"/>
      <c r="D29" s="306"/>
      <c r="E29" s="306"/>
      <c r="F29" s="306"/>
      <c r="G29" s="306"/>
      <c r="H29" s="306"/>
      <c r="I29" s="306"/>
      <c r="J29" s="306"/>
      <c r="K29" s="306"/>
      <c r="L29" s="306"/>
    </row>
    <row r="30" spans="2:12">
      <c r="C30" s="306"/>
      <c r="D30" s="306"/>
      <c r="E30" s="306"/>
      <c r="F30" s="306"/>
      <c r="G30" s="306"/>
      <c r="H30" s="306"/>
      <c r="I30" s="306"/>
      <c r="J30" s="306"/>
      <c r="K30" s="306"/>
      <c r="L30" s="306"/>
    </row>
    <row r="31" spans="2:12">
      <c r="C31" s="306"/>
      <c r="D31" s="306"/>
      <c r="E31" s="306"/>
      <c r="F31" s="306"/>
      <c r="G31" s="306"/>
      <c r="H31" s="1608"/>
      <c r="I31" s="306"/>
      <c r="J31" s="306"/>
      <c r="K31" s="306"/>
      <c r="L31" s="306"/>
    </row>
    <row r="32" spans="2:12">
      <c r="C32" s="306"/>
      <c r="D32" s="306"/>
      <c r="E32" s="306"/>
      <c r="F32" s="306"/>
      <c r="G32" s="306"/>
      <c r="H32" s="306"/>
      <c r="I32" s="306"/>
      <c r="J32" s="306"/>
      <c r="K32" s="306"/>
      <c r="L32" s="306"/>
    </row>
    <row r="33" spans="3:12">
      <c r="C33" s="306"/>
      <c r="D33" s="306"/>
      <c r="E33" s="306"/>
      <c r="F33" s="306"/>
      <c r="G33" s="306"/>
      <c r="H33" s="1609"/>
      <c r="I33" s="306"/>
      <c r="J33" s="306"/>
      <c r="K33" s="306"/>
      <c r="L33" s="306"/>
    </row>
    <row r="34" spans="3:12">
      <c r="C34" s="306"/>
      <c r="D34" s="306"/>
      <c r="E34" s="306"/>
      <c r="F34" s="306"/>
      <c r="G34" s="306"/>
      <c r="H34" s="306"/>
      <c r="I34" s="306"/>
      <c r="J34" s="306"/>
      <c r="K34" s="306"/>
      <c r="L34" s="306"/>
    </row>
    <row r="35" spans="3:12">
      <c r="C35" s="306"/>
      <c r="D35" s="306"/>
      <c r="E35" s="306"/>
      <c r="F35" s="306"/>
      <c r="G35" s="306"/>
      <c r="H35" s="306"/>
      <c r="I35" s="306"/>
      <c r="J35" s="306"/>
      <c r="K35" s="306"/>
      <c r="L35" s="306"/>
    </row>
    <row r="36" spans="3:12">
      <c r="C36" s="306"/>
      <c r="D36" s="306"/>
      <c r="E36" s="306"/>
      <c r="F36" s="306"/>
      <c r="G36" s="306"/>
      <c r="H36" s="306"/>
      <c r="I36" s="306"/>
      <c r="J36" s="306"/>
      <c r="K36" s="306"/>
      <c r="L36" s="306"/>
    </row>
    <row r="37" spans="3:12">
      <c r="C37" s="306"/>
      <c r="D37" s="306"/>
      <c r="E37" s="306"/>
      <c r="F37" s="306"/>
      <c r="G37" s="306"/>
      <c r="H37" s="306"/>
      <c r="I37" s="306"/>
      <c r="J37" s="306"/>
      <c r="K37" s="306"/>
      <c r="L37" s="306"/>
    </row>
    <row r="38" spans="3:12">
      <c r="C38" s="306"/>
      <c r="D38" s="306"/>
      <c r="E38" s="306"/>
      <c r="F38" s="306"/>
      <c r="G38" s="306"/>
      <c r="H38" s="306"/>
      <c r="I38" s="306"/>
      <c r="J38" s="306"/>
      <c r="K38" s="306"/>
      <c r="L38" s="306"/>
    </row>
  </sheetData>
  <mergeCells count="1">
    <mergeCell ref="B2:B3"/>
  </mergeCells>
  <pageMargins left="0.7" right="0.7" top="0.78740157499999996" bottom="0.78740157499999996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3A504-E002-4BFB-A84C-1E61998C6155}">
  <dimension ref="B1:W10"/>
  <sheetViews>
    <sheetView showGridLines="0" zoomScale="85" zoomScaleNormal="85" workbookViewId="0">
      <selection activeCell="B12" sqref="B12"/>
    </sheetView>
  </sheetViews>
  <sheetFormatPr defaultRowHeight="15"/>
  <cols>
    <col min="2" max="2" width="19.28515625" customWidth="1"/>
  </cols>
  <sheetData>
    <row r="1" spans="2:23" ht="15.75" thickBot="1"/>
    <row r="2" spans="2:23">
      <c r="B2" s="1894" t="s">
        <v>4272</v>
      </c>
      <c r="C2" s="1895" t="s">
        <v>3068</v>
      </c>
      <c r="D2" s="1896" t="s">
        <v>3069</v>
      </c>
      <c r="E2" s="1896" t="s">
        <v>3070</v>
      </c>
      <c r="F2" s="1896" t="s">
        <v>3208</v>
      </c>
      <c r="G2" s="1896" t="s">
        <v>3209</v>
      </c>
      <c r="H2" s="1897" t="s">
        <v>3210</v>
      </c>
      <c r="I2" s="1898" t="s">
        <v>3225</v>
      </c>
      <c r="J2" s="1899" t="s">
        <v>3226</v>
      </c>
      <c r="K2" s="1899" t="s">
        <v>3227</v>
      </c>
      <c r="L2" s="1899" t="s">
        <v>4273</v>
      </c>
      <c r="M2" s="1899" t="s">
        <v>4274</v>
      </c>
      <c r="N2" s="1899" t="s">
        <v>4275</v>
      </c>
      <c r="O2" s="1899" t="s">
        <v>4276</v>
      </c>
      <c r="P2" s="1899" t="s">
        <v>4277</v>
      </c>
      <c r="Q2" s="1899" t="s">
        <v>4278</v>
      </c>
      <c r="R2" s="1899" t="s">
        <v>4279</v>
      </c>
      <c r="S2" s="1899" t="s">
        <v>4280</v>
      </c>
      <c r="T2" s="1900" t="s">
        <v>4281</v>
      </c>
      <c r="U2" s="1897" t="s">
        <v>3824</v>
      </c>
      <c r="V2" s="1901" t="s">
        <v>3825</v>
      </c>
      <c r="W2" s="1902" t="s">
        <v>3826</v>
      </c>
    </row>
    <row r="3" spans="2:23">
      <c r="B3" s="1903" t="s">
        <v>17</v>
      </c>
      <c r="C3" s="1883" t="e">
        <f>'Financials S1'!#REF!</f>
        <v>#REF!</v>
      </c>
      <c r="D3" s="1" t="e">
        <f>'Financials S1'!#REF!</f>
        <v>#REF!</v>
      </c>
      <c r="E3" s="1" t="e">
        <f>'Financials S1'!#REF!</f>
        <v>#REF!</v>
      </c>
      <c r="F3" s="1" t="e">
        <f>'Financials S1'!#REF!</f>
        <v>#REF!</v>
      </c>
      <c r="G3" s="1" t="e">
        <f>'Financials S1'!#REF!</f>
        <v>#REF!</v>
      </c>
      <c r="H3" s="1884" t="e">
        <f>'Financials S1'!#REF!</f>
        <v>#REF!</v>
      </c>
      <c r="I3" s="1883" t="e">
        <f>'Financials S1'!#REF!/3</f>
        <v>#REF!</v>
      </c>
      <c r="J3" s="1" t="e">
        <f>'Financials S1'!#REF!/3</f>
        <v>#REF!</v>
      </c>
      <c r="K3" s="1" t="e">
        <f>'Financials S1'!#REF!/3</f>
        <v>#REF!</v>
      </c>
      <c r="L3" s="1" t="e">
        <f>'Financials S1'!#REF!/3</f>
        <v>#REF!</v>
      </c>
      <c r="M3" s="1" t="e">
        <f>'Financials S1'!#REF!/3</f>
        <v>#REF!</v>
      </c>
      <c r="N3" s="1" t="e">
        <f>'Financials S1'!#REF!/3</f>
        <v>#REF!</v>
      </c>
      <c r="O3" s="1" t="e">
        <f>'Financials S1'!#REF!/3</f>
        <v>#REF!</v>
      </c>
      <c r="P3" s="1" t="e">
        <f>'Financials S1'!#REF!/3</f>
        <v>#REF!</v>
      </c>
      <c r="Q3" s="1" t="e">
        <f>'Financials S1'!#REF!/3</f>
        <v>#REF!</v>
      </c>
      <c r="R3" s="1" t="e">
        <f>'Financials S1'!#REF!/3</f>
        <v>#REF!</v>
      </c>
      <c r="S3" s="1" t="e">
        <f>'Financials S1'!#REF!/3</f>
        <v>#REF!</v>
      </c>
      <c r="T3" s="1884" t="e">
        <f>'Financials S1'!#REF!/3</f>
        <v>#REF!</v>
      </c>
      <c r="U3" s="1884" t="e">
        <f>'Financials S1'!#REF!</f>
        <v>#REF!</v>
      </c>
      <c r="V3" s="1885" t="e">
        <f>'Financials S1'!#REF!</f>
        <v>#REF!</v>
      </c>
      <c r="W3" s="1904" t="e">
        <f>'Financials S1'!#REF!</f>
        <v>#REF!</v>
      </c>
    </row>
    <row r="4" spans="2:23">
      <c r="B4" s="1903" t="s">
        <v>3861</v>
      </c>
      <c r="C4" s="1883" t="e">
        <f>C3*'Financials S1'!#REF!/10^3</f>
        <v>#REF!</v>
      </c>
      <c r="D4" s="1" t="e">
        <f>D3*'Financials S1'!#REF!/10^3</f>
        <v>#REF!</v>
      </c>
      <c r="E4" s="1" t="e">
        <f>E3*'Financials S1'!#REF!/10^3</f>
        <v>#REF!</v>
      </c>
      <c r="F4" s="1" t="e">
        <f>F3*'Financials S1'!#REF!/10^3</f>
        <v>#REF!</v>
      </c>
      <c r="G4" s="1" t="e">
        <f>G3*'Financials S1'!#REF!/10^3</f>
        <v>#REF!</v>
      </c>
      <c r="H4" s="1884" t="e">
        <f>H3*'Financials S1'!#REF!/10^3</f>
        <v>#REF!</v>
      </c>
      <c r="I4" s="1883" t="e">
        <f>'Financials S1'!#REF!*'Financials S1'!#REF!/1000/3</f>
        <v>#REF!</v>
      </c>
      <c r="J4" s="1" t="e">
        <f>'Financials S1'!#REF!*'Financials S1'!#REF!/1000/3</f>
        <v>#REF!</v>
      </c>
      <c r="K4" s="1" t="e">
        <f>'Financials S1'!#REF!*'Financials S1'!#REF!/1000/3</f>
        <v>#REF!</v>
      </c>
      <c r="L4" s="1" t="e">
        <f>'Financials S1'!#REF!*'Financials S1'!#REF!/1000/3</f>
        <v>#REF!</v>
      </c>
      <c r="M4" s="1" t="e">
        <f>'Financials S1'!#REF!*'Financials S1'!#REF!/1000/3</f>
        <v>#REF!</v>
      </c>
      <c r="N4" s="1" t="e">
        <f>'Financials S1'!#REF!*'Financials S1'!#REF!/1000/3</f>
        <v>#REF!</v>
      </c>
      <c r="O4" s="1" t="e">
        <f>'Financials S1'!#REF!*'Financials S1'!#REF!/1000/3</f>
        <v>#REF!</v>
      </c>
      <c r="P4" s="1" t="e">
        <f>'Financials S1'!#REF!*'Financials S1'!#REF!/1000/3</f>
        <v>#REF!</v>
      </c>
      <c r="Q4" s="1" t="e">
        <f>'Financials S1'!#REF!*'Financials S1'!#REF!/1000/3</f>
        <v>#REF!</v>
      </c>
      <c r="R4" s="1" t="e">
        <f>'Financials S1'!#REF!*'Financials S1'!#REF!/1000/3</f>
        <v>#REF!</v>
      </c>
      <c r="S4" s="1" t="e">
        <f>'Financials S1'!#REF!*'Financials S1'!#REF!/1000/3</f>
        <v>#REF!</v>
      </c>
      <c r="T4" s="1884" t="e">
        <f>'Financials S1'!#REF!*'Financials S1'!#REF!/1000/3</f>
        <v>#REF!</v>
      </c>
      <c r="U4" s="1884" t="e">
        <f>U3*'Financials S1'!#REF!/10^3</f>
        <v>#REF!</v>
      </c>
      <c r="V4" s="1885" t="e">
        <f>V3*'Financials S1'!#REF!/10^3</f>
        <v>#REF!</v>
      </c>
      <c r="W4" s="1904" t="e">
        <f>W3*'Financials S1'!#REF!/10^3</f>
        <v>#REF!</v>
      </c>
    </row>
    <row r="5" spans="2:23">
      <c r="B5" s="1903" t="s">
        <v>4282</v>
      </c>
      <c r="C5" s="1886" t="e">
        <f>-C3*'Financials S1'!#REF!/10^3</f>
        <v>#REF!</v>
      </c>
      <c r="D5" s="1905" t="e">
        <f>-D3*'Financials S1'!#REF!/10^3</f>
        <v>#REF!</v>
      </c>
      <c r="E5" s="1905" t="e">
        <f>-E3*'Financials S1'!#REF!/10^3</f>
        <v>#REF!</v>
      </c>
      <c r="F5" s="1905" t="e">
        <f>-F3*'Financials S1'!#REF!/10^3</f>
        <v>#REF!</v>
      </c>
      <c r="G5" s="1905" t="e">
        <f>-G3*'Financials S1'!#REF!/10^3</f>
        <v>#REF!</v>
      </c>
      <c r="H5" s="1887" t="e">
        <f>-H3*'Financials S1'!#REF!/10^3</f>
        <v>#REF!</v>
      </c>
      <c r="I5" s="1886" t="e">
        <f>-'Financials S1'!#REF!*'Financials S1'!#REF!/1000/3</f>
        <v>#REF!</v>
      </c>
      <c r="J5" s="1905" t="e">
        <f>-'Financials S1'!#REF!*'Financials S1'!#REF!/1000/3</f>
        <v>#REF!</v>
      </c>
      <c r="K5" s="1905" t="e">
        <f>-'Financials S1'!#REF!*'Financials S1'!#REF!/1000/3</f>
        <v>#REF!</v>
      </c>
      <c r="L5" s="1905" t="e">
        <f>-'Financials S1'!#REF!*'Financials S1'!#REF!/1000/3</f>
        <v>#REF!</v>
      </c>
      <c r="M5" s="1905" t="e">
        <f>-'Financials S1'!#REF!*'Financials S1'!#REF!/1000/3</f>
        <v>#REF!</v>
      </c>
      <c r="N5" s="1905" t="e">
        <f>-'Financials S1'!#REF!*'Financials S1'!#REF!/1000/3</f>
        <v>#REF!</v>
      </c>
      <c r="O5" s="1905" t="e">
        <f>-'Financials S1'!#REF!*'Financials S1'!#REF!/1000/3</f>
        <v>#REF!</v>
      </c>
      <c r="P5" s="1905" t="e">
        <f>-'Financials S1'!#REF!*'Financials S1'!#REF!/1000/3</f>
        <v>#REF!</v>
      </c>
      <c r="Q5" s="1905" t="e">
        <f>-'Financials S1'!#REF!*'Financials S1'!#REF!/1000/3</f>
        <v>#REF!</v>
      </c>
      <c r="R5" s="1905" t="e">
        <f>-'Financials S1'!#REF!*'Financials S1'!#REF!/1000/3</f>
        <v>#REF!</v>
      </c>
      <c r="S5" s="1905" t="e">
        <f>-'Financials S1'!#REF!*'Financials S1'!#REF!/1000/3</f>
        <v>#REF!</v>
      </c>
      <c r="T5" s="1887" t="e">
        <f>-'Financials S1'!#REF!*'Financials S1'!#REF!/1000/3</f>
        <v>#REF!</v>
      </c>
      <c r="U5" s="1887" t="e">
        <f>-U3*'Financials S1'!#REF!/10^3</f>
        <v>#REF!</v>
      </c>
      <c r="V5" s="1888" t="e">
        <f>-V3*'Financials S1'!#REF!/10^3</f>
        <v>#REF!</v>
      </c>
      <c r="W5" s="1906" t="e">
        <f>-W3*'Financials S1'!#REF!/10^3</f>
        <v>#REF!</v>
      </c>
    </row>
    <row r="6" spans="2:23">
      <c r="B6" s="1903" t="s">
        <v>4283</v>
      </c>
      <c r="C6" s="1886" t="e">
        <f>-'Financials S1'!#REF!</f>
        <v>#REF!</v>
      </c>
      <c r="D6" s="1905" t="e">
        <f>-'Financials S1'!#REF!</f>
        <v>#REF!</v>
      </c>
      <c r="E6" s="1905" t="e">
        <f>-'Financials S1'!#REF!</f>
        <v>#REF!</v>
      </c>
      <c r="F6" s="1905" t="e">
        <f>-'Financials S1'!#REF!</f>
        <v>#REF!</v>
      </c>
      <c r="G6" s="1905" t="e">
        <f>-'Financials S1'!#REF!</f>
        <v>#REF!</v>
      </c>
      <c r="H6" s="1887" t="e">
        <f>-'Financials S1'!#REF!</f>
        <v>#REF!</v>
      </c>
      <c r="I6" s="1886" t="e">
        <f>'Financials S1'!#REF!/3</f>
        <v>#REF!</v>
      </c>
      <c r="J6" s="1905" t="e">
        <f>'Financials S1'!#REF!/3</f>
        <v>#REF!</v>
      </c>
      <c r="K6" s="1905" t="e">
        <f>'Financials S1'!#REF!/3</f>
        <v>#REF!</v>
      </c>
      <c r="L6" s="1905" t="e">
        <f>'Financials S1'!#REF!/3</f>
        <v>#REF!</v>
      </c>
      <c r="M6" s="1905" t="e">
        <f>'Financials S1'!#REF!/3</f>
        <v>#REF!</v>
      </c>
      <c r="N6" s="1905" t="e">
        <f>'Financials S1'!#REF!/3</f>
        <v>#REF!</v>
      </c>
      <c r="O6" s="1905" t="e">
        <f>'Financials S1'!#REF!/3</f>
        <v>#REF!</v>
      </c>
      <c r="P6" s="1905" t="e">
        <f>'Financials S1'!#REF!/3</f>
        <v>#REF!</v>
      </c>
      <c r="Q6" s="1905" t="e">
        <f>'Financials S1'!#REF!/3</f>
        <v>#REF!</v>
      </c>
      <c r="R6" s="1905" t="e">
        <f>'Financials S1'!#REF!/3</f>
        <v>#REF!</v>
      </c>
      <c r="S6" s="1905" t="e">
        <f>'Financials S1'!#REF!/3</f>
        <v>#REF!</v>
      </c>
      <c r="T6" s="1887" t="e">
        <f>'Financials S1'!#REF!/3</f>
        <v>#REF!</v>
      </c>
      <c r="U6" s="1887" t="e">
        <f>-'Financials S1'!#REF!</f>
        <v>#REF!</v>
      </c>
      <c r="V6" s="1888" t="e">
        <f>-'Financials S1'!#REF!</f>
        <v>#REF!</v>
      </c>
      <c r="W6" s="1906" t="e">
        <f>-'Financials S1'!#REF!</f>
        <v>#REF!</v>
      </c>
    </row>
    <row r="7" spans="2:23" ht="15.75" thickBot="1">
      <c r="B7" s="1903" t="s">
        <v>4284</v>
      </c>
      <c r="C7" s="1883" t="e">
        <f>'Financials S1'!#REF!+'Financials S1'!#REF!+'Financials S1'!#REF!</f>
        <v>#REF!</v>
      </c>
      <c r="D7" s="1" t="e">
        <f>'Financials S1'!#REF!+'Financials S1'!#REF!+'Financials S1'!#REF!</f>
        <v>#REF!</v>
      </c>
      <c r="E7" s="1" t="e">
        <f>'Financials S1'!#REF!+'Financials S1'!#REF!+'Financials S1'!#REF!</f>
        <v>#REF!</v>
      </c>
      <c r="F7" s="1" t="e">
        <f>'Financials S1'!#REF!+'Financials S1'!#REF!+'Financials S1'!#REF!</f>
        <v>#REF!</v>
      </c>
      <c r="G7" s="1" t="e">
        <f>'Financials S1'!#REF!+'Financials S1'!#REF!+'Financials S1'!#REF!</f>
        <v>#REF!</v>
      </c>
      <c r="H7" s="1884" t="e">
        <f>'Financials S1'!#REF!+'Financials S1'!#REF!+'Financials S1'!#REF!</f>
        <v>#REF!</v>
      </c>
      <c r="I7" s="1883" t="e">
        <f>'Financials S1'!#REF!/3</f>
        <v>#REF!</v>
      </c>
      <c r="J7" s="1" t="e">
        <f>'Financials S1'!#REF!/3</f>
        <v>#REF!</v>
      </c>
      <c r="K7" s="1" t="e">
        <f>'Financials S1'!#REF!/3</f>
        <v>#REF!</v>
      </c>
      <c r="L7" s="1" t="e">
        <f>'Financials S1'!#REF!/3</f>
        <v>#REF!</v>
      </c>
      <c r="M7" s="1" t="e">
        <f>'Financials S1'!#REF!/3</f>
        <v>#REF!</v>
      </c>
      <c r="N7" s="1" t="e">
        <f>'Financials S1'!#REF!/3</f>
        <v>#REF!</v>
      </c>
      <c r="O7" s="1" t="e">
        <f>'Financials S1'!#REF!/3</f>
        <v>#REF!</v>
      </c>
      <c r="P7" s="1" t="e">
        <f>'Financials S1'!#REF!/3</f>
        <v>#REF!</v>
      </c>
      <c r="Q7" s="1" t="e">
        <f>'Financials S1'!#REF!/3</f>
        <v>#REF!</v>
      </c>
      <c r="R7" s="1" t="e">
        <f>'Financials S1'!#REF!/3</f>
        <v>#REF!</v>
      </c>
      <c r="S7" s="1" t="e">
        <f>'Financials S1'!#REF!/3</f>
        <v>#REF!</v>
      </c>
      <c r="T7" s="1884" t="e">
        <f>'Financials S1'!#REF!/3</f>
        <v>#REF!</v>
      </c>
      <c r="U7" s="1884" t="e">
        <f>'Financials S1'!#REF!+'Financials S1'!#REF!+'Financials S1'!#REF!</f>
        <v>#REF!</v>
      </c>
      <c r="V7" s="1885" t="e">
        <f>'Financials S1'!#REF!+'Financials S1'!#REF!+'Financials S1'!#REF!</f>
        <v>#REF!</v>
      </c>
      <c r="W7" s="1904" t="e">
        <f>'Financials S1'!#REF!+'Financials S1'!#REF!+'Financials S1'!#REF!</f>
        <v>#REF!</v>
      </c>
    </row>
    <row r="8" spans="2:23" ht="15.75" thickBot="1">
      <c r="B8" s="1907" t="s">
        <v>4195</v>
      </c>
      <c r="C8" s="1889" t="e">
        <f>'Financials S1'!#REF!</f>
        <v>#REF!</v>
      </c>
      <c r="D8" s="1890" t="e">
        <f>'Financials S1'!#REF!</f>
        <v>#REF!</v>
      </c>
      <c r="E8" s="1890" t="e">
        <f>'Financials S1'!#REF!</f>
        <v>#REF!</v>
      </c>
      <c r="F8" s="1890" t="e">
        <f>'Financials S1'!#REF!</f>
        <v>#REF!</v>
      </c>
      <c r="G8" s="1890" t="e">
        <f>'Financials S1'!#REF!</f>
        <v>#REF!</v>
      </c>
      <c r="H8" s="1890" t="e">
        <f>'Financials S1'!#REF!</f>
        <v>#REF!</v>
      </c>
      <c r="I8" s="1891" t="e">
        <f>'Financials S1'!#REF!/3</f>
        <v>#REF!</v>
      </c>
      <c r="J8" s="1890" t="e">
        <f>'Financials S1'!#REF!/3</f>
        <v>#REF!</v>
      </c>
      <c r="K8" s="1890" t="e">
        <f>'Financials S1'!#REF!/3</f>
        <v>#REF!</v>
      </c>
      <c r="L8" s="1890" t="e">
        <f>'Financials S1'!#REF!/3</f>
        <v>#REF!</v>
      </c>
      <c r="M8" s="1890" t="e">
        <f>'Financials S1'!#REF!/3</f>
        <v>#REF!</v>
      </c>
      <c r="N8" s="1890" t="e">
        <f>'Financials S1'!#REF!/3</f>
        <v>#REF!</v>
      </c>
      <c r="O8" s="1890" t="e">
        <f>'Financials S1'!#REF!/3</f>
        <v>#REF!</v>
      </c>
      <c r="P8" s="1890" t="e">
        <f>'Financials S1'!#REF!/3</f>
        <v>#REF!</v>
      </c>
      <c r="Q8" s="1890" t="e">
        <f>'Financials S1'!#REF!/3</f>
        <v>#REF!</v>
      </c>
      <c r="R8" s="1890" t="e">
        <f>'Financials S1'!#REF!/3</f>
        <v>#REF!</v>
      </c>
      <c r="S8" s="1890" t="e">
        <f>'Financials S1'!#REF!/3</f>
        <v>#REF!</v>
      </c>
      <c r="T8" s="1892" t="e">
        <f>'Financials S1'!#REF!/3</f>
        <v>#REF!</v>
      </c>
      <c r="U8" s="1892" t="e">
        <f>'Financials S1'!#REF!</f>
        <v>#REF!</v>
      </c>
      <c r="V8" s="1893" t="e">
        <f>'Financials S1'!#REF!</f>
        <v>#REF!</v>
      </c>
      <c r="W8" s="1908" t="e">
        <f>'Financials S1'!#REF!</f>
        <v>#REF!</v>
      </c>
    </row>
    <row r="9" spans="2:23">
      <c r="B9" s="1903" t="s">
        <v>4285</v>
      </c>
      <c r="C9" s="1883" t="e">
        <f>'Financials S1'!#REF!+'Financials S1'!#REF!</f>
        <v>#REF!</v>
      </c>
      <c r="D9" s="1" t="e">
        <f>'Financials S1'!#REF!+'Financials S1'!#REF!</f>
        <v>#REF!</v>
      </c>
      <c r="E9" s="1" t="e">
        <f>'Financials S1'!#REF!+'Financials S1'!#REF!</f>
        <v>#REF!</v>
      </c>
      <c r="F9" s="1" t="e">
        <f>'Financials S1'!#REF!+'Financials S1'!#REF!</f>
        <v>#REF!</v>
      </c>
      <c r="G9" s="1" t="e">
        <f>'Financials S1'!#REF!+'Financials S1'!#REF!</f>
        <v>#REF!</v>
      </c>
      <c r="H9" s="1884" t="e">
        <f>'Financials S1'!#REF!+'Financials S1'!#REF!</f>
        <v>#REF!</v>
      </c>
      <c r="I9" s="1883" t="e">
        <f>'Financials S1'!#REF!/3+'Financials S1'!#REF!+'Financials S1'!#REF!+'Financials S1'!#REF!/3</f>
        <v>#REF!</v>
      </c>
      <c r="J9" s="1" t="e">
        <f>'Financials S1'!#REF!/3+'Financials S1'!#REF!/3</f>
        <v>#REF!</v>
      </c>
      <c r="K9" s="1" t="e">
        <f>'Financials S1'!#REF!/3+'Financials S1'!#REF!/3</f>
        <v>#REF!</v>
      </c>
      <c r="L9" s="1" t="e">
        <f>'Financials S1'!#REF!/3+'Financials S1'!#REF!/3</f>
        <v>#REF!</v>
      </c>
      <c r="M9" s="1" t="e">
        <f>'Financials S1'!#REF!/3+'Financials S1'!#REF!/3</f>
        <v>#REF!</v>
      </c>
      <c r="N9" s="1" t="e">
        <f>'Financials S1'!#REF!/3+'Financials S1'!#REF!/3</f>
        <v>#REF!</v>
      </c>
      <c r="O9" s="1">
        <f>'Financials S1'!$H$16/3+'Financials S1'!$H$26/3+'Financials S1'!$H$27/3</f>
        <v>2.2356698393102787</v>
      </c>
      <c r="P9" s="1">
        <f>'Financials S1'!$H$16/3+'Financials S1'!$H$26/3+'Financials S1'!$H$27/3</f>
        <v>2.2356698393102787</v>
      </c>
      <c r="Q9" s="1">
        <f>'Financials S1'!$H$16/3+'Financials S1'!$H$26/3+'Financials S1'!$H$27/3</f>
        <v>2.2356698393102787</v>
      </c>
      <c r="R9" s="1">
        <f>'Financials S1'!$I$16/3+'Financials S1'!$I$26/3+'Financials S1'!$I$27/3</f>
        <v>-7.5695722079118184</v>
      </c>
      <c r="S9" s="1">
        <f>'Financials S1'!$I$16/3+'Financials S1'!$I$26/3+'Financials S1'!$I$27/3</f>
        <v>-7.5695722079118184</v>
      </c>
      <c r="T9" s="1884">
        <f>'Financials S1'!$I$16/3+'Financials S1'!$I$26/3+'Financials S1'!$I$27/3</f>
        <v>-7.5695722079118184</v>
      </c>
      <c r="U9" s="1884" t="e">
        <f>'Financials S1'!#REF!+'Financials S1'!#REF!</f>
        <v>#REF!</v>
      </c>
      <c r="V9" s="1885">
        <f>'Financials S1'!J16+'Financials S1'!J28</f>
        <v>-32.187863685204661</v>
      </c>
      <c r="W9" s="1904" t="e">
        <f>'Financials S1'!K16+'Financials S1'!K28</f>
        <v>#REF!</v>
      </c>
    </row>
    <row r="10" spans="2:23" ht="15.75" thickBot="1">
      <c r="B10" s="1909" t="s">
        <v>4286</v>
      </c>
      <c r="C10" s="1910" t="e">
        <f>'Financials S1'!#REF!</f>
        <v>#REF!</v>
      </c>
      <c r="D10" s="1911" t="e">
        <f>'Financials S1'!#REF!</f>
        <v>#REF!</v>
      </c>
      <c r="E10" s="1911" t="e">
        <f>'Financials S1'!#REF!</f>
        <v>#REF!</v>
      </c>
      <c r="F10" s="1911" t="e">
        <f>'Financials S1'!#REF!</f>
        <v>#REF!</v>
      </c>
      <c r="G10" s="1911" t="e">
        <f>'Financials S1'!#REF!</f>
        <v>#REF!</v>
      </c>
      <c r="H10" s="1912" t="e">
        <f>'Financials S1'!#REF!</f>
        <v>#REF!</v>
      </c>
      <c r="I10" s="1910" t="e">
        <f t="shared" ref="I10:R10" si="0">H10+I9</f>
        <v>#REF!</v>
      </c>
      <c r="J10" s="1911" t="e">
        <f t="shared" si="0"/>
        <v>#REF!</v>
      </c>
      <c r="K10" s="1911" t="e">
        <f t="shared" si="0"/>
        <v>#REF!</v>
      </c>
      <c r="L10" s="1911" t="e">
        <f t="shared" si="0"/>
        <v>#REF!</v>
      </c>
      <c r="M10" s="1911" t="e">
        <f t="shared" si="0"/>
        <v>#REF!</v>
      </c>
      <c r="N10" s="1911" t="e">
        <f t="shared" si="0"/>
        <v>#REF!</v>
      </c>
      <c r="O10" s="1911" t="e">
        <f t="shared" si="0"/>
        <v>#REF!</v>
      </c>
      <c r="P10" s="1911" t="e">
        <f t="shared" si="0"/>
        <v>#REF!</v>
      </c>
      <c r="Q10" s="1911" t="e">
        <f t="shared" si="0"/>
        <v>#REF!</v>
      </c>
      <c r="R10" s="1911" t="e">
        <f t="shared" si="0"/>
        <v>#REF!</v>
      </c>
      <c r="S10" s="1911" t="e">
        <f t="shared" ref="S10:T10" si="1">R10+S9</f>
        <v>#REF!</v>
      </c>
      <c r="T10" s="1912" t="e">
        <f t="shared" si="1"/>
        <v>#REF!</v>
      </c>
      <c r="U10" s="1912" t="e">
        <f>'Financials S1'!#REF!</f>
        <v>#REF!</v>
      </c>
      <c r="V10" s="1913">
        <f>'Financials S1'!J29</f>
        <v>23.064287019011303</v>
      </c>
      <c r="W10" s="1914" t="e">
        <f>'Financials S1'!K29</f>
        <v>#REF!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899F-4A98-42A4-AB50-C12B48BC8EC3}">
  <sheetPr>
    <tabColor theme="2" tint="-0.249977111117893"/>
    <pageSetUpPr fitToPage="1"/>
  </sheetPr>
  <dimension ref="B1:N58"/>
  <sheetViews>
    <sheetView showGridLines="0" zoomScale="130" zoomScaleNormal="130" workbookViewId="0">
      <selection activeCell="H60" sqref="H60"/>
    </sheetView>
  </sheetViews>
  <sheetFormatPr defaultColWidth="8.7109375" defaultRowHeight="12.75"/>
  <cols>
    <col min="1" max="1" width="8.7109375" style="1737"/>
    <col min="2" max="2" width="15.7109375" style="1737" customWidth="1"/>
    <col min="3" max="3" width="28.42578125" style="1737" customWidth="1"/>
    <col min="4" max="4" width="7.85546875" style="1737" hidden="1" customWidth="1"/>
    <col min="5" max="5" width="8" style="1737" customWidth="1"/>
    <col min="6" max="7" width="6.140625" style="1613" customWidth="1"/>
    <col min="8" max="13" width="7.5703125" style="1613" customWidth="1"/>
    <col min="14" max="14" width="8.85546875" style="1737" customWidth="1"/>
    <col min="15" max="16384" width="8.7109375" style="1737"/>
  </cols>
  <sheetData>
    <row r="1" spans="2:14" s="1614" customFormat="1" ht="14.85" customHeight="1">
      <c r="B1" s="1611"/>
      <c r="C1" s="1612"/>
      <c r="D1" s="1612"/>
      <c r="E1" s="1612"/>
      <c r="F1" s="1613"/>
      <c r="G1" s="1613"/>
      <c r="H1" s="1613"/>
      <c r="I1" s="1613"/>
      <c r="J1" s="1613"/>
      <c r="K1" s="1613"/>
      <c r="L1" s="1613"/>
      <c r="M1" s="1613"/>
    </row>
    <row r="2" spans="2:14" s="1614" customFormat="1" ht="15.75" customHeight="1" thickBot="1">
      <c r="B2" s="1748" t="s">
        <v>4295</v>
      </c>
      <c r="C2" s="1615"/>
      <c r="D2" s="1615"/>
      <c r="E2" s="1615"/>
      <c r="F2" s="1615"/>
      <c r="G2" s="1615"/>
      <c r="H2" s="1615"/>
      <c r="I2" s="1615"/>
      <c r="J2" s="1615"/>
      <c r="K2" s="1615"/>
      <c r="L2" s="1615"/>
      <c r="M2" s="1615"/>
    </row>
    <row r="3" spans="2:14" s="1614" customFormat="1" ht="15" customHeight="1" thickBot="1">
      <c r="B3" s="1965" t="s">
        <v>3754</v>
      </c>
      <c r="C3" s="1967" t="s">
        <v>3755</v>
      </c>
      <c r="D3" s="1616"/>
      <c r="E3" s="1969" t="s">
        <v>3756</v>
      </c>
      <c r="F3" s="1617" t="s">
        <v>4293</v>
      </c>
      <c r="G3" s="1618"/>
      <c r="H3" s="1618"/>
      <c r="I3" s="1618"/>
      <c r="J3" s="1618"/>
      <c r="K3" s="1618"/>
      <c r="L3" s="1618"/>
      <c r="M3" s="1618"/>
    </row>
    <row r="4" spans="2:14" s="1614" customFormat="1" ht="10.35" customHeight="1" thickBot="1">
      <c r="B4" s="1966"/>
      <c r="C4" s="1968"/>
      <c r="D4" s="1619" t="s">
        <v>3757</v>
      </c>
      <c r="E4" s="1970"/>
      <c r="F4" s="1620" t="s">
        <v>3216</v>
      </c>
      <c r="G4" s="1621" t="s">
        <v>3217</v>
      </c>
      <c r="H4" s="1754" t="s">
        <v>3829</v>
      </c>
      <c r="I4" s="1754" t="s">
        <v>3830</v>
      </c>
      <c r="J4" s="1754" t="s">
        <v>3831</v>
      </c>
      <c r="K4" s="1754" t="s">
        <v>3832</v>
      </c>
      <c r="L4" s="1754" t="s">
        <v>3824</v>
      </c>
      <c r="M4" s="1754" t="s">
        <v>3825</v>
      </c>
    </row>
    <row r="5" spans="2:14" s="1614" customFormat="1" ht="1.5" customHeight="1">
      <c r="B5" s="1622"/>
      <c r="C5" s="1623"/>
      <c r="D5" s="1624"/>
      <c r="E5" s="1625"/>
      <c r="F5" s="1626"/>
      <c r="G5" s="1627"/>
      <c r="H5" s="1626"/>
      <c r="I5" s="1626"/>
      <c r="J5" s="1626"/>
      <c r="K5" s="1626"/>
      <c r="L5" s="1626"/>
      <c r="M5" s="1626"/>
    </row>
    <row r="6" spans="2:14" s="1614" customFormat="1" ht="18" hidden="1" customHeight="1">
      <c r="B6" s="1752" t="s">
        <v>2289</v>
      </c>
      <c r="C6" s="1628" t="s">
        <v>3759</v>
      </c>
      <c r="D6" s="1629" t="s">
        <v>3760</v>
      </c>
      <c r="E6" s="1630" t="s">
        <v>3761</v>
      </c>
      <c r="F6" s="1631">
        <v>350</v>
      </c>
      <c r="G6" s="1632">
        <v>355</v>
      </c>
      <c r="H6" s="1631"/>
      <c r="I6" s="1631"/>
      <c r="J6" s="1631"/>
      <c r="K6" s="1631"/>
      <c r="L6" s="1631"/>
      <c r="M6" s="1631"/>
    </row>
    <row r="7" spans="2:14" s="1614" customFormat="1" ht="15" hidden="1">
      <c r="B7" s="1753"/>
      <c r="C7" s="1634" t="s">
        <v>3762</v>
      </c>
      <c r="D7" s="1635" t="s">
        <v>3763</v>
      </c>
      <c r="E7" s="1636" t="s">
        <v>3761</v>
      </c>
      <c r="F7" s="1637">
        <v>380</v>
      </c>
      <c r="G7" s="1638">
        <v>385</v>
      </c>
      <c r="H7" s="1637"/>
      <c r="I7" s="1637"/>
      <c r="J7" s="1637"/>
      <c r="K7" s="1637"/>
      <c r="L7" s="1637"/>
      <c r="M7" s="1637"/>
    </row>
    <row r="8" spans="2:14" s="1614" customFormat="1" ht="15.95" customHeight="1" thickBot="1">
      <c r="B8" s="1639" t="s">
        <v>2289</v>
      </c>
      <c r="C8" s="1640" t="s">
        <v>3764</v>
      </c>
      <c r="D8" s="1641" t="s">
        <v>3303</v>
      </c>
      <c r="E8" s="1642" t="s">
        <v>3765</v>
      </c>
      <c r="F8" s="1643">
        <v>368.85977809430312</v>
      </c>
      <c r="G8" s="1644">
        <v>360</v>
      </c>
      <c r="H8" s="1643">
        <v>350.15731535151059</v>
      </c>
      <c r="I8" s="1643">
        <v>333.33333333333331</v>
      </c>
      <c r="J8" s="1643">
        <v>393.30742193071421</v>
      </c>
      <c r="K8" s="1643">
        <v>393.30742193071421</v>
      </c>
      <c r="L8" s="1643">
        <v>367.52637313656805</v>
      </c>
      <c r="M8" s="1643">
        <v>413.66666666666669</v>
      </c>
      <c r="N8" s="1758"/>
    </row>
    <row r="9" spans="2:14" s="1614" customFormat="1" ht="15">
      <c r="B9" s="1645" t="s">
        <v>3766</v>
      </c>
      <c r="C9" s="1646" t="s">
        <v>3767</v>
      </c>
      <c r="D9" s="1647" t="s">
        <v>3768</v>
      </c>
      <c r="E9" s="1648" t="s">
        <v>3761</v>
      </c>
      <c r="F9" s="1649">
        <v>320</v>
      </c>
      <c r="G9" s="1650">
        <v>312</v>
      </c>
      <c r="H9" s="1649">
        <v>293</v>
      </c>
      <c r="I9" s="1649">
        <v>283</v>
      </c>
      <c r="J9" s="1649">
        <v>284</v>
      </c>
      <c r="K9" s="1649">
        <v>284</v>
      </c>
      <c r="L9" s="1649">
        <v>286</v>
      </c>
      <c r="M9" s="1649">
        <v>275</v>
      </c>
      <c r="N9" s="1758"/>
    </row>
    <row r="10" spans="2:14" s="1614" customFormat="1" ht="15.75" thickBot="1">
      <c r="B10" s="1651" t="s">
        <v>3769</v>
      </c>
      <c r="C10" s="1652" t="s">
        <v>3770</v>
      </c>
      <c r="D10" s="1653" t="s">
        <v>3771</v>
      </c>
      <c r="E10" s="1654" t="s">
        <v>3761</v>
      </c>
      <c r="F10" s="1655">
        <v>132</v>
      </c>
      <c r="G10" s="1656">
        <v>130</v>
      </c>
      <c r="H10" s="1655">
        <v>127.33333333333333</v>
      </c>
      <c r="I10" s="1655">
        <v>121.33333333333333</v>
      </c>
      <c r="J10" s="1655">
        <v>115</v>
      </c>
      <c r="K10" s="1655">
        <v>115</v>
      </c>
      <c r="L10" s="1655">
        <v>119.66666666666666</v>
      </c>
      <c r="M10" s="1655">
        <v>105</v>
      </c>
      <c r="N10" s="1758"/>
    </row>
    <row r="11" spans="2:14" s="1614" customFormat="1" ht="15">
      <c r="B11" s="1973" t="s">
        <v>3772</v>
      </c>
      <c r="C11" s="1628" t="s">
        <v>3773</v>
      </c>
      <c r="D11" s="1629" t="s">
        <v>3774</v>
      </c>
      <c r="E11" s="1630" t="s">
        <v>3761</v>
      </c>
      <c r="F11" s="1657">
        <v>515</v>
      </c>
      <c r="G11" s="1658">
        <v>520</v>
      </c>
      <c r="H11" s="1657">
        <v>535</v>
      </c>
      <c r="I11" s="1657">
        <v>540</v>
      </c>
      <c r="J11" s="1657">
        <v>562.25</v>
      </c>
      <c r="K11" s="1657">
        <v>562.25</v>
      </c>
      <c r="L11" s="1657">
        <v>549.875</v>
      </c>
      <c r="M11" s="1657">
        <v>547.25</v>
      </c>
      <c r="N11" s="1758"/>
    </row>
    <row r="12" spans="2:14" s="1614" customFormat="1" ht="15.75" hidden="1" thickBot="1">
      <c r="B12" s="1974"/>
      <c r="C12" s="1640" t="s">
        <v>3775</v>
      </c>
      <c r="D12" s="1641" t="s">
        <v>3776</v>
      </c>
      <c r="E12" s="1642" t="s">
        <v>3761</v>
      </c>
      <c r="F12" s="1659"/>
      <c r="G12" s="1660"/>
      <c r="H12" s="1659"/>
      <c r="I12" s="1659"/>
      <c r="J12" s="1659"/>
      <c r="K12" s="1659"/>
      <c r="L12" s="1659">
        <v>0</v>
      </c>
      <c r="M12" s="1659"/>
      <c r="N12" s="1758"/>
    </row>
    <row r="13" spans="2:14" s="1614" customFormat="1" ht="15.75" thickBot="1">
      <c r="B13" s="1749" t="s">
        <v>3211</v>
      </c>
      <c r="C13" s="1661" t="s">
        <v>3773</v>
      </c>
      <c r="D13" s="1750" t="s">
        <v>3777</v>
      </c>
      <c r="E13" s="1662" t="s">
        <v>3761</v>
      </c>
      <c r="F13" s="1663">
        <v>510</v>
      </c>
      <c r="G13" s="1664">
        <v>515</v>
      </c>
      <c r="H13" s="1663">
        <v>528.33333333333337</v>
      </c>
      <c r="I13" s="1663">
        <v>533.33333333333337</v>
      </c>
      <c r="J13" s="1663">
        <v>500</v>
      </c>
      <c r="K13" s="1663">
        <v>500</v>
      </c>
      <c r="L13" s="1663">
        <v>515.41666666666674</v>
      </c>
      <c r="M13" s="1663">
        <v>510</v>
      </c>
      <c r="N13" s="1758"/>
    </row>
    <row r="14" spans="2:14" s="1614" customFormat="1" ht="16.5" customHeight="1" thickBot="1">
      <c r="B14" s="1973" t="s">
        <v>2867</v>
      </c>
      <c r="C14" s="1628" t="s">
        <v>3778</v>
      </c>
      <c r="D14" s="1629" t="s">
        <v>3779</v>
      </c>
      <c r="E14" s="1630" t="s">
        <v>3780</v>
      </c>
      <c r="F14" s="1665">
        <v>780</v>
      </c>
      <c r="G14" s="1666">
        <v>750</v>
      </c>
      <c r="H14" s="1665">
        <v>758.33333333333337</v>
      </c>
      <c r="I14" s="1665">
        <v>775</v>
      </c>
      <c r="J14" s="1665">
        <v>775</v>
      </c>
      <c r="K14" s="1665">
        <v>775</v>
      </c>
      <c r="L14" s="1665">
        <v>770.83333333333337</v>
      </c>
      <c r="M14" s="1665">
        <v>783.66666666666674</v>
      </c>
      <c r="N14" s="1758"/>
    </row>
    <row r="15" spans="2:14" s="1614" customFormat="1" ht="26.45" hidden="1" customHeight="1" thickBot="1">
      <c r="B15" s="1975"/>
      <c r="C15" s="1634" t="s">
        <v>3781</v>
      </c>
      <c r="D15" s="1635" t="s">
        <v>3782</v>
      </c>
      <c r="E15" s="1636" t="s">
        <v>3765</v>
      </c>
      <c r="F15" s="1667"/>
      <c r="G15" s="1638"/>
      <c r="H15" s="1667"/>
      <c r="I15" s="1667"/>
      <c r="J15" s="1667"/>
      <c r="K15" s="1667"/>
      <c r="L15" s="1667">
        <v>0</v>
      </c>
      <c r="M15" s="1667"/>
      <c r="N15" s="1758"/>
    </row>
    <row r="16" spans="2:14" s="1614" customFormat="1" ht="26.45" hidden="1" customHeight="1">
      <c r="B16" s="1974"/>
      <c r="C16" s="1640" t="s">
        <v>3783</v>
      </c>
      <c r="D16" s="1641" t="s">
        <v>3784</v>
      </c>
      <c r="E16" s="1642" t="s">
        <v>3785</v>
      </c>
      <c r="F16" s="1643"/>
      <c r="G16" s="1644"/>
      <c r="H16" s="1643"/>
      <c r="I16" s="1643"/>
      <c r="J16" s="1643"/>
      <c r="K16" s="1643"/>
      <c r="L16" s="1643">
        <v>0</v>
      </c>
      <c r="M16" s="1643"/>
      <c r="N16" s="1758"/>
    </row>
    <row r="17" spans="2:14" s="1614" customFormat="1" ht="26.45" hidden="1" customHeight="1">
      <c r="B17" s="1976" t="s">
        <v>3786</v>
      </c>
      <c r="C17" s="1646" t="s">
        <v>3778</v>
      </c>
      <c r="D17" s="1647" t="s">
        <v>3787</v>
      </c>
      <c r="E17" s="1648" t="s">
        <v>3765</v>
      </c>
      <c r="F17" s="1668"/>
      <c r="G17" s="1669"/>
      <c r="H17" s="1668"/>
      <c r="I17" s="1668"/>
      <c r="J17" s="1668"/>
      <c r="K17" s="1668"/>
      <c r="L17" s="1668">
        <v>0</v>
      </c>
      <c r="M17" s="1668"/>
      <c r="N17" s="1758"/>
    </row>
    <row r="18" spans="2:14" s="1614" customFormat="1" ht="26.45" hidden="1" customHeight="1">
      <c r="B18" s="1977"/>
      <c r="C18" s="1652" t="s">
        <v>3781</v>
      </c>
      <c r="D18" s="1653" t="s">
        <v>3788</v>
      </c>
      <c r="E18" s="1654" t="s">
        <v>3765</v>
      </c>
      <c r="F18" s="1667"/>
      <c r="G18" s="1638"/>
      <c r="H18" s="1667"/>
      <c r="I18" s="1667"/>
      <c r="J18" s="1667"/>
      <c r="K18" s="1667"/>
      <c r="L18" s="1667">
        <v>0</v>
      </c>
      <c r="M18" s="1667"/>
      <c r="N18" s="1758"/>
    </row>
    <row r="19" spans="2:14" s="1614" customFormat="1" ht="26.45" hidden="1" customHeight="1">
      <c r="B19" s="1978" t="s">
        <v>2504</v>
      </c>
      <c r="C19" s="1670" t="s">
        <v>3789</v>
      </c>
      <c r="D19" s="1671" t="s">
        <v>3790</v>
      </c>
      <c r="E19" s="1672" t="s">
        <v>3765</v>
      </c>
      <c r="F19" s="1668"/>
      <c r="G19" s="1669"/>
      <c r="H19" s="1668"/>
      <c r="I19" s="1668"/>
      <c r="J19" s="1668"/>
      <c r="K19" s="1668"/>
      <c r="L19" s="1668">
        <v>0</v>
      </c>
      <c r="M19" s="1668"/>
      <c r="N19" s="1758"/>
    </row>
    <row r="20" spans="2:14" s="1614" customFormat="1" ht="15.75" hidden="1" thickBot="1">
      <c r="B20" s="1979"/>
      <c r="C20" s="1673" t="s">
        <v>3781</v>
      </c>
      <c r="D20" s="1674" t="s">
        <v>3791</v>
      </c>
      <c r="E20" s="1675" t="s">
        <v>3780</v>
      </c>
      <c r="F20" s="1643"/>
      <c r="G20" s="1644"/>
      <c r="H20" s="1643"/>
      <c r="I20" s="1643"/>
      <c r="J20" s="1643"/>
      <c r="K20" s="1643"/>
      <c r="L20" s="1643">
        <v>0</v>
      </c>
      <c r="M20" s="1643"/>
      <c r="N20" s="1758"/>
    </row>
    <row r="21" spans="2:14" s="1614" customFormat="1" ht="15">
      <c r="B21" s="1645" t="s">
        <v>3212</v>
      </c>
      <c r="C21" s="1646" t="s">
        <v>3792</v>
      </c>
      <c r="D21" s="1629" t="s">
        <v>3793</v>
      </c>
      <c r="E21" s="1676" t="s">
        <v>3765</v>
      </c>
      <c r="F21" s="1668">
        <v>730</v>
      </c>
      <c r="G21" s="1669">
        <v>720</v>
      </c>
      <c r="H21" s="1668">
        <v>728.33333333333337</v>
      </c>
      <c r="I21" s="1668">
        <v>736.66666666666663</v>
      </c>
      <c r="J21" s="1668">
        <v>733.33333333333326</v>
      </c>
      <c r="K21" s="1668">
        <v>733.33333333333326</v>
      </c>
      <c r="L21" s="1668">
        <v>732.91666666666652</v>
      </c>
      <c r="M21" s="1668">
        <v>760</v>
      </c>
      <c r="N21" s="1758"/>
    </row>
    <row r="22" spans="2:14" s="1614" customFormat="1" ht="15" hidden="1">
      <c r="B22" s="1633" t="s">
        <v>3213</v>
      </c>
      <c r="C22" s="1652" t="s">
        <v>3794</v>
      </c>
      <c r="D22" s="1635" t="s">
        <v>3795</v>
      </c>
      <c r="E22" s="1677" t="s">
        <v>3780</v>
      </c>
      <c r="F22" s="1678">
        <v>635</v>
      </c>
      <c r="G22" s="1679">
        <v>675</v>
      </c>
      <c r="H22" s="1678">
        <v>675</v>
      </c>
      <c r="I22" s="1678"/>
      <c r="J22" s="1678"/>
      <c r="K22" s="1678"/>
      <c r="L22" s="1678">
        <v>638.70833333333326</v>
      </c>
      <c r="M22" s="1678">
        <v>675</v>
      </c>
      <c r="N22" s="1758"/>
    </row>
    <row r="23" spans="2:14" s="1683" customFormat="1" ht="15.75" hidden="1" thickBot="1">
      <c r="B23" s="1639" t="s">
        <v>3080</v>
      </c>
      <c r="C23" s="1640" t="s">
        <v>3796</v>
      </c>
      <c r="D23" s="1641" t="s">
        <v>3303</v>
      </c>
      <c r="E23" s="1680" t="s">
        <v>3780</v>
      </c>
      <c r="F23" s="1681">
        <v>640</v>
      </c>
      <c r="G23" s="1682">
        <v>680</v>
      </c>
      <c r="H23" s="1681">
        <v>680</v>
      </c>
      <c r="I23" s="1681"/>
      <c r="J23" s="1681"/>
      <c r="K23" s="1681"/>
      <c r="L23" s="1681">
        <v>635.25</v>
      </c>
      <c r="M23" s="1681">
        <v>659</v>
      </c>
      <c r="N23" s="1758"/>
    </row>
    <row r="24" spans="2:14" s="1683" customFormat="1" ht="26.45" hidden="1" customHeight="1" thickBot="1">
      <c r="B24" s="1980" t="s">
        <v>3797</v>
      </c>
      <c r="C24" s="1685" t="s">
        <v>3798</v>
      </c>
      <c r="D24" s="1686" t="s">
        <v>3799</v>
      </c>
      <c r="E24" s="1648" t="s">
        <v>3761</v>
      </c>
      <c r="F24" s="1649">
        <v>458.5289667141455</v>
      </c>
      <c r="G24" s="1650">
        <v>449.2</v>
      </c>
      <c r="H24" s="1649">
        <v>449.2</v>
      </c>
      <c r="I24" s="1649"/>
      <c r="J24" s="1649"/>
      <c r="K24" s="1649"/>
      <c r="L24" s="1649"/>
      <c r="M24" s="1649"/>
      <c r="N24" s="1758"/>
    </row>
    <row r="25" spans="2:14" s="1614" customFormat="1" ht="15.75" thickBot="1">
      <c r="B25" s="1981"/>
      <c r="C25" s="1687" t="s">
        <v>3822</v>
      </c>
      <c r="D25" s="1751" t="s">
        <v>3799</v>
      </c>
      <c r="E25" s="1642" t="s">
        <v>3761</v>
      </c>
      <c r="F25" s="1681">
        <v>464.06186338556006</v>
      </c>
      <c r="G25" s="1682">
        <v>454.6</v>
      </c>
      <c r="H25" s="1681">
        <v>437.30929036633256</v>
      </c>
      <c r="I25" s="1681">
        <v>418.93333333333328</v>
      </c>
      <c r="J25" s="1681">
        <v>419.29572461856782</v>
      </c>
      <c r="K25" s="1681">
        <v>419.29572461856782</v>
      </c>
      <c r="L25" s="1681">
        <v>423.70851823420037</v>
      </c>
      <c r="M25" s="1681">
        <v>401.255</v>
      </c>
      <c r="N25" s="1758"/>
    </row>
    <row r="26" spans="2:14" s="1614" customFormat="1" ht="15.75" hidden="1" thickBot="1">
      <c r="B26" s="1684"/>
      <c r="C26" s="1688"/>
      <c r="D26" s="1689"/>
      <c r="E26" s="1690"/>
      <c r="F26" s="1691"/>
      <c r="G26" s="1692"/>
      <c r="H26" s="1691"/>
      <c r="I26" s="1691"/>
      <c r="J26" s="1691"/>
      <c r="K26" s="1691"/>
      <c r="L26" s="1691"/>
      <c r="M26" s="1691"/>
      <c r="N26" s="1758"/>
    </row>
    <row r="27" spans="2:14" s="1614" customFormat="1" ht="15.75" hidden="1" thickBot="1">
      <c r="B27" s="1684"/>
      <c r="C27" s="1688"/>
      <c r="D27" s="1689"/>
      <c r="E27" s="1690"/>
      <c r="F27" s="1691"/>
      <c r="G27" s="1692"/>
      <c r="H27" s="1691"/>
      <c r="I27" s="1691"/>
      <c r="J27" s="1691"/>
      <c r="K27" s="1691"/>
      <c r="L27" s="1691"/>
      <c r="M27" s="1691"/>
      <c r="N27" s="1758"/>
    </row>
    <row r="28" spans="2:14" s="1614" customFormat="1" ht="15.75" hidden="1" thickBot="1">
      <c r="B28" s="1684"/>
      <c r="C28" s="1688"/>
      <c r="D28" s="1689"/>
      <c r="E28" s="1690"/>
      <c r="F28" s="1691"/>
      <c r="G28" s="1692"/>
      <c r="H28" s="1691"/>
      <c r="I28" s="1691"/>
      <c r="J28" s="1691"/>
      <c r="K28" s="1691"/>
      <c r="L28" s="1691"/>
      <c r="M28" s="1691"/>
      <c r="N28" s="1758"/>
    </row>
    <row r="29" spans="2:14" s="1614" customFormat="1" ht="15.75" hidden="1" thickBot="1">
      <c r="B29" s="1684"/>
      <c r="C29" s="1688"/>
      <c r="D29" s="1689"/>
      <c r="E29" s="1690"/>
      <c r="F29" s="1691"/>
      <c r="G29" s="1692"/>
      <c r="H29" s="1691"/>
      <c r="I29" s="1691"/>
      <c r="J29" s="1691"/>
      <c r="K29" s="1691"/>
      <c r="L29" s="1691"/>
      <c r="M29" s="1691"/>
      <c r="N29" s="1758"/>
    </row>
    <row r="30" spans="2:14" s="1614" customFormat="1" ht="15.75" hidden="1" thickBot="1">
      <c r="B30" s="1693" t="s">
        <v>3800</v>
      </c>
      <c r="C30" s="1688"/>
      <c r="D30" s="1689"/>
      <c r="E30" s="1690"/>
      <c r="F30" s="1691"/>
      <c r="G30" s="1692"/>
      <c r="H30" s="1691"/>
      <c r="I30" s="1691"/>
      <c r="J30" s="1691"/>
      <c r="K30" s="1691"/>
      <c r="L30" s="1691"/>
      <c r="M30" s="1691"/>
      <c r="N30" s="1758"/>
    </row>
    <row r="31" spans="2:14" s="1614" customFormat="1" ht="12.95" hidden="1" customHeight="1">
      <c r="B31" s="1694" t="s">
        <v>3801</v>
      </c>
      <c r="C31" s="1695">
        <v>0.94339622641509424</v>
      </c>
      <c r="D31" s="1696"/>
      <c r="E31" s="1697">
        <v>0.94339622641509424</v>
      </c>
      <c r="F31" s="1698"/>
      <c r="G31" s="1699"/>
      <c r="H31" s="1698"/>
      <c r="I31" s="1698"/>
      <c r="J31" s="1698"/>
      <c r="K31" s="1698"/>
      <c r="L31" s="1698"/>
      <c r="M31" s="1698"/>
      <c r="N31" s="1758"/>
    </row>
    <row r="32" spans="2:14" s="1614" customFormat="1" ht="13.5" hidden="1" customHeight="1">
      <c r="B32" s="1684"/>
      <c r="C32" s="1700" t="s">
        <v>3802</v>
      </c>
      <c r="D32" s="1701"/>
      <c r="E32" s="1702"/>
      <c r="F32" s="1703" t="s">
        <v>3758</v>
      </c>
      <c r="G32" s="1704" t="s">
        <v>3758</v>
      </c>
      <c r="H32" s="1703" t="s">
        <v>3758</v>
      </c>
      <c r="I32" s="1703" t="s">
        <v>3758</v>
      </c>
      <c r="J32" s="1703" t="s">
        <v>3758</v>
      </c>
      <c r="K32" s="1703" t="s">
        <v>3758</v>
      </c>
      <c r="L32" s="1703" t="s">
        <v>3758</v>
      </c>
      <c r="M32" s="1703" t="s">
        <v>3758</v>
      </c>
      <c r="N32" s="1758"/>
    </row>
    <row r="33" spans="2:14" s="1614" customFormat="1" ht="13.35" hidden="1" customHeight="1">
      <c r="B33" s="1705"/>
      <c r="C33" s="1706" t="s">
        <v>3803</v>
      </c>
      <c r="D33" s="1707"/>
      <c r="E33" s="1708" t="s">
        <v>3780</v>
      </c>
      <c r="F33" s="1710" t="e">
        <v>#REF!</v>
      </c>
      <c r="G33" s="1711" t="e">
        <v>#REF!</v>
      </c>
      <c r="H33" s="1710" t="e">
        <v>#REF!</v>
      </c>
      <c r="I33" s="1710" t="e">
        <v>#REF!</v>
      </c>
      <c r="J33" s="1710" t="e">
        <v>#REF!</v>
      </c>
      <c r="K33" s="1710" t="e">
        <v>#REF!</v>
      </c>
      <c r="L33" s="1710" t="e">
        <v>#REF!</v>
      </c>
      <c r="M33" s="1710" t="e">
        <v>#REF!</v>
      </c>
      <c r="N33" s="1758"/>
    </row>
    <row r="34" spans="2:14" s="1614" customFormat="1" ht="12.6" hidden="1" customHeight="1">
      <c r="B34" s="1705"/>
      <c r="C34" s="1712" t="s">
        <v>3804</v>
      </c>
      <c r="D34" s="1713"/>
      <c r="E34" s="1714" t="s">
        <v>3780</v>
      </c>
      <c r="F34" s="1710" t="e">
        <v>#REF!</v>
      </c>
      <c r="G34" s="1711" t="e">
        <v>#REF!</v>
      </c>
      <c r="H34" s="1710" t="e">
        <v>#REF!</v>
      </c>
      <c r="I34" s="1710" t="e">
        <v>#REF!</v>
      </c>
      <c r="J34" s="1710" t="e">
        <v>#REF!</v>
      </c>
      <c r="K34" s="1710" t="e">
        <v>#REF!</v>
      </c>
      <c r="L34" s="1710" t="e">
        <v>#REF!</v>
      </c>
      <c r="M34" s="1710" t="e">
        <v>#REF!</v>
      </c>
      <c r="N34" s="1758"/>
    </row>
    <row r="35" spans="2:14" s="1614" customFormat="1" ht="15.75" hidden="1" thickBot="1">
      <c r="B35" s="1705"/>
      <c r="C35" s="1712" t="s">
        <v>3805</v>
      </c>
      <c r="D35" s="1713"/>
      <c r="E35" s="1714" t="s">
        <v>3780</v>
      </c>
      <c r="F35" s="1710" t="e">
        <v>#REF!</v>
      </c>
      <c r="G35" s="1711" t="e">
        <v>#REF!</v>
      </c>
      <c r="H35" s="1710" t="e">
        <v>#REF!</v>
      </c>
      <c r="I35" s="1710" t="e">
        <v>#REF!</v>
      </c>
      <c r="J35" s="1710" t="e">
        <v>#REF!</v>
      </c>
      <c r="K35" s="1710" t="e">
        <v>#REF!</v>
      </c>
      <c r="L35" s="1710" t="e">
        <v>#REF!</v>
      </c>
      <c r="M35" s="1710" t="e">
        <v>#REF!</v>
      </c>
      <c r="N35" s="1758"/>
    </row>
    <row r="36" spans="2:14" s="1718" customFormat="1" ht="15.75" hidden="1" thickBot="1">
      <c r="B36" s="1715"/>
      <c r="C36" s="1716" t="s">
        <v>3806</v>
      </c>
      <c r="D36" s="1717"/>
      <c r="E36" s="1714" t="s">
        <v>3780</v>
      </c>
      <c r="F36" s="1710" t="e">
        <v>#REF!</v>
      </c>
      <c r="G36" s="1711" t="e">
        <v>#REF!</v>
      </c>
      <c r="H36" s="1710" t="e">
        <v>#REF!</v>
      </c>
      <c r="I36" s="1710" t="e">
        <v>#REF!</v>
      </c>
      <c r="J36" s="1710" t="e">
        <v>#REF!</v>
      </c>
      <c r="K36" s="1710" t="e">
        <v>#REF!</v>
      </c>
      <c r="L36" s="1710" t="e">
        <v>#REF!</v>
      </c>
      <c r="M36" s="1710" t="e">
        <v>#REF!</v>
      </c>
      <c r="N36" s="1758"/>
    </row>
    <row r="37" spans="2:14" s="1718" customFormat="1" ht="15.75" hidden="1" thickBot="1">
      <c r="B37" s="1715"/>
      <c r="C37" s="1716" t="s">
        <v>3807</v>
      </c>
      <c r="D37" s="1717"/>
      <c r="E37" s="1714" t="s">
        <v>3780</v>
      </c>
      <c r="F37" s="1710" t="e">
        <v>#REF!</v>
      </c>
      <c r="G37" s="1711" t="e">
        <v>#REF!</v>
      </c>
      <c r="H37" s="1710" t="e">
        <v>#REF!</v>
      </c>
      <c r="I37" s="1710" t="e">
        <v>#REF!</v>
      </c>
      <c r="J37" s="1710" t="e">
        <v>#REF!</v>
      </c>
      <c r="K37" s="1710" t="e">
        <v>#REF!</v>
      </c>
      <c r="L37" s="1710" t="e">
        <v>#REF!</v>
      </c>
      <c r="M37" s="1710" t="e">
        <v>#REF!</v>
      </c>
      <c r="N37" s="1758"/>
    </row>
    <row r="38" spans="2:14" s="1718" customFormat="1" ht="15.75" hidden="1" thickBot="1">
      <c r="B38" s="1715"/>
      <c r="C38" s="1716" t="s">
        <v>3808</v>
      </c>
      <c r="D38" s="1717"/>
      <c r="E38" s="1714" t="s">
        <v>3780</v>
      </c>
      <c r="F38" s="1710" t="e">
        <v>#REF!</v>
      </c>
      <c r="G38" s="1711" t="e">
        <v>#REF!</v>
      </c>
      <c r="H38" s="1710" t="e">
        <v>#REF!</v>
      </c>
      <c r="I38" s="1710" t="e">
        <v>#REF!</v>
      </c>
      <c r="J38" s="1710" t="e">
        <v>#REF!</v>
      </c>
      <c r="K38" s="1710" t="e">
        <v>#REF!</v>
      </c>
      <c r="L38" s="1710" t="e">
        <v>#REF!</v>
      </c>
      <c r="M38" s="1710" t="e">
        <v>#REF!</v>
      </c>
      <c r="N38" s="1758"/>
    </row>
    <row r="39" spans="2:14" s="1614" customFormat="1" ht="17.100000000000001" hidden="1" customHeight="1">
      <c r="B39" s="1719"/>
      <c r="C39" s="1716"/>
      <c r="D39" s="1717"/>
      <c r="E39" s="1720"/>
      <c r="F39" s="1710"/>
      <c r="G39" s="1711"/>
      <c r="H39" s="1710"/>
      <c r="I39" s="1710"/>
      <c r="J39" s="1710"/>
      <c r="K39" s="1710"/>
      <c r="L39" s="1710"/>
      <c r="M39" s="1710"/>
      <c r="N39" s="1758"/>
    </row>
    <row r="40" spans="2:14" s="1614" customFormat="1" ht="17.100000000000001" hidden="1" customHeight="1">
      <c r="B40" s="1926"/>
      <c r="C40" s="1927" t="s">
        <v>3809</v>
      </c>
      <c r="D40" s="1928"/>
      <c r="E40" s="1721" t="s">
        <v>3761</v>
      </c>
      <c r="F40" s="1929">
        <v>50.938136614439941</v>
      </c>
      <c r="G40" s="1930">
        <v>65.399999999999977</v>
      </c>
      <c r="H40" s="1929">
        <v>97.690709633667439</v>
      </c>
      <c r="I40" s="1929">
        <v>121.06666666666672</v>
      </c>
      <c r="J40" s="1929">
        <v>142.95427538143218</v>
      </c>
      <c r="K40" s="1929">
        <v>142.95427538143218</v>
      </c>
      <c r="L40" s="1929">
        <v>126.16648176579963</v>
      </c>
      <c r="M40" s="1929">
        <v>145.995</v>
      </c>
      <c r="N40" s="1758"/>
    </row>
    <row r="41" spans="2:14" s="1614" customFormat="1" ht="17.100000000000001" customHeight="1">
      <c r="B41" s="1982" t="s">
        <v>3810</v>
      </c>
      <c r="C41" s="1971" t="s">
        <v>3811</v>
      </c>
      <c r="D41" s="1931"/>
      <c r="E41" s="1937" t="s">
        <v>3780</v>
      </c>
      <c r="F41" s="1932">
        <v>358.12557874039999</v>
      </c>
      <c r="G41" s="1933">
        <v>336.72727272727275</v>
      </c>
      <c r="H41" s="1932">
        <v>360.77943300030381</v>
      </c>
      <c r="I41" s="1932">
        <v>394.15151515151524</v>
      </c>
      <c r="J41" s="1932">
        <v>393.82206852857473</v>
      </c>
      <c r="K41" s="1932">
        <v>393.82206852857473</v>
      </c>
      <c r="L41" s="1932">
        <v>385.64377130224216</v>
      </c>
      <c r="M41" s="1932">
        <v>418.88939393939404</v>
      </c>
      <c r="N41" s="1758"/>
    </row>
    <row r="42" spans="2:14" s="1614" customFormat="1" ht="17.100000000000001" hidden="1" customHeight="1">
      <c r="B42" s="1983"/>
      <c r="C42" s="1972" t="s">
        <v>3812</v>
      </c>
      <c r="D42" s="1722"/>
      <c r="E42" s="1723" t="s">
        <v>3780</v>
      </c>
      <c r="F42" s="1724">
        <v>-437.79421074109433</v>
      </c>
      <c r="G42" s="1725">
        <v>-428.86792452830184</v>
      </c>
      <c r="H42" s="1724"/>
      <c r="I42" s="1724"/>
      <c r="J42" s="1724"/>
      <c r="K42" s="1724"/>
      <c r="L42" s="1724"/>
      <c r="M42" s="1724"/>
    </row>
    <row r="43" spans="2:14" s="1614" customFormat="1" ht="13.5" hidden="1" customHeight="1">
      <c r="B43" s="1934"/>
      <c r="C43" s="1726"/>
      <c r="D43" s="1727"/>
      <c r="E43" s="1728"/>
      <c r="F43" s="1729"/>
      <c r="G43" s="1729"/>
      <c r="H43" s="1729"/>
      <c r="I43" s="1729"/>
      <c r="J43" s="1729"/>
      <c r="K43" s="1729"/>
      <c r="L43" s="1729"/>
      <c r="M43" s="1729"/>
    </row>
    <row r="44" spans="2:14" s="1614" customFormat="1" ht="15" hidden="1">
      <c r="B44" s="1719"/>
      <c r="C44" s="1730" t="s">
        <v>3813</v>
      </c>
      <c r="D44" s="1717"/>
      <c r="E44" s="1714" t="s">
        <v>3780</v>
      </c>
      <c r="F44" s="1709">
        <v>294.15094339622647</v>
      </c>
      <c r="G44" s="1709">
        <v>259.43396226415098</v>
      </c>
      <c r="H44" s="1709"/>
      <c r="I44" s="1709"/>
      <c r="J44" s="1709"/>
      <c r="K44" s="1709"/>
      <c r="L44" s="1709"/>
      <c r="M44" s="1709"/>
    </row>
    <row r="45" spans="2:14" s="1614" customFormat="1" ht="15" hidden="1">
      <c r="B45" s="1719"/>
      <c r="C45" s="1731" t="s">
        <v>3814</v>
      </c>
      <c r="D45" s="1713"/>
      <c r="E45" s="1714" t="s">
        <v>3780</v>
      </c>
      <c r="F45" s="1709">
        <v>-485.84905660377353</v>
      </c>
      <c r="G45" s="1709">
        <v>-490.56603773584902</v>
      </c>
      <c r="H45" s="1709"/>
      <c r="I45" s="1709"/>
      <c r="J45" s="1709"/>
      <c r="K45" s="1709"/>
      <c r="L45" s="1709"/>
      <c r="M45" s="1709"/>
    </row>
    <row r="46" spans="2:14" s="1614" customFormat="1" ht="15" hidden="1">
      <c r="B46" s="1719"/>
      <c r="C46" s="1731" t="s">
        <v>3815</v>
      </c>
      <c r="D46" s="1713"/>
      <c r="E46" s="1714" t="s">
        <v>3785</v>
      </c>
      <c r="F46" s="1709">
        <v>-406.85</v>
      </c>
      <c r="G46" s="1709">
        <v>-410.8</v>
      </c>
      <c r="H46" s="1709"/>
      <c r="I46" s="1709"/>
      <c r="J46" s="1709"/>
      <c r="K46" s="1709"/>
      <c r="L46" s="1709"/>
      <c r="M46" s="1709"/>
    </row>
    <row r="47" spans="2:14" s="1614" customFormat="1" ht="15" hidden="1">
      <c r="B47" s="1719"/>
      <c r="C47" s="1731"/>
      <c r="D47" s="1713"/>
      <c r="E47" s="1720"/>
      <c r="F47" s="1709"/>
      <c r="G47" s="1709"/>
      <c r="H47" s="1709"/>
      <c r="I47" s="1709"/>
      <c r="J47" s="1709"/>
      <c r="K47" s="1709"/>
      <c r="L47" s="1709"/>
      <c r="M47" s="1709"/>
    </row>
    <row r="48" spans="2:14" s="1614" customFormat="1" ht="15" hidden="1">
      <c r="B48" s="1719"/>
      <c r="C48" s="1731" t="s">
        <v>3816</v>
      </c>
      <c r="D48" s="1713"/>
      <c r="E48" s="1714" t="s">
        <v>3780</v>
      </c>
      <c r="F48" s="1709">
        <v>0</v>
      </c>
      <c r="G48" s="1709">
        <v>0</v>
      </c>
      <c r="H48" s="1709"/>
      <c r="I48" s="1709"/>
      <c r="J48" s="1709"/>
      <c r="K48" s="1709"/>
      <c r="L48" s="1709"/>
      <c r="M48" s="1709"/>
    </row>
    <row r="49" spans="2:14" s="1614" customFormat="1" ht="15" hidden="1">
      <c r="B49" s="1719"/>
      <c r="C49" s="1731" t="s">
        <v>3817</v>
      </c>
      <c r="D49" s="1713"/>
      <c r="E49" s="1714" t="s">
        <v>3780</v>
      </c>
      <c r="F49" s="1709">
        <v>-780</v>
      </c>
      <c r="G49" s="1709">
        <v>-750</v>
      </c>
      <c r="H49" s="1709"/>
      <c r="I49" s="1709"/>
      <c r="J49" s="1709"/>
      <c r="K49" s="1709"/>
      <c r="L49" s="1709"/>
      <c r="M49" s="1709"/>
    </row>
    <row r="50" spans="2:14" s="1614" customFormat="1" ht="15" hidden="1">
      <c r="B50" s="1719"/>
      <c r="C50" s="1731"/>
      <c r="D50" s="1713"/>
      <c r="E50" s="1720"/>
      <c r="F50" s="1732"/>
      <c r="G50" s="1732"/>
      <c r="H50" s="1732"/>
      <c r="I50" s="1732"/>
      <c r="J50" s="1732"/>
      <c r="K50" s="1732"/>
      <c r="L50" s="1732"/>
      <c r="M50" s="1732"/>
    </row>
    <row r="51" spans="2:14" s="1614" customFormat="1" ht="15" hidden="1">
      <c r="B51" s="1719"/>
      <c r="C51" s="1731" t="s">
        <v>3818</v>
      </c>
      <c r="D51" s="1713"/>
      <c r="E51" s="1714" t="s">
        <v>3780</v>
      </c>
      <c r="F51" s="1709">
        <v>-780</v>
      </c>
      <c r="G51" s="1709">
        <v>-750</v>
      </c>
      <c r="H51" s="1709"/>
      <c r="I51" s="1709"/>
      <c r="J51" s="1709"/>
      <c r="K51" s="1709"/>
      <c r="L51" s="1709"/>
      <c r="M51" s="1709"/>
    </row>
    <row r="52" spans="2:14" s="1614" customFormat="1" ht="15" hidden="1">
      <c r="B52" s="1719"/>
      <c r="C52" s="1731" t="s">
        <v>3819</v>
      </c>
      <c r="D52" s="1713"/>
      <c r="E52" s="1714" t="s">
        <v>3780</v>
      </c>
      <c r="F52" s="1709">
        <v>0</v>
      </c>
      <c r="G52" s="1709">
        <v>0</v>
      </c>
      <c r="H52" s="1709"/>
      <c r="I52" s="1709"/>
      <c r="J52" s="1709"/>
      <c r="K52" s="1709"/>
      <c r="L52" s="1709"/>
      <c r="M52" s="1709"/>
    </row>
    <row r="53" spans="2:14" s="1614" customFormat="1" ht="15" hidden="1">
      <c r="B53" s="1719"/>
      <c r="C53" s="1731"/>
      <c r="D53" s="1713"/>
      <c r="E53" s="1720"/>
      <c r="F53" s="1732"/>
      <c r="G53" s="1732"/>
      <c r="H53" s="1732"/>
      <c r="I53" s="1732"/>
      <c r="J53" s="1732"/>
      <c r="K53" s="1732"/>
      <c r="L53" s="1732"/>
      <c r="M53" s="1732"/>
    </row>
    <row r="54" spans="2:14" s="1614" customFormat="1" ht="15" hidden="1">
      <c r="B54" s="1719"/>
      <c r="C54" s="1731" t="s">
        <v>3820</v>
      </c>
      <c r="D54" s="1713"/>
      <c r="E54" s="1733" t="s">
        <v>3761</v>
      </c>
      <c r="F54" s="1709">
        <v>30</v>
      </c>
      <c r="G54" s="1709">
        <v>30</v>
      </c>
      <c r="H54" s="1709"/>
      <c r="I54" s="1709"/>
      <c r="J54" s="1709"/>
      <c r="K54" s="1709"/>
      <c r="L54" s="1709"/>
      <c r="M54" s="1709"/>
    </row>
    <row r="55" spans="2:14" s="1614" customFormat="1" ht="15" hidden="1">
      <c r="B55" s="1926"/>
      <c r="C55" s="1734" t="s">
        <v>3821</v>
      </c>
      <c r="D55" s="1735"/>
      <c r="E55" s="1721" t="s">
        <v>3761</v>
      </c>
      <c r="F55" s="1736">
        <v>130</v>
      </c>
      <c r="G55" s="1736">
        <v>130</v>
      </c>
      <c r="H55" s="1736"/>
      <c r="I55" s="1736"/>
      <c r="J55" s="1736"/>
      <c r="K55" s="1736"/>
      <c r="L55" s="1736"/>
      <c r="M55" s="1736"/>
    </row>
    <row r="56" spans="2:14" s="1614" customFormat="1" ht="16.5" customHeight="1">
      <c r="B56" s="1633" t="s">
        <v>4294</v>
      </c>
      <c r="C56" s="1925" t="s">
        <v>3811</v>
      </c>
      <c r="D56" s="1635"/>
      <c r="E56" s="1636" t="s">
        <v>3780</v>
      </c>
      <c r="F56" s="1637">
        <v>330.30739692221817</v>
      </c>
      <c r="G56" s="1638">
        <v>355.72973539816024</v>
      </c>
      <c r="H56" s="1637">
        <v>374.96569723618813</v>
      </c>
      <c r="I56" s="1637">
        <v>362.48873519524147</v>
      </c>
      <c r="J56" s="1637">
        <v>362.48873519524147</v>
      </c>
      <c r="K56" s="1637">
        <v>362.48873519524147</v>
      </c>
      <c r="L56" s="1637">
        <v>365.60797570547805</v>
      </c>
      <c r="M56" s="1637">
        <v>418.88939393939404</v>
      </c>
      <c r="N56" s="1758"/>
    </row>
    <row r="57" spans="2:14" s="1614" customFormat="1" ht="16.5" customHeight="1" thickBot="1">
      <c r="B57" s="1749" t="s">
        <v>4292</v>
      </c>
      <c r="C57" s="1920" t="s">
        <v>3811</v>
      </c>
      <c r="D57" s="1750"/>
      <c r="E57" s="1662" t="s">
        <v>3780</v>
      </c>
      <c r="F57" s="1935">
        <v>27.818181818181813</v>
      </c>
      <c r="G57" s="1936">
        <v>-19.002462670887496</v>
      </c>
      <c r="H57" s="1935">
        <v>-14.186264235884323</v>
      </c>
      <c r="I57" s="1935">
        <v>31.662779956273766</v>
      </c>
      <c r="J57" s="1935">
        <v>31.333333333333258</v>
      </c>
      <c r="K57" s="1935">
        <v>31.333333333333258</v>
      </c>
      <c r="L57" s="1935">
        <v>20.035795596764103</v>
      </c>
      <c r="M57" s="1935">
        <v>0</v>
      </c>
      <c r="N57" s="1758"/>
    </row>
    <row r="58" spans="2:14" s="1614" customFormat="1" ht="15">
      <c r="B58" s="1921"/>
      <c r="C58" s="1922"/>
      <c r="D58" s="1922"/>
      <c r="E58" s="1923"/>
      <c r="F58" s="1924"/>
      <c r="G58" s="1924"/>
      <c r="H58" s="1924"/>
      <c r="I58" s="1924"/>
      <c r="J58" s="1924"/>
      <c r="K58" s="1924"/>
      <c r="L58" s="1924"/>
      <c r="M58" s="1924"/>
    </row>
  </sheetData>
  <sheetProtection algorithmName="SHA-512" hashValue="92X3LiWKGicr7MfyAlIkWozqsO4yYtTwizQSkmrcczD1HLSDuBj0Cf9dEB3FVj6UVs+Sd5pkP5CY1LAWHYJjIA==" saltValue="RnMjVKd7d0B3RRmfT8oecA==" spinCount="100000" sheet="1" objects="1" scenarios="1" selectLockedCells="1" selectUnlockedCells="1"/>
  <mergeCells count="10">
    <mergeCell ref="B3:B4"/>
    <mergeCell ref="C3:C4"/>
    <mergeCell ref="E3:E4"/>
    <mergeCell ref="C41:C42"/>
    <mergeCell ref="B11:B12"/>
    <mergeCell ref="B14:B16"/>
    <mergeCell ref="B17:B18"/>
    <mergeCell ref="B19:B20"/>
    <mergeCell ref="B24:B25"/>
    <mergeCell ref="B41:B42"/>
  </mergeCells>
  <pageMargins left="0.25" right="0.25" top="0.75" bottom="0.75" header="0.3" footer="0.3"/>
  <pageSetup paperSize="9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9E839-F806-486C-8582-CF4AA8F2612A}">
  <sheetPr>
    <tabColor theme="3" tint="0.59999389629810485"/>
  </sheetPr>
  <dimension ref="B1:K29"/>
  <sheetViews>
    <sheetView showGridLines="0" tabSelected="1" topLeftCell="A6" zoomScale="130" zoomScaleNormal="130" workbookViewId="0">
      <selection activeCell="B32" sqref="B32"/>
    </sheetView>
  </sheetViews>
  <sheetFormatPr defaultRowHeight="15"/>
  <cols>
    <col min="1" max="1" width="3.85546875" customWidth="1"/>
    <col min="2" max="2" width="69.28515625" customWidth="1"/>
    <col min="3" max="4" width="7.7109375" customWidth="1"/>
    <col min="5" max="10" width="9" customWidth="1"/>
    <col min="11" max="11" width="9" hidden="1" customWidth="1"/>
  </cols>
  <sheetData>
    <row r="1" spans="2:11" ht="18.75">
      <c r="B1" s="1947" t="s">
        <v>4296</v>
      </c>
    </row>
    <row r="2" spans="2:11" ht="15.75" thickBot="1"/>
    <row r="3" spans="2:11" ht="15" customHeight="1">
      <c r="B3" s="1460"/>
      <c r="C3" s="4" t="s">
        <v>3226</v>
      </c>
      <c r="D3" s="4" t="s">
        <v>3227</v>
      </c>
      <c r="E3" s="4" t="s">
        <v>4273</v>
      </c>
      <c r="F3" s="4" t="s">
        <v>4274</v>
      </c>
      <c r="G3" s="4" t="s">
        <v>4275</v>
      </c>
      <c r="H3" s="1941" t="s">
        <v>3831</v>
      </c>
      <c r="I3" s="1941" t="s">
        <v>3832</v>
      </c>
      <c r="J3" s="1942" t="s">
        <v>3825</v>
      </c>
      <c r="K3" s="1942" t="s">
        <v>3826</v>
      </c>
    </row>
    <row r="4" spans="2:11">
      <c r="B4" s="316"/>
      <c r="C4" s="74"/>
      <c r="D4" s="74"/>
      <c r="E4" s="74"/>
      <c r="F4" s="74"/>
      <c r="G4" s="74"/>
      <c r="H4" s="1943"/>
      <c r="I4" s="1943"/>
      <c r="J4" s="1944"/>
      <c r="K4" s="1944"/>
    </row>
    <row r="5" spans="2:11">
      <c r="B5" s="1352" t="s">
        <v>105</v>
      </c>
      <c r="C5" s="1353">
        <v>-13.302318952981095</v>
      </c>
      <c r="D5" s="1353">
        <v>-15.622042479999996</v>
      </c>
      <c r="E5" s="1353">
        <v>1.0811299616434953</v>
      </c>
      <c r="F5" s="1353">
        <v>3.1354180922584516</v>
      </c>
      <c r="G5" s="1353">
        <v>2.6843452432054291</v>
      </c>
      <c r="H5" s="1353">
        <v>13.876938212637414</v>
      </c>
      <c r="I5" s="1353">
        <v>10.910180405498842</v>
      </c>
      <c r="J5" s="1394">
        <v>44.527706305281136</v>
      </c>
      <c r="K5" s="1394" t="e">
        <f>#REF!</f>
        <v>#REF!</v>
      </c>
    </row>
    <row r="6" spans="2:11">
      <c r="B6" s="8"/>
      <c r="C6" s="9"/>
      <c r="D6" s="9"/>
      <c r="E6" s="9"/>
      <c r="F6" s="9"/>
      <c r="G6" s="9"/>
      <c r="H6" s="9"/>
      <c r="I6" s="9"/>
      <c r="J6" s="10"/>
      <c r="K6" s="10"/>
    </row>
    <row r="7" spans="2:11" ht="45">
      <c r="B7" s="2019" t="s">
        <v>4297</v>
      </c>
      <c r="C7" s="9">
        <v>0.6343802739726101</v>
      </c>
      <c r="D7" s="9">
        <v>-4.1698440182648397</v>
      </c>
      <c r="E7" s="9">
        <v>-9.9825167771394945</v>
      </c>
      <c r="F7" s="9">
        <v>-4.5106849315068587</v>
      </c>
      <c r="G7" s="9">
        <v>1.541917808219182</v>
      </c>
      <c r="H7" s="9">
        <v>-1.6646575342465724</v>
      </c>
      <c r="I7" s="9">
        <v>5.9452054794519427E-2</v>
      </c>
      <c r="J7" s="10">
        <v>0.49580910296066349</v>
      </c>
      <c r="K7" s="10" t="e">
        <f>#REF!-#REF!</f>
        <v>#REF!</v>
      </c>
    </row>
    <row r="8" spans="2:11">
      <c r="B8" s="14" t="s">
        <v>4298</v>
      </c>
      <c r="C8" s="9">
        <v>-0.42603651508974849</v>
      </c>
      <c r="D8" s="9">
        <v>0.78791059860500923</v>
      </c>
      <c r="E8" s="9">
        <v>8.5553458079907045</v>
      </c>
      <c r="F8" s="9">
        <v>11.305979450825959</v>
      </c>
      <c r="G8" s="9">
        <v>3.6859702059697952</v>
      </c>
      <c r="H8" s="9">
        <v>15.492893176005964</v>
      </c>
      <c r="I8" s="9">
        <v>0.36028895459810428</v>
      </c>
      <c r="J8" s="10">
        <v>39.799360909440281</v>
      </c>
      <c r="K8" s="10" t="e">
        <f>#REF!-#REF!</f>
        <v>#REF!</v>
      </c>
    </row>
    <row r="9" spans="2:11">
      <c r="B9" s="14" t="s">
        <v>4299</v>
      </c>
      <c r="C9" s="9">
        <v>5.773380142376709</v>
      </c>
      <c r="D9" s="9">
        <v>-9.9121234153224123</v>
      </c>
      <c r="E9" s="9">
        <v>-37.23752948301248</v>
      </c>
      <c r="F9" s="9">
        <v>-0.55739647899090983</v>
      </c>
      <c r="G9" s="9">
        <v>0.32227626053642666</v>
      </c>
      <c r="H9" s="9">
        <v>-3.32426701918763</v>
      </c>
      <c r="I9" s="9">
        <v>3.6053986359820271</v>
      </c>
      <c r="J9" s="10">
        <v>0.42208424096043018</v>
      </c>
      <c r="K9" s="10" t="e">
        <f>#REF!-#REF!</f>
        <v>#REF!</v>
      </c>
    </row>
    <row r="10" spans="2:11" ht="30">
      <c r="B10" s="2020" t="s">
        <v>4300</v>
      </c>
      <c r="C10" s="134">
        <v>5.9817239012595707</v>
      </c>
      <c r="D10" s="134">
        <v>-13.294056834982243</v>
      </c>
      <c r="E10" s="134">
        <v>-38.66470045216127</v>
      </c>
      <c r="F10" s="134">
        <v>6.2378980403281901</v>
      </c>
      <c r="G10" s="134">
        <v>5.5501642747254039</v>
      </c>
      <c r="H10" s="134">
        <v>10.503968622571762</v>
      </c>
      <c r="I10" s="134">
        <v>4.0251396453746509</v>
      </c>
      <c r="J10" s="1315">
        <v>40.717254253361375</v>
      </c>
      <c r="K10" s="1315" t="e">
        <f t="shared" ref="K10" si="0">K7+K8+K9</f>
        <v>#REF!</v>
      </c>
    </row>
    <row r="11" spans="2:11">
      <c r="B11" s="14"/>
      <c r="C11" s="9"/>
      <c r="D11" s="9"/>
      <c r="E11" s="9"/>
      <c r="F11" s="9"/>
      <c r="G11" s="9"/>
      <c r="H11" s="9"/>
      <c r="I11" s="9"/>
      <c r="J11" s="10"/>
      <c r="K11" s="10"/>
    </row>
    <row r="12" spans="2:11">
      <c r="B12" s="1313" t="s">
        <v>4301</v>
      </c>
      <c r="C12" s="2">
        <v>-1.5</v>
      </c>
      <c r="D12" s="2">
        <v>-1.5</v>
      </c>
      <c r="E12" s="2">
        <v>-1.5</v>
      </c>
      <c r="F12" s="2">
        <v>-1.5</v>
      </c>
      <c r="G12" s="2">
        <v>-1.5</v>
      </c>
      <c r="H12" s="2">
        <v>-4.5</v>
      </c>
      <c r="I12" s="2">
        <v>-4.5</v>
      </c>
      <c r="J12" s="1759">
        <v>-18</v>
      </c>
      <c r="K12" s="1759" t="e">
        <f>#REF!+#REF!</f>
        <v>#REF!</v>
      </c>
    </row>
    <row r="13" spans="2:11">
      <c r="B13" s="14"/>
      <c r="C13" s="18"/>
      <c r="D13" s="18"/>
      <c r="E13" s="18"/>
      <c r="F13" s="18"/>
      <c r="G13" s="18"/>
      <c r="H13" s="18"/>
      <c r="I13" s="18"/>
      <c r="J13" s="1607"/>
      <c r="K13" s="1607"/>
    </row>
    <row r="14" spans="2:11">
      <c r="B14" s="17" t="s">
        <v>4302</v>
      </c>
      <c r="C14" s="9">
        <v>-1.65</v>
      </c>
      <c r="D14" s="9">
        <v>-1.65</v>
      </c>
      <c r="E14" s="9">
        <v>-1.65</v>
      </c>
      <c r="F14" s="9">
        <v>-1.65</v>
      </c>
      <c r="G14" s="9">
        <v>-1.65</v>
      </c>
      <c r="H14" s="9">
        <v>-4.9499999999999993</v>
      </c>
      <c r="I14" s="9">
        <v>-4.9499999999999993</v>
      </c>
      <c r="J14" s="10">
        <v>-19.799999999999997</v>
      </c>
      <c r="K14" s="10" t="e">
        <f>#REF!-#REF!-55-#REF!-#REF!-#REF!-#REF!-#REF!-#REF!-J14</f>
        <v>#REF!</v>
      </c>
    </row>
    <row r="15" spans="2:11" ht="30">
      <c r="B15" s="1866" t="s">
        <v>4303</v>
      </c>
      <c r="C15" s="1867">
        <v>-16.052999999999997</v>
      </c>
      <c r="D15" s="1867">
        <v>-10.701999999999998</v>
      </c>
      <c r="E15" s="1867"/>
      <c r="F15" s="1867"/>
      <c r="G15" s="1867"/>
      <c r="H15" s="1867"/>
      <c r="I15" s="1867"/>
      <c r="J15" s="1868"/>
      <c r="K15" s="1868"/>
    </row>
    <row r="16" spans="2:11" ht="15.6" customHeight="1">
      <c r="B16" s="1354" t="s">
        <v>4304</v>
      </c>
      <c r="C16" s="1355">
        <v>-26.523595051721522</v>
      </c>
      <c r="D16" s="1355">
        <v>-42.768099314982237</v>
      </c>
      <c r="E16" s="1355">
        <v>-71.410962743516293</v>
      </c>
      <c r="F16" s="1355">
        <v>-40.733570490517771</v>
      </c>
      <c r="G16" s="1355">
        <v>6.2233161325866408</v>
      </c>
      <c r="H16" s="1355">
        <v>5.0845095179308331</v>
      </c>
      <c r="I16" s="1355">
        <v>-29.331216623735461</v>
      </c>
      <c r="J16" s="1356">
        <v>14.930906835209175</v>
      </c>
      <c r="K16" s="1356" t="e">
        <f>K5+K10+K12+#REF!+K14+K15+#REF!</f>
        <v>#REF!</v>
      </c>
    </row>
    <row r="17" spans="2:11" ht="15.75" thickBot="1">
      <c r="B17" s="1745" t="s">
        <v>4305</v>
      </c>
      <c r="C17" s="1746">
        <v>-20.523595051721522</v>
      </c>
      <c r="D17" s="1746">
        <v>-63.291694366703759</v>
      </c>
      <c r="E17" s="1746">
        <v>-73.429656205597752</v>
      </c>
      <c r="F17" s="1746">
        <v>-104.02526485722153</v>
      </c>
      <c r="G17" s="1746">
        <v>-97.801948724634883</v>
      </c>
      <c r="H17" s="1746">
        <v>-92.717439206704057</v>
      </c>
      <c r="I17" s="1746">
        <v>-92.622910990439223</v>
      </c>
      <c r="J17" s="1747">
        <v>-77.692004155230052</v>
      </c>
      <c r="K17" s="1747" t="e">
        <f t="shared" ref="K17" si="1">J17+K16</f>
        <v>#REF!</v>
      </c>
    </row>
    <row r="18" spans="2:11" ht="15.75">
      <c r="B18" s="1744"/>
      <c r="C18" s="1760"/>
      <c r="D18" s="1760"/>
      <c r="E18" s="1760"/>
      <c r="F18" s="1760"/>
      <c r="G18" s="1760"/>
      <c r="H18" s="1760"/>
      <c r="I18" s="1760"/>
      <c r="J18" s="1761"/>
      <c r="K18" s="1761"/>
    </row>
    <row r="19" spans="2:11">
      <c r="B19" s="17" t="s">
        <v>4306</v>
      </c>
      <c r="C19" s="9"/>
      <c r="D19" s="9">
        <v>7</v>
      </c>
      <c r="E19" s="9"/>
      <c r="F19" s="9"/>
      <c r="G19" s="9"/>
      <c r="H19" s="9"/>
      <c r="I19" s="9"/>
      <c r="J19" s="10"/>
      <c r="K19" s="10"/>
    </row>
    <row r="20" spans="2:11" hidden="1">
      <c r="B20" s="17"/>
      <c r="C20" s="9"/>
      <c r="D20" s="9"/>
      <c r="E20" s="9"/>
      <c r="F20" s="9"/>
      <c r="G20" s="9"/>
      <c r="H20" s="9"/>
      <c r="I20" s="9"/>
      <c r="J20" s="10"/>
      <c r="K20" s="10"/>
    </row>
    <row r="21" spans="2:11" hidden="1">
      <c r="B21" s="17" t="s">
        <v>3823</v>
      </c>
      <c r="C21" s="9"/>
      <c r="D21" s="9"/>
      <c r="E21" s="9"/>
      <c r="F21" s="9"/>
      <c r="G21" s="9"/>
      <c r="H21" s="9"/>
      <c r="I21" s="9"/>
      <c r="J21" s="10"/>
      <c r="K21" s="10"/>
    </row>
    <row r="22" spans="2:11">
      <c r="B22" s="17" t="s">
        <v>4307</v>
      </c>
      <c r="C22" s="9"/>
      <c r="D22" s="9">
        <v>3.0257126490018385</v>
      </c>
      <c r="E22" s="9">
        <v>24.567687589194005</v>
      </c>
      <c r="F22" s="9"/>
      <c r="G22" s="9"/>
      <c r="H22" s="9"/>
      <c r="I22" s="9"/>
      <c r="J22" s="10"/>
      <c r="K22" s="10"/>
    </row>
    <row r="23" spans="2:11">
      <c r="B23" s="17" t="s">
        <v>4308</v>
      </c>
      <c r="C23" s="9"/>
      <c r="D23" s="9">
        <v>-0.66666666666666663</v>
      </c>
      <c r="E23" s="9">
        <v>-0.66666666666666663</v>
      </c>
      <c r="F23" s="9">
        <v>-0.66666666666666663</v>
      </c>
      <c r="G23" s="9">
        <v>-0.66666666666666663</v>
      </c>
      <c r="H23" s="9">
        <v>-2</v>
      </c>
      <c r="I23" s="9">
        <v>-2</v>
      </c>
      <c r="J23" s="10">
        <v>-8</v>
      </c>
      <c r="K23" s="10">
        <f>-8</f>
        <v>-8</v>
      </c>
    </row>
    <row r="24" spans="2:11">
      <c r="B24" s="17" t="s">
        <v>4309</v>
      </c>
      <c r="C24" s="9">
        <v>43.783547513610003</v>
      </c>
      <c r="D24" s="9"/>
      <c r="E24" s="9"/>
      <c r="F24" s="9"/>
      <c r="G24" s="9"/>
      <c r="H24" s="9"/>
      <c r="I24" s="9"/>
      <c r="J24" s="10">
        <v>-5.6087705204138443</v>
      </c>
      <c r="K24" s="10" t="e">
        <f>#REF!*60/1000000</f>
        <v>#REF!</v>
      </c>
    </row>
    <row r="25" spans="2:11">
      <c r="B25" s="17" t="s">
        <v>4310</v>
      </c>
      <c r="C25" s="9">
        <v>-10.003500000000001</v>
      </c>
      <c r="D25" s="9">
        <v>-10.003500000000001</v>
      </c>
      <c r="E25" s="9">
        <v>-10.003500000000001</v>
      </c>
      <c r="F25" s="9"/>
      <c r="G25" s="9"/>
      <c r="H25" s="9">
        <v>-15</v>
      </c>
      <c r="I25" s="9"/>
      <c r="J25" s="10"/>
      <c r="K25" s="10"/>
    </row>
    <row r="26" spans="2:11">
      <c r="B26" s="17" t="s">
        <v>4311</v>
      </c>
      <c r="C26" s="151">
        <v>0</v>
      </c>
      <c r="D26" s="151">
        <v>35</v>
      </c>
      <c r="E26" s="151">
        <v>25</v>
      </c>
      <c r="F26" s="151"/>
      <c r="G26" s="151"/>
      <c r="H26" s="151">
        <v>15</v>
      </c>
      <c r="I26" s="151">
        <v>20</v>
      </c>
      <c r="J26" s="1945">
        <v>20</v>
      </c>
      <c r="K26" s="1938"/>
    </row>
    <row r="27" spans="2:11">
      <c r="B27" s="1881" t="s">
        <v>4312</v>
      </c>
      <c r="C27" s="1882"/>
      <c r="D27" s="1882"/>
      <c r="E27" s="1882"/>
      <c r="F27" s="1882"/>
      <c r="G27" s="1882"/>
      <c r="H27" s="1939">
        <v>-13.377499999999998</v>
      </c>
      <c r="I27" s="1939">
        <v>-13.377499999999998</v>
      </c>
      <c r="J27" s="1940">
        <v>-53.509999999999991</v>
      </c>
      <c r="K27" s="1940"/>
    </row>
    <row r="28" spans="2:11">
      <c r="B28" s="1354" t="s">
        <v>4313</v>
      </c>
      <c r="C28" s="1355">
        <v>33.78004751361</v>
      </c>
      <c r="D28" s="1355">
        <v>34.355545982335173</v>
      </c>
      <c r="E28" s="1355">
        <v>38.897520922527335</v>
      </c>
      <c r="F28" s="1355">
        <v>-0.66666666666666663</v>
      </c>
      <c r="G28" s="1355">
        <v>-0.66666666666666663</v>
      </c>
      <c r="H28" s="1355">
        <v>-15.377499999999998</v>
      </c>
      <c r="I28" s="1355">
        <v>4.6225000000000023</v>
      </c>
      <c r="J28" s="1356">
        <v>-47.118770520413833</v>
      </c>
      <c r="K28" s="1356" t="e">
        <f t="shared" ref="K28" si="2">SUM(K19:K27)</f>
        <v>#REF!</v>
      </c>
    </row>
    <row r="29" spans="2:11" ht="15.75" thickBot="1">
      <c r="B29" s="1745" t="s">
        <v>4305</v>
      </c>
      <c r="C29" s="1746">
        <v>13.256452461888479</v>
      </c>
      <c r="D29" s="1746">
        <v>4.8438991292414144</v>
      </c>
      <c r="E29" s="1746">
        <v>3.0078495612509784</v>
      </c>
      <c r="F29" s="1746">
        <v>8.5644990271709531</v>
      </c>
      <c r="G29" s="1746">
        <v>12.982341878435118</v>
      </c>
      <c r="H29" s="1746">
        <v>12.630276929909137</v>
      </c>
      <c r="I29" s="1746">
        <v>22.738096980782633</v>
      </c>
      <c r="J29" s="1747">
        <v>23.064287019011303</v>
      </c>
      <c r="K29" s="1747" t="e">
        <f>J29+K16+K28</f>
        <v>#REF!</v>
      </c>
    </row>
  </sheetData>
  <sheetProtection algorithmName="SHA-512" hashValue="Q4rPBBlVETzkVecoJr5/rMPnWEB++Qr0GiJIJlBYeaEyLuFMvZW+IZa8yWba0bwQGXfin7dU3r3DdsOX5FleTg==" saltValue="os31hW/hvtUuqmNtN7c9dA==" spinCount="100000" sheet="1" objects="1" scenarios="1" selectLockedCells="1" selectUnlockedCells="1"/>
  <pageMargins left="0.7" right="0.7" top="0.78740157499999996" bottom="0.78740157499999996" header="0.3" footer="0.3"/>
  <pageSetup paperSize="9" orientation="portrait" r:id="rId1"/>
  <ignoredErrors>
    <ignoredError sqref="K8:K11" formula="1"/>
    <ignoredError sqref="K28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187-E34D-4BFB-ABA3-0685EE43FF96}">
  <sheetPr>
    <tabColor theme="1" tint="0.34998626667073579"/>
  </sheetPr>
  <dimension ref="A2:AB65"/>
  <sheetViews>
    <sheetView zoomScale="85" zoomScaleNormal="85" workbookViewId="0">
      <pane xSplit="4" ySplit="3" topLeftCell="E4" activePane="bottomRight" state="frozen"/>
      <selection activeCell="R9" sqref="R9:R18"/>
      <selection pane="topRight" activeCell="R9" sqref="R9:R18"/>
      <selection pane="bottomLeft" activeCell="R9" sqref="R9:R18"/>
      <selection pane="bottomRight" activeCell="R9" sqref="R9:R18"/>
    </sheetView>
  </sheetViews>
  <sheetFormatPr defaultRowHeight="15"/>
  <cols>
    <col min="1" max="1" width="34.85546875" customWidth="1"/>
    <col min="2" max="2" width="25.85546875" customWidth="1"/>
    <col min="3" max="3" width="12.140625" style="1869" customWidth="1"/>
    <col min="4" max="4" width="10.5703125" hidden="1" customWidth="1"/>
    <col min="5" max="5" width="7.140625" customWidth="1"/>
    <col min="19" max="22" width="0" hidden="1" customWidth="1"/>
    <col min="23" max="23" width="0" style="27" hidden="1" customWidth="1"/>
  </cols>
  <sheetData>
    <row r="2" spans="1:27">
      <c r="F2" s="1985" t="s">
        <v>3034</v>
      </c>
      <c r="G2" s="1985"/>
      <c r="H2" s="1985"/>
      <c r="I2" s="1985"/>
      <c r="J2" s="1985" t="s">
        <v>3035</v>
      </c>
      <c r="K2" s="1985"/>
      <c r="L2" s="1985"/>
      <c r="M2" s="1985"/>
      <c r="N2" s="1985"/>
      <c r="O2" s="1985" t="s">
        <v>326</v>
      </c>
      <c r="P2" s="1985"/>
      <c r="Q2" s="1985"/>
      <c r="R2" s="1985"/>
      <c r="S2" s="1985" t="s">
        <v>3833</v>
      </c>
      <c r="T2" s="1985"/>
      <c r="U2" s="1985"/>
      <c r="V2" s="1985"/>
    </row>
    <row r="3" spans="1:27" ht="15.75" thickBot="1">
      <c r="C3" s="1869" t="s">
        <v>4196</v>
      </c>
      <c r="E3" s="400">
        <v>48</v>
      </c>
      <c r="F3" s="400">
        <v>49</v>
      </c>
      <c r="G3" s="400">
        <v>50</v>
      </c>
      <c r="H3" s="400">
        <v>51</v>
      </c>
      <c r="I3" s="400">
        <v>52</v>
      </c>
      <c r="J3" s="400">
        <v>1</v>
      </c>
      <c r="K3" s="400">
        <v>2</v>
      </c>
      <c r="L3" s="400">
        <v>3</v>
      </c>
      <c r="M3" s="400">
        <v>4</v>
      </c>
      <c r="N3" s="400">
        <v>5</v>
      </c>
      <c r="O3" s="400">
        <v>6</v>
      </c>
      <c r="P3" s="400">
        <v>7</v>
      </c>
      <c r="Q3" s="400">
        <v>8</v>
      </c>
      <c r="R3" s="400">
        <v>9</v>
      </c>
      <c r="S3" s="400">
        <v>10</v>
      </c>
      <c r="T3" s="400">
        <v>11</v>
      </c>
      <c r="U3" s="400">
        <v>12</v>
      </c>
      <c r="V3" s="400">
        <v>13</v>
      </c>
      <c r="W3" s="27" t="s">
        <v>359</v>
      </c>
    </row>
    <row r="4" spans="1:27" ht="15.75" thickTop="1">
      <c r="A4" s="1870" t="s">
        <v>4197</v>
      </c>
      <c r="B4" s="1870" t="s">
        <v>4198</v>
      </c>
      <c r="C4" s="1871"/>
      <c r="D4" s="1986" t="s">
        <v>4199</v>
      </c>
      <c r="E4" s="1872"/>
      <c r="F4" s="1873">
        <f>56*11.7*7/1000</f>
        <v>4.5863999999999994</v>
      </c>
      <c r="G4" s="1873">
        <f t="shared" ref="G4:V4" si="0">56*11.7*7/1000</f>
        <v>4.5863999999999994</v>
      </c>
      <c r="H4" s="1873">
        <f t="shared" si="0"/>
        <v>4.5863999999999994</v>
      </c>
      <c r="I4" s="1873">
        <f t="shared" si="0"/>
        <v>4.5863999999999994</v>
      </c>
      <c r="J4" s="1873">
        <f t="shared" si="0"/>
        <v>4.5863999999999994</v>
      </c>
      <c r="K4" s="1873">
        <f t="shared" si="0"/>
        <v>4.5863999999999994</v>
      </c>
      <c r="L4" s="1873">
        <f t="shared" si="0"/>
        <v>4.5863999999999994</v>
      </c>
      <c r="M4" s="1873">
        <f t="shared" si="0"/>
        <v>4.5863999999999994</v>
      </c>
      <c r="N4" s="1873">
        <f t="shared" si="0"/>
        <v>4.5863999999999994</v>
      </c>
      <c r="O4" s="1873">
        <f t="shared" si="0"/>
        <v>4.5863999999999994</v>
      </c>
      <c r="P4" s="1873">
        <f t="shared" si="0"/>
        <v>4.5863999999999994</v>
      </c>
      <c r="Q4" s="1873">
        <f t="shared" si="0"/>
        <v>4.5863999999999994</v>
      </c>
      <c r="R4" s="1873">
        <f t="shared" si="0"/>
        <v>4.5863999999999994</v>
      </c>
      <c r="S4" s="1873">
        <f t="shared" si="0"/>
        <v>4.5863999999999994</v>
      </c>
      <c r="T4" s="1873">
        <f t="shared" si="0"/>
        <v>4.5863999999999994</v>
      </c>
      <c r="U4" s="1873">
        <f t="shared" si="0"/>
        <v>4.5863999999999994</v>
      </c>
      <c r="V4" s="1873">
        <f t="shared" si="0"/>
        <v>4.5863999999999994</v>
      </c>
      <c r="W4" s="1874">
        <f>SUM(F4:V4)</f>
        <v>77.968799999999973</v>
      </c>
      <c r="X4" s="1">
        <f>SUM(F4:R4)</f>
        <v>59.623199999999976</v>
      </c>
    </row>
    <row r="5" spans="1:27">
      <c r="A5" t="s">
        <v>41</v>
      </c>
      <c r="B5" t="s">
        <v>4200</v>
      </c>
      <c r="D5" s="1984"/>
      <c r="E5" s="1875"/>
      <c r="F5">
        <f>F6*1.65</f>
        <v>0</v>
      </c>
      <c r="G5">
        <f t="shared" ref="G5:V5" si="1">G6*1.65</f>
        <v>0.9900000000000001</v>
      </c>
      <c r="H5">
        <f t="shared" si="1"/>
        <v>11.385</v>
      </c>
      <c r="I5">
        <f t="shared" si="1"/>
        <v>25.740000000000002</v>
      </c>
      <c r="J5">
        <f t="shared" si="1"/>
        <v>23.099999999999998</v>
      </c>
      <c r="K5">
        <f t="shared" si="1"/>
        <v>20.46</v>
      </c>
      <c r="L5">
        <f t="shared" si="1"/>
        <v>23.099999999999998</v>
      </c>
      <c r="M5">
        <f t="shared" si="1"/>
        <v>23.099999999999998</v>
      </c>
      <c r="N5">
        <f t="shared" si="1"/>
        <v>25.080000000000002</v>
      </c>
      <c r="O5">
        <f t="shared" si="1"/>
        <v>26.565000000000001</v>
      </c>
      <c r="P5">
        <f t="shared" si="1"/>
        <v>22.934999999999995</v>
      </c>
      <c r="Q5">
        <f t="shared" si="1"/>
        <v>26.565000000000001</v>
      </c>
      <c r="R5">
        <f t="shared" si="1"/>
        <v>26.565000000000001</v>
      </c>
      <c r="S5">
        <f t="shared" si="1"/>
        <v>26.565000000000001</v>
      </c>
      <c r="T5">
        <f t="shared" si="1"/>
        <v>22.934999999999999</v>
      </c>
      <c r="U5">
        <f t="shared" si="1"/>
        <v>26.565000000000001</v>
      </c>
      <c r="V5">
        <f t="shared" si="1"/>
        <v>26.565000000000001</v>
      </c>
      <c r="W5" s="565">
        <f t="shared" ref="W5:W12" si="2">SUM(F5:V5)</f>
        <v>358.21500000000003</v>
      </c>
    </row>
    <row r="6" spans="1:27">
      <c r="A6" t="s">
        <v>2865</v>
      </c>
      <c r="B6" t="s">
        <v>4201</v>
      </c>
      <c r="D6" s="1984"/>
      <c r="E6" s="1875"/>
      <c r="F6" s="1">
        <v>0</v>
      </c>
      <c r="G6">
        <v>0.60000000000000009</v>
      </c>
      <c r="H6">
        <v>6.9</v>
      </c>
      <c r="I6">
        <v>15.600000000000001</v>
      </c>
      <c r="J6">
        <v>14</v>
      </c>
      <c r="K6">
        <v>12.4</v>
      </c>
      <c r="L6">
        <v>14</v>
      </c>
      <c r="M6">
        <v>14</v>
      </c>
      <c r="N6">
        <v>15.200000000000003</v>
      </c>
      <c r="O6">
        <v>16.100000000000001</v>
      </c>
      <c r="P6">
        <v>13.899999999999999</v>
      </c>
      <c r="Q6">
        <v>16.100000000000001</v>
      </c>
      <c r="R6">
        <v>16.100000000000001</v>
      </c>
      <c r="S6">
        <v>16.100000000000001</v>
      </c>
      <c r="T6">
        <v>13.9</v>
      </c>
      <c r="U6">
        <v>16.100000000000001</v>
      </c>
      <c r="V6">
        <v>16.100000000000001</v>
      </c>
      <c r="W6" s="565">
        <f t="shared" si="2"/>
        <v>217.1</v>
      </c>
      <c r="X6" s="1">
        <f>SUM(F6:R6)</f>
        <v>154.9</v>
      </c>
    </row>
    <row r="7" spans="1:27">
      <c r="A7" t="s">
        <v>395</v>
      </c>
      <c r="B7" t="s">
        <v>4201</v>
      </c>
      <c r="D7" s="1984"/>
      <c r="E7" s="1875"/>
      <c r="F7" s="1">
        <v>0</v>
      </c>
      <c r="G7">
        <v>0</v>
      </c>
      <c r="H7" s="45">
        <v>6.5251612903225809</v>
      </c>
      <c r="I7" s="45">
        <v>19.575483870967744</v>
      </c>
      <c r="J7" s="45">
        <v>17.56774193548387</v>
      </c>
      <c r="K7" s="45">
        <v>15.368637096774194</v>
      </c>
      <c r="L7" s="45">
        <v>17.56774193548387</v>
      </c>
      <c r="M7" s="45">
        <v>17.56774193548387</v>
      </c>
      <c r="N7" s="45">
        <v>19.073548387096775</v>
      </c>
      <c r="O7" s="45">
        <v>20.202903225806452</v>
      </c>
      <c r="P7" s="45">
        <v>17.250895161290323</v>
      </c>
      <c r="Q7" s="45">
        <v>20.202903225806452</v>
      </c>
      <c r="R7" s="45">
        <v>20.202903225806452</v>
      </c>
      <c r="S7" s="45">
        <v>20.202903225806452</v>
      </c>
      <c r="T7" s="45">
        <v>17.250895161290323</v>
      </c>
      <c r="U7" s="45">
        <v>20.202903225806452</v>
      </c>
      <c r="V7" s="45">
        <v>20.202903225806452</v>
      </c>
      <c r="W7" s="565">
        <f t="shared" si="2"/>
        <v>268.96526612903216</v>
      </c>
      <c r="X7" s="1">
        <f>SUM(F7:R7)</f>
        <v>191.10566129032253</v>
      </c>
    </row>
    <row r="8" spans="1:27">
      <c r="F8" s="1"/>
      <c r="W8" s="565"/>
    </row>
    <row r="9" spans="1:27">
      <c r="A9" t="s">
        <v>4202</v>
      </c>
      <c r="B9" t="s">
        <v>4203</v>
      </c>
      <c r="D9" s="1984" t="s">
        <v>4199</v>
      </c>
      <c r="F9" s="383">
        <f>F4*1.37</f>
        <v>6.2833679999999994</v>
      </c>
      <c r="G9" s="383">
        <f t="shared" ref="G9:V9" si="3">G4*1.37</f>
        <v>6.2833679999999994</v>
      </c>
      <c r="H9" s="383">
        <f t="shared" si="3"/>
        <v>6.2833679999999994</v>
      </c>
      <c r="I9" s="383">
        <f t="shared" si="3"/>
        <v>6.2833679999999994</v>
      </c>
      <c r="J9" s="383">
        <f t="shared" si="3"/>
        <v>6.2833679999999994</v>
      </c>
      <c r="K9" s="383">
        <f t="shared" si="3"/>
        <v>6.2833679999999994</v>
      </c>
      <c r="L9" s="383">
        <f t="shared" si="3"/>
        <v>6.2833679999999994</v>
      </c>
      <c r="M9" s="383">
        <f t="shared" si="3"/>
        <v>6.2833679999999994</v>
      </c>
      <c r="N9" s="383">
        <f t="shared" si="3"/>
        <v>6.2833679999999994</v>
      </c>
      <c r="O9" s="383">
        <f t="shared" si="3"/>
        <v>6.2833679999999994</v>
      </c>
      <c r="P9" s="383">
        <f t="shared" si="3"/>
        <v>6.2833679999999994</v>
      </c>
      <c r="Q9" s="383">
        <f t="shared" si="3"/>
        <v>6.2833679999999994</v>
      </c>
      <c r="R9" s="383">
        <f t="shared" si="3"/>
        <v>6.2833679999999994</v>
      </c>
      <c r="S9" s="383">
        <f t="shared" si="3"/>
        <v>6.2833679999999994</v>
      </c>
      <c r="T9" s="383">
        <f t="shared" si="3"/>
        <v>6.2833679999999994</v>
      </c>
      <c r="U9" s="383">
        <f t="shared" si="3"/>
        <v>6.2833679999999994</v>
      </c>
      <c r="V9" s="383">
        <f t="shared" si="3"/>
        <v>6.2833679999999994</v>
      </c>
      <c r="W9" s="565">
        <f t="shared" si="2"/>
        <v>106.81725599999996</v>
      </c>
      <c r="Y9" s="33">
        <f>SUM(F9:R9)</f>
        <v>81.683783999999974</v>
      </c>
      <c r="Z9" s="33" t="e">
        <f>#REF!</f>
        <v>#REF!</v>
      </c>
    </row>
    <row r="10" spans="1:27">
      <c r="A10" t="s">
        <v>4204</v>
      </c>
      <c r="D10" s="1984"/>
      <c r="F10">
        <v>10.45</v>
      </c>
      <c r="G10">
        <v>7.6</v>
      </c>
      <c r="H10">
        <v>7.6</v>
      </c>
      <c r="I10">
        <v>7.6</v>
      </c>
      <c r="J10">
        <v>6.3</v>
      </c>
      <c r="K10">
        <v>6.3</v>
      </c>
      <c r="L10" s="1878">
        <v>7</v>
      </c>
      <c r="M10" s="1878">
        <v>7</v>
      </c>
      <c r="N10" s="1878">
        <v>7</v>
      </c>
      <c r="O10" s="1878">
        <v>7</v>
      </c>
      <c r="P10" s="1878">
        <v>7</v>
      </c>
      <c r="Q10" s="1878">
        <v>7</v>
      </c>
      <c r="R10" s="1878">
        <v>7</v>
      </c>
      <c r="S10">
        <v>6.3</v>
      </c>
      <c r="T10">
        <v>6.3</v>
      </c>
      <c r="U10">
        <v>6.3</v>
      </c>
      <c r="V10">
        <v>6.3</v>
      </c>
      <c r="W10" s="565">
        <f t="shared" si="2"/>
        <v>120.04999999999998</v>
      </c>
      <c r="Y10" s="390">
        <f>SUM(F10:R10)</f>
        <v>94.85</v>
      </c>
      <c r="Z10" s="33" t="e">
        <f>#REF!</f>
        <v>#REF!</v>
      </c>
    </row>
    <row r="11" spans="1:27">
      <c r="A11" t="s">
        <v>4205</v>
      </c>
      <c r="D11" s="1984"/>
      <c r="E11" s="45">
        <v>2.0430000000000001</v>
      </c>
      <c r="F11" s="45">
        <f>E11+F10-F9</f>
        <v>6.2096319999999992</v>
      </c>
      <c r="G11" s="45">
        <f t="shared" ref="G11:V11" si="4">F11+G10-G9</f>
        <v>7.5262639999999994</v>
      </c>
      <c r="H11" s="45">
        <f t="shared" si="4"/>
        <v>8.8428959999999996</v>
      </c>
      <c r="I11" s="45">
        <f t="shared" si="4"/>
        <v>10.159527999999998</v>
      </c>
      <c r="J11" s="45">
        <f t="shared" si="4"/>
        <v>10.176159999999999</v>
      </c>
      <c r="K11" s="45">
        <f t="shared" si="4"/>
        <v>10.192792000000001</v>
      </c>
      <c r="L11" s="45">
        <f t="shared" si="4"/>
        <v>10.909424000000001</v>
      </c>
      <c r="M11" s="45">
        <f t="shared" si="4"/>
        <v>11.626056000000002</v>
      </c>
      <c r="N11" s="45">
        <f t="shared" si="4"/>
        <v>12.342688000000003</v>
      </c>
      <c r="O11" s="45">
        <f t="shared" si="4"/>
        <v>13.059320000000003</v>
      </c>
      <c r="P11" s="45">
        <f t="shared" si="4"/>
        <v>13.775952000000004</v>
      </c>
      <c r="Q11" s="45">
        <f t="shared" si="4"/>
        <v>14.492584000000004</v>
      </c>
      <c r="R11" s="45">
        <f t="shared" si="4"/>
        <v>15.209216000000005</v>
      </c>
      <c r="S11" s="45">
        <f t="shared" si="4"/>
        <v>15.225848000000006</v>
      </c>
      <c r="T11" s="45">
        <f t="shared" si="4"/>
        <v>15.242480000000008</v>
      </c>
      <c r="U11" s="45">
        <f t="shared" si="4"/>
        <v>15.259112000000009</v>
      </c>
      <c r="V11" s="45">
        <f t="shared" si="4"/>
        <v>15.27574400000001</v>
      </c>
      <c r="Y11" s="466">
        <f>Y10-Y9</f>
        <v>13.16621600000002</v>
      </c>
      <c r="Z11" s="466" t="e">
        <f>Z10-Z9</f>
        <v>#REF!</v>
      </c>
      <c r="AA11" s="67" t="e">
        <f>Z11-Y11</f>
        <v>#REF!</v>
      </c>
    </row>
    <row r="12" spans="1:27" s="1877" customFormat="1">
      <c r="A12" s="1877" t="s">
        <v>4206</v>
      </c>
      <c r="B12" s="1877" t="s">
        <v>4262</v>
      </c>
      <c r="C12" s="517">
        <v>250</v>
      </c>
      <c r="D12" s="1877" t="s">
        <v>4207</v>
      </c>
      <c r="F12" s="267">
        <f>F10*$C12</f>
        <v>2612.5</v>
      </c>
      <c r="G12" s="267">
        <f t="shared" ref="G12:V12" si="5">G10*$C12</f>
        <v>1900</v>
      </c>
      <c r="H12" s="267">
        <f t="shared" si="5"/>
        <v>1900</v>
      </c>
      <c r="I12" s="267">
        <f t="shared" si="5"/>
        <v>1900</v>
      </c>
      <c r="J12" s="267">
        <f t="shared" si="5"/>
        <v>1575</v>
      </c>
      <c r="K12" s="267">
        <f t="shared" si="5"/>
        <v>1575</v>
      </c>
      <c r="L12" s="267">
        <f t="shared" si="5"/>
        <v>1750</v>
      </c>
      <c r="M12" s="267">
        <f t="shared" si="5"/>
        <v>1750</v>
      </c>
      <c r="N12" s="267">
        <f t="shared" si="5"/>
        <v>1750</v>
      </c>
      <c r="O12" s="267">
        <f t="shared" si="5"/>
        <v>1750</v>
      </c>
      <c r="P12" s="267">
        <f t="shared" si="5"/>
        <v>1750</v>
      </c>
      <c r="Q12" s="267">
        <f t="shared" si="5"/>
        <v>1750</v>
      </c>
      <c r="R12" s="267">
        <f t="shared" si="5"/>
        <v>1750</v>
      </c>
      <c r="S12" s="267">
        <f t="shared" si="5"/>
        <v>1575</v>
      </c>
      <c r="T12" s="267">
        <f t="shared" si="5"/>
        <v>1575</v>
      </c>
      <c r="U12" s="267">
        <f t="shared" si="5"/>
        <v>1575</v>
      </c>
      <c r="V12" s="267">
        <f t="shared" si="5"/>
        <v>1575</v>
      </c>
      <c r="W12" s="267">
        <f t="shared" si="2"/>
        <v>30012.5</v>
      </c>
    </row>
    <row r="14" spans="1:27">
      <c r="A14" t="s">
        <v>4208</v>
      </c>
      <c r="B14" t="s">
        <v>4209</v>
      </c>
      <c r="D14" s="1984" t="s">
        <v>4199</v>
      </c>
      <c r="F14" s="45">
        <f>F5*0.92</f>
        <v>0</v>
      </c>
      <c r="G14" s="45">
        <f t="shared" ref="G14:V14" si="6">G5*0.92</f>
        <v>0.91080000000000017</v>
      </c>
      <c r="H14" s="45">
        <f t="shared" si="6"/>
        <v>10.4742</v>
      </c>
      <c r="I14" s="45">
        <f t="shared" si="6"/>
        <v>23.680800000000001</v>
      </c>
      <c r="J14" s="45">
        <f t="shared" si="6"/>
        <v>21.251999999999999</v>
      </c>
      <c r="K14" s="45">
        <f t="shared" si="6"/>
        <v>18.8232</v>
      </c>
      <c r="L14" s="45">
        <f t="shared" si="6"/>
        <v>21.251999999999999</v>
      </c>
      <c r="M14" s="45">
        <f t="shared" si="6"/>
        <v>21.251999999999999</v>
      </c>
      <c r="N14" s="45">
        <f t="shared" si="6"/>
        <v>23.073600000000003</v>
      </c>
      <c r="O14" s="45">
        <f t="shared" si="6"/>
        <v>24.439800000000002</v>
      </c>
      <c r="P14" s="45">
        <f t="shared" si="6"/>
        <v>21.100199999999997</v>
      </c>
      <c r="Q14" s="45">
        <f t="shared" si="6"/>
        <v>24.439800000000002</v>
      </c>
      <c r="R14" s="45">
        <f t="shared" si="6"/>
        <v>24.439800000000002</v>
      </c>
      <c r="S14" s="45">
        <f t="shared" si="6"/>
        <v>24.439800000000002</v>
      </c>
      <c r="T14" s="45">
        <f t="shared" si="6"/>
        <v>21.100200000000001</v>
      </c>
      <c r="U14" s="45">
        <f t="shared" si="6"/>
        <v>24.439800000000002</v>
      </c>
      <c r="V14" s="45">
        <f t="shared" si="6"/>
        <v>24.439800000000002</v>
      </c>
      <c r="Y14" s="33">
        <f>SUM(F14:R14)</f>
        <v>235.13819999999998</v>
      </c>
      <c r="Z14" s="33" t="e">
        <f>#REF!</f>
        <v>#REF!</v>
      </c>
    </row>
    <row r="15" spans="1:27">
      <c r="A15" t="s">
        <v>4210</v>
      </c>
      <c r="D15" s="1984"/>
      <c r="F15">
        <v>0</v>
      </c>
      <c r="G15" s="1878"/>
      <c r="H15" s="1878">
        <v>11</v>
      </c>
      <c r="I15">
        <v>43</v>
      </c>
      <c r="J15">
        <v>21</v>
      </c>
      <c r="K15">
        <v>19</v>
      </c>
      <c r="L15">
        <v>21</v>
      </c>
      <c r="M15">
        <v>22</v>
      </c>
      <c r="N15" s="1878">
        <f>23-7</f>
        <v>16</v>
      </c>
      <c r="O15">
        <v>24</v>
      </c>
      <c r="P15">
        <v>21</v>
      </c>
      <c r="Q15">
        <v>25</v>
      </c>
      <c r="R15" s="1878">
        <f>24-7</f>
        <v>17</v>
      </c>
      <c r="S15">
        <v>25</v>
      </c>
      <c r="T15">
        <v>21</v>
      </c>
      <c r="U15">
        <v>24</v>
      </c>
      <c r="V15">
        <v>25</v>
      </c>
      <c r="X15" s="33"/>
      <c r="Y15" s="390">
        <f>SUM(F15:R15)</f>
        <v>240</v>
      </c>
      <c r="Z15" s="33" t="e">
        <f>#REF!</f>
        <v>#REF!</v>
      </c>
    </row>
    <row r="16" spans="1:27">
      <c r="A16" t="s">
        <v>4211</v>
      </c>
      <c r="D16" s="1984"/>
      <c r="E16">
        <v>47</v>
      </c>
      <c r="F16" s="33">
        <f t="shared" ref="F16:V16" si="7">E16+F15-F14</f>
        <v>47</v>
      </c>
      <c r="G16" s="33">
        <f t="shared" si="7"/>
        <v>46.089199999999998</v>
      </c>
      <c r="H16" s="33">
        <f t="shared" si="7"/>
        <v>46.614999999999995</v>
      </c>
      <c r="I16" s="33">
        <f t="shared" si="7"/>
        <v>65.93419999999999</v>
      </c>
      <c r="J16" s="33">
        <f t="shared" si="7"/>
        <v>65.682199999999995</v>
      </c>
      <c r="K16" s="33">
        <f t="shared" si="7"/>
        <v>65.858999999999995</v>
      </c>
      <c r="L16" s="33">
        <f t="shared" si="7"/>
        <v>65.606999999999999</v>
      </c>
      <c r="M16" s="33">
        <f t="shared" si="7"/>
        <v>66.355000000000004</v>
      </c>
      <c r="N16" s="33">
        <f t="shared" si="7"/>
        <v>59.281400000000005</v>
      </c>
      <c r="O16" s="33">
        <f t="shared" si="7"/>
        <v>58.8416</v>
      </c>
      <c r="P16" s="33">
        <f t="shared" si="7"/>
        <v>58.741399999999999</v>
      </c>
      <c r="Q16" s="33">
        <f t="shared" si="7"/>
        <v>59.301599999999993</v>
      </c>
      <c r="R16" s="33">
        <f t="shared" si="7"/>
        <v>51.861799999999988</v>
      </c>
      <c r="S16" s="33">
        <f t="shared" si="7"/>
        <v>52.421999999999983</v>
      </c>
      <c r="T16" s="33">
        <f t="shared" si="7"/>
        <v>52.321799999999982</v>
      </c>
      <c r="U16" s="33">
        <f t="shared" si="7"/>
        <v>51.881999999999977</v>
      </c>
      <c r="V16" s="33">
        <f t="shared" si="7"/>
        <v>52.442199999999971</v>
      </c>
      <c r="Y16" s="466">
        <f>Y15-Y14</f>
        <v>4.8618000000000166</v>
      </c>
      <c r="Z16" s="466" t="e">
        <f>Z15-Z14</f>
        <v>#REF!</v>
      </c>
      <c r="AA16" s="67" t="e">
        <f>Z16-Y16</f>
        <v>#REF!</v>
      </c>
    </row>
    <row r="17" spans="1:28" s="1877" customFormat="1">
      <c r="A17" s="1877" t="s">
        <v>4212</v>
      </c>
      <c r="B17" s="1877" t="s">
        <v>4263</v>
      </c>
      <c r="C17" s="517">
        <v>90</v>
      </c>
      <c r="D17" s="1877" t="s">
        <v>4207</v>
      </c>
      <c r="F17" s="267">
        <f>F15*$C17</f>
        <v>0</v>
      </c>
      <c r="G17" s="267">
        <f t="shared" ref="G17:V17" si="8">G15*$C17</f>
        <v>0</v>
      </c>
      <c r="H17" s="267">
        <f t="shared" si="8"/>
        <v>990</v>
      </c>
      <c r="I17" s="267">
        <f t="shared" si="8"/>
        <v>3870</v>
      </c>
      <c r="J17" s="267">
        <f t="shared" si="8"/>
        <v>1890</v>
      </c>
      <c r="K17" s="267">
        <f t="shared" si="8"/>
        <v>1710</v>
      </c>
      <c r="L17" s="267">
        <f t="shared" si="8"/>
        <v>1890</v>
      </c>
      <c r="M17" s="267">
        <f t="shared" si="8"/>
        <v>1980</v>
      </c>
      <c r="N17" s="267">
        <f t="shared" si="8"/>
        <v>1440</v>
      </c>
      <c r="O17" s="267">
        <f t="shared" si="8"/>
        <v>2160</v>
      </c>
      <c r="P17" s="267">
        <f t="shared" si="8"/>
        <v>1890</v>
      </c>
      <c r="Q17" s="267">
        <f t="shared" si="8"/>
        <v>2250</v>
      </c>
      <c r="R17" s="267">
        <f t="shared" si="8"/>
        <v>1530</v>
      </c>
      <c r="S17" s="267">
        <f t="shared" si="8"/>
        <v>2250</v>
      </c>
      <c r="T17" s="267">
        <f t="shared" si="8"/>
        <v>1890</v>
      </c>
      <c r="U17" s="267">
        <f t="shared" si="8"/>
        <v>2160</v>
      </c>
      <c r="V17" s="267">
        <f t="shared" si="8"/>
        <v>2250</v>
      </c>
      <c r="W17" s="267">
        <f t="shared" ref="W17" si="9">SUM(F17:V17)</f>
        <v>30150</v>
      </c>
    </row>
    <row r="18" spans="1:28">
      <c r="D18" s="305"/>
      <c r="E18" t="s">
        <v>4213</v>
      </c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565"/>
    </row>
    <row r="20" spans="1:28">
      <c r="A20" t="s">
        <v>4214</v>
      </c>
      <c r="B20" t="s">
        <v>4215</v>
      </c>
      <c r="D20" s="1984" t="s">
        <v>4199</v>
      </c>
      <c r="F20" s="45">
        <f>F5*0.064</f>
        <v>0</v>
      </c>
      <c r="G20" s="45">
        <f t="shared" ref="G20:V20" si="10">G5*0.064</f>
        <v>6.3360000000000014E-2</v>
      </c>
      <c r="H20" s="45">
        <f t="shared" si="10"/>
        <v>0.72863999999999995</v>
      </c>
      <c r="I20" s="45">
        <f t="shared" si="10"/>
        <v>1.6473600000000002</v>
      </c>
      <c r="J20" s="45">
        <f t="shared" si="10"/>
        <v>1.4783999999999999</v>
      </c>
      <c r="K20" s="45">
        <f t="shared" si="10"/>
        <v>1.3094400000000002</v>
      </c>
      <c r="L20" s="45">
        <f t="shared" si="10"/>
        <v>1.4783999999999999</v>
      </c>
      <c r="M20" s="45">
        <f t="shared" si="10"/>
        <v>1.4783999999999999</v>
      </c>
      <c r="N20" s="45">
        <f t="shared" si="10"/>
        <v>1.6051200000000001</v>
      </c>
      <c r="O20" s="45">
        <f t="shared" si="10"/>
        <v>1.7001600000000001</v>
      </c>
      <c r="P20" s="45">
        <f t="shared" si="10"/>
        <v>1.4678399999999998</v>
      </c>
      <c r="Q20" s="45">
        <f t="shared" si="10"/>
        <v>1.7001600000000001</v>
      </c>
      <c r="R20" s="45">
        <f t="shared" si="10"/>
        <v>1.7001600000000001</v>
      </c>
      <c r="S20" s="45">
        <f t="shared" si="10"/>
        <v>1.7001600000000001</v>
      </c>
      <c r="T20" s="45">
        <f t="shared" si="10"/>
        <v>1.46784</v>
      </c>
      <c r="U20" s="45">
        <f t="shared" si="10"/>
        <v>1.7001600000000001</v>
      </c>
      <c r="V20" s="45">
        <f t="shared" si="10"/>
        <v>1.7001600000000001</v>
      </c>
      <c r="W20" s="565">
        <f t="shared" ref="W20:W22" si="11">SUM(F20:V20)</f>
        <v>22.92576</v>
      </c>
      <c r="Y20" s="33">
        <f>SUM(F20:R20)</f>
        <v>16.35744</v>
      </c>
      <c r="Z20" s="33">
        <f>Y20+Y26+Y32</f>
        <v>97.810273424000016</v>
      </c>
      <c r="AA20" s="33" t="e">
        <f>#REF!</f>
        <v>#REF!</v>
      </c>
    </row>
    <row r="21" spans="1:28">
      <c r="A21" t="s">
        <v>4265</v>
      </c>
      <c r="B21" t="s">
        <v>4266</v>
      </c>
      <c r="D21" s="1984"/>
      <c r="F21" s="45">
        <f>F4*0.085</f>
        <v>0.38984399999999997</v>
      </c>
      <c r="G21" s="45">
        <f t="shared" ref="G21:V21" si="12">G4*0.085</f>
        <v>0.38984399999999997</v>
      </c>
      <c r="H21" s="45">
        <f t="shared" si="12"/>
        <v>0.38984399999999997</v>
      </c>
      <c r="I21" s="45">
        <f t="shared" si="12"/>
        <v>0.38984399999999997</v>
      </c>
      <c r="J21" s="45">
        <f t="shared" si="12"/>
        <v>0.38984399999999997</v>
      </c>
      <c r="K21" s="45">
        <f t="shared" si="12"/>
        <v>0.38984399999999997</v>
      </c>
      <c r="L21" s="45">
        <f t="shared" si="12"/>
        <v>0.38984399999999997</v>
      </c>
      <c r="M21" s="45">
        <f t="shared" si="12"/>
        <v>0.38984399999999997</v>
      </c>
      <c r="N21" s="45">
        <f t="shared" si="12"/>
        <v>0.38984399999999997</v>
      </c>
      <c r="O21" s="45">
        <f t="shared" si="12"/>
        <v>0.38984399999999997</v>
      </c>
      <c r="P21" s="45">
        <f t="shared" si="12"/>
        <v>0.38984399999999997</v>
      </c>
      <c r="Q21" s="45">
        <f t="shared" si="12"/>
        <v>0.38984399999999997</v>
      </c>
      <c r="R21" s="45">
        <f t="shared" si="12"/>
        <v>0.38984399999999997</v>
      </c>
      <c r="S21" s="45">
        <f t="shared" si="12"/>
        <v>0.38984399999999997</v>
      </c>
      <c r="T21" s="45">
        <f t="shared" si="12"/>
        <v>0.38984399999999997</v>
      </c>
      <c r="U21" s="45">
        <f t="shared" si="12"/>
        <v>0.38984399999999997</v>
      </c>
      <c r="V21" s="45">
        <f t="shared" si="12"/>
        <v>0.38984399999999997</v>
      </c>
      <c r="W21" s="565">
        <f t="shared" si="11"/>
        <v>6.6273480000000005</v>
      </c>
      <c r="Y21" s="33">
        <f>SUM(F21:R21)</f>
        <v>5.0679720000000001</v>
      </c>
      <c r="Z21" s="33">
        <f>Y21+Y27+Y33</f>
        <v>59.623199999999976</v>
      </c>
    </row>
    <row r="22" spans="1:28">
      <c r="A22" t="s">
        <v>4216</v>
      </c>
      <c r="D22" s="1984"/>
      <c r="K22" s="1878"/>
      <c r="L22" s="1878"/>
      <c r="M22" s="1878"/>
      <c r="N22" s="1878"/>
      <c r="O22" s="1878"/>
      <c r="P22" s="1878"/>
      <c r="Q22" s="1878"/>
      <c r="R22" s="1878"/>
      <c r="S22">
        <v>1.3</v>
      </c>
      <c r="T22">
        <v>1.1000000000000001</v>
      </c>
      <c r="U22">
        <v>1.3</v>
      </c>
      <c r="V22">
        <v>1.3</v>
      </c>
      <c r="W22" s="565">
        <f t="shared" si="11"/>
        <v>5</v>
      </c>
      <c r="Y22" s="390">
        <f>SUM(F22:R22)</f>
        <v>0</v>
      </c>
      <c r="Z22" s="33">
        <f>Y22+Y28+Y34</f>
        <v>0</v>
      </c>
      <c r="AA22" s="33" t="e">
        <f>#REF!</f>
        <v>#REF!</v>
      </c>
    </row>
    <row r="23" spans="1:28">
      <c r="A23" t="s">
        <v>4217</v>
      </c>
      <c r="D23" s="1984"/>
      <c r="E23" s="45">
        <v>11.159000000000001</v>
      </c>
      <c r="F23" s="45">
        <f>E23+F22+F21-F20</f>
        <v>11.548844000000001</v>
      </c>
      <c r="G23" s="45">
        <f t="shared" ref="G23:V23" si="13">F23+G22+G21-G20</f>
        <v>11.875328000000001</v>
      </c>
      <c r="H23" s="45">
        <f t="shared" si="13"/>
        <v>11.536532000000001</v>
      </c>
      <c r="I23" s="45">
        <f t="shared" si="13"/>
        <v>10.279016</v>
      </c>
      <c r="J23" s="45">
        <f t="shared" si="13"/>
        <v>9.1904599999999999</v>
      </c>
      <c r="K23" s="45">
        <f t="shared" si="13"/>
        <v>8.2708639999999995</v>
      </c>
      <c r="L23" s="45">
        <f t="shared" si="13"/>
        <v>7.1823079999999999</v>
      </c>
      <c r="M23" s="45">
        <f t="shared" si="13"/>
        <v>6.0937520000000003</v>
      </c>
      <c r="N23" s="45">
        <f t="shared" si="13"/>
        <v>4.878476</v>
      </c>
      <c r="O23" s="45">
        <f t="shared" si="13"/>
        <v>3.5681599999999998</v>
      </c>
      <c r="P23" s="45">
        <f t="shared" si="13"/>
        <v>2.490164</v>
      </c>
      <c r="Q23" s="45">
        <f t="shared" si="13"/>
        <v>1.179848</v>
      </c>
      <c r="R23" s="45">
        <f t="shared" si="13"/>
        <v>-0.13046800000000025</v>
      </c>
      <c r="S23" s="45">
        <f t="shared" si="13"/>
        <v>-0.14078400000000024</v>
      </c>
      <c r="T23" s="45">
        <f t="shared" si="13"/>
        <v>-0.11878000000000033</v>
      </c>
      <c r="U23" s="45">
        <f t="shared" si="13"/>
        <v>-0.12909600000000032</v>
      </c>
      <c r="V23" s="45">
        <f t="shared" si="13"/>
        <v>-0.13941200000000031</v>
      </c>
      <c r="Y23" s="466">
        <f>Y22+Y21-Y20</f>
        <v>-11.289467999999999</v>
      </c>
      <c r="Z23" s="466">
        <f>Z22+Z21-Z20</f>
        <v>-38.18707342400004</v>
      </c>
      <c r="AA23" s="466" t="e">
        <f>AA22+AA21-AA20</f>
        <v>#REF!</v>
      </c>
      <c r="AB23" s="67" t="e">
        <f>AA23-Z23</f>
        <v>#REF!</v>
      </c>
    </row>
    <row r="24" spans="1:28" s="1877" customFormat="1">
      <c r="A24" s="1877" t="s">
        <v>4218</v>
      </c>
      <c r="B24" s="1877" t="s">
        <v>4219</v>
      </c>
      <c r="C24" s="1876">
        <v>180</v>
      </c>
      <c r="D24" s="1877" t="s">
        <v>4207</v>
      </c>
      <c r="F24" s="267">
        <f>F22*$C24</f>
        <v>0</v>
      </c>
      <c r="G24" s="267">
        <f t="shared" ref="G24:V24" si="14">G22*$C24</f>
        <v>0</v>
      </c>
      <c r="H24" s="267">
        <f t="shared" si="14"/>
        <v>0</v>
      </c>
      <c r="I24" s="267">
        <f t="shared" si="14"/>
        <v>0</v>
      </c>
      <c r="J24" s="267">
        <f t="shared" si="14"/>
        <v>0</v>
      </c>
      <c r="K24" s="267">
        <f t="shared" si="14"/>
        <v>0</v>
      </c>
      <c r="L24" s="267">
        <f t="shared" si="14"/>
        <v>0</v>
      </c>
      <c r="M24" s="267">
        <f t="shared" si="14"/>
        <v>0</v>
      </c>
      <c r="N24" s="267">
        <f t="shared" si="14"/>
        <v>0</v>
      </c>
      <c r="O24" s="267">
        <f t="shared" si="14"/>
        <v>0</v>
      </c>
      <c r="P24" s="267">
        <f t="shared" si="14"/>
        <v>0</v>
      </c>
      <c r="Q24" s="267">
        <f t="shared" si="14"/>
        <v>0</v>
      </c>
      <c r="R24" s="267">
        <f t="shared" si="14"/>
        <v>0</v>
      </c>
      <c r="S24" s="267">
        <f t="shared" si="14"/>
        <v>234</v>
      </c>
      <c r="T24" s="267">
        <f t="shared" si="14"/>
        <v>198.00000000000003</v>
      </c>
      <c r="U24" s="267">
        <f t="shared" si="14"/>
        <v>234</v>
      </c>
      <c r="V24" s="267">
        <f t="shared" si="14"/>
        <v>234</v>
      </c>
      <c r="W24" s="267">
        <f t="shared" ref="W24" si="15">SUM(F24:V24)</f>
        <v>900</v>
      </c>
    </row>
    <row r="26" spans="1:28">
      <c r="A26" t="s">
        <v>4220</v>
      </c>
      <c r="B26" t="s">
        <v>4264</v>
      </c>
      <c r="D26" s="1984" t="s">
        <v>4199</v>
      </c>
      <c r="F26" s="45">
        <f>F6*0.454</f>
        <v>0</v>
      </c>
      <c r="G26" s="45">
        <f t="shared" ref="G26:V26" si="16">G6*0.454</f>
        <v>0.27240000000000003</v>
      </c>
      <c r="H26" s="45">
        <f t="shared" si="16"/>
        <v>3.1326000000000001</v>
      </c>
      <c r="I26" s="45">
        <f t="shared" si="16"/>
        <v>7.0824000000000007</v>
      </c>
      <c r="J26" s="45">
        <f t="shared" si="16"/>
        <v>6.3559999999999999</v>
      </c>
      <c r="K26" s="45">
        <f t="shared" si="16"/>
        <v>5.6295999999999999</v>
      </c>
      <c r="L26" s="45">
        <f t="shared" si="16"/>
        <v>6.3559999999999999</v>
      </c>
      <c r="M26" s="45">
        <f t="shared" si="16"/>
        <v>6.3559999999999999</v>
      </c>
      <c r="N26" s="45">
        <f t="shared" si="16"/>
        <v>6.9008000000000012</v>
      </c>
      <c r="O26" s="45">
        <f t="shared" si="16"/>
        <v>7.309400000000001</v>
      </c>
      <c r="P26" s="45">
        <f t="shared" si="16"/>
        <v>6.3106</v>
      </c>
      <c r="Q26" s="45">
        <f t="shared" si="16"/>
        <v>7.309400000000001</v>
      </c>
      <c r="R26" s="45">
        <f t="shared" si="16"/>
        <v>7.309400000000001</v>
      </c>
      <c r="S26" s="45">
        <f t="shared" si="16"/>
        <v>7.309400000000001</v>
      </c>
      <c r="T26" s="45">
        <f t="shared" si="16"/>
        <v>6.3106</v>
      </c>
      <c r="U26" s="45">
        <f t="shared" si="16"/>
        <v>7.309400000000001</v>
      </c>
      <c r="V26" s="45">
        <f t="shared" si="16"/>
        <v>7.309400000000001</v>
      </c>
      <c r="W26" s="565">
        <f t="shared" ref="W26:W28" si="17">SUM(F26:V26)</f>
        <v>98.563400000000001</v>
      </c>
      <c r="Y26" s="33">
        <f>SUM(F26:R26)</f>
        <v>70.324600000000018</v>
      </c>
    </row>
    <row r="27" spans="1:28">
      <c r="A27" t="s">
        <v>4267</v>
      </c>
      <c r="B27" t="s">
        <v>4268</v>
      </c>
      <c r="D27" s="1984"/>
      <c r="F27" s="45">
        <f t="shared" ref="F27:V27" si="18">F4*0.79</f>
        <v>3.6232559999999996</v>
      </c>
      <c r="G27" s="45">
        <f t="shared" si="18"/>
        <v>3.6232559999999996</v>
      </c>
      <c r="H27" s="45">
        <f t="shared" si="18"/>
        <v>3.6232559999999996</v>
      </c>
      <c r="I27" s="45">
        <f t="shared" si="18"/>
        <v>3.6232559999999996</v>
      </c>
      <c r="J27" s="45">
        <f t="shared" si="18"/>
        <v>3.6232559999999996</v>
      </c>
      <c r="K27" s="45">
        <f t="shared" si="18"/>
        <v>3.6232559999999996</v>
      </c>
      <c r="L27" s="45">
        <f t="shared" si="18"/>
        <v>3.6232559999999996</v>
      </c>
      <c r="M27" s="45">
        <f t="shared" si="18"/>
        <v>3.6232559999999996</v>
      </c>
      <c r="N27" s="45">
        <f t="shared" si="18"/>
        <v>3.6232559999999996</v>
      </c>
      <c r="O27" s="45">
        <f t="shared" si="18"/>
        <v>3.6232559999999996</v>
      </c>
      <c r="P27" s="45">
        <f t="shared" si="18"/>
        <v>3.6232559999999996</v>
      </c>
      <c r="Q27" s="45">
        <f t="shared" si="18"/>
        <v>3.6232559999999996</v>
      </c>
      <c r="R27" s="45">
        <f t="shared" si="18"/>
        <v>3.6232559999999996</v>
      </c>
      <c r="S27" s="45">
        <f t="shared" si="18"/>
        <v>3.6232559999999996</v>
      </c>
      <c r="T27" s="45">
        <f t="shared" si="18"/>
        <v>3.6232559999999996</v>
      </c>
      <c r="U27" s="45">
        <f t="shared" si="18"/>
        <v>3.6232559999999996</v>
      </c>
      <c r="V27" s="45">
        <f t="shared" si="18"/>
        <v>3.6232559999999996</v>
      </c>
      <c r="W27" s="565">
        <f t="shared" si="17"/>
        <v>61.59535199999997</v>
      </c>
      <c r="Y27" s="33">
        <f>SUM(F27:R27)</f>
        <v>47.102327999999979</v>
      </c>
    </row>
    <row r="28" spans="1:28">
      <c r="A28" t="s">
        <v>4221</v>
      </c>
      <c r="D28" s="1984"/>
      <c r="K28" s="1878"/>
      <c r="L28" s="1878"/>
      <c r="M28" s="1878"/>
      <c r="N28" s="1878"/>
      <c r="O28" s="1878"/>
      <c r="P28" s="1878"/>
      <c r="Q28" s="1878"/>
      <c r="R28" s="1878"/>
      <c r="S28">
        <v>4</v>
      </c>
      <c r="T28">
        <v>2</v>
      </c>
      <c r="U28">
        <v>4</v>
      </c>
      <c r="V28">
        <v>4</v>
      </c>
      <c r="W28" s="565">
        <f t="shared" si="17"/>
        <v>14</v>
      </c>
      <c r="Y28" s="390">
        <f>SUM(F28:R28)</f>
        <v>0</v>
      </c>
    </row>
    <row r="29" spans="1:28">
      <c r="A29" t="s">
        <v>4222</v>
      </c>
      <c r="D29" s="1984"/>
      <c r="E29">
        <v>26.2</v>
      </c>
      <c r="F29" s="33">
        <f>E29+F28+F27-F26</f>
        <v>29.823256000000001</v>
      </c>
      <c r="G29" s="33">
        <f t="shared" ref="G29:V29" si="19">F29+G28+G27-G26</f>
        <v>33.174112000000001</v>
      </c>
      <c r="H29" s="33">
        <f t="shared" si="19"/>
        <v>33.664767999999995</v>
      </c>
      <c r="I29" s="33">
        <f t="shared" si="19"/>
        <v>30.205623999999993</v>
      </c>
      <c r="J29" s="33">
        <f t="shared" si="19"/>
        <v>27.472879999999989</v>
      </c>
      <c r="K29" s="33">
        <f t="shared" si="19"/>
        <v>25.466535999999987</v>
      </c>
      <c r="L29" s="33">
        <f t="shared" si="19"/>
        <v>22.733791999999987</v>
      </c>
      <c r="M29" s="33">
        <f t="shared" si="19"/>
        <v>20.001047999999983</v>
      </c>
      <c r="N29" s="33">
        <f t="shared" si="19"/>
        <v>16.723503999999981</v>
      </c>
      <c r="O29" s="33">
        <f>N29+O28+O27-O26</f>
        <v>13.037359999999982</v>
      </c>
      <c r="P29" s="33">
        <f t="shared" si="19"/>
        <v>10.350015999999982</v>
      </c>
      <c r="Q29" s="33">
        <f t="shared" si="19"/>
        <v>6.6638719999999809</v>
      </c>
      <c r="R29" s="33">
        <f t="shared" si="19"/>
        <v>2.9777279999999804</v>
      </c>
      <c r="S29" s="33">
        <f t="shared" si="19"/>
        <v>3.2915839999999781</v>
      </c>
      <c r="T29" s="33">
        <f t="shared" si="19"/>
        <v>2.6042399999999768</v>
      </c>
      <c r="U29" s="33">
        <f t="shared" si="19"/>
        <v>2.9180959999999763</v>
      </c>
      <c r="V29" s="33">
        <f t="shared" si="19"/>
        <v>3.231951999999974</v>
      </c>
      <c r="Y29" s="466">
        <f>Y28+Y27-Y26</f>
        <v>-23.222272000000039</v>
      </c>
    </row>
    <row r="30" spans="1:28" s="1877" customFormat="1">
      <c r="A30" s="1877" t="s">
        <v>4223</v>
      </c>
      <c r="B30" s="1877" t="s">
        <v>4261</v>
      </c>
      <c r="C30" s="517">
        <v>350</v>
      </c>
      <c r="D30" s="1877" t="s">
        <v>4207</v>
      </c>
      <c r="F30" s="267">
        <f>F28*$C30</f>
        <v>0</v>
      </c>
      <c r="G30" s="267">
        <f t="shared" ref="G30:V30" si="20">G28*$C30</f>
        <v>0</v>
      </c>
      <c r="H30" s="267">
        <f t="shared" si="20"/>
        <v>0</v>
      </c>
      <c r="I30" s="267">
        <f t="shared" si="20"/>
        <v>0</v>
      </c>
      <c r="J30" s="267">
        <f t="shared" si="20"/>
        <v>0</v>
      </c>
      <c r="K30" s="267">
        <f t="shared" si="20"/>
        <v>0</v>
      </c>
      <c r="L30" s="267">
        <f t="shared" si="20"/>
        <v>0</v>
      </c>
      <c r="M30" s="267">
        <f t="shared" si="20"/>
        <v>0</v>
      </c>
      <c r="N30" s="267">
        <f t="shared" si="20"/>
        <v>0</v>
      </c>
      <c r="O30" s="267">
        <f t="shared" si="20"/>
        <v>0</v>
      </c>
      <c r="P30" s="267">
        <f t="shared" si="20"/>
        <v>0</v>
      </c>
      <c r="Q30" s="267">
        <f t="shared" si="20"/>
        <v>0</v>
      </c>
      <c r="R30" s="267">
        <f t="shared" si="20"/>
        <v>0</v>
      </c>
      <c r="S30" s="267">
        <f t="shared" si="20"/>
        <v>1400</v>
      </c>
      <c r="T30" s="267">
        <f t="shared" si="20"/>
        <v>700</v>
      </c>
      <c r="U30" s="267">
        <f t="shared" si="20"/>
        <v>1400</v>
      </c>
      <c r="V30" s="267">
        <f t="shared" si="20"/>
        <v>1400</v>
      </c>
      <c r="W30" s="267">
        <f t="shared" ref="W30" si="21">SUM(F30:V30)</f>
        <v>4900</v>
      </c>
    </row>
    <row r="32" spans="1:28">
      <c r="A32" t="s">
        <v>4224</v>
      </c>
      <c r="B32" t="s">
        <v>4225</v>
      </c>
      <c r="F32" s="45">
        <f>F11*0.077</f>
        <v>0.47814166399999991</v>
      </c>
      <c r="G32" s="45">
        <f t="shared" ref="G32:V32" si="22">G11*0.077</f>
        <v>0.57952232799999992</v>
      </c>
      <c r="H32" s="45">
        <f t="shared" si="22"/>
        <v>0.68090299199999993</v>
      </c>
      <c r="I32" s="45">
        <f t="shared" si="22"/>
        <v>0.78228365599999983</v>
      </c>
      <c r="J32" s="45">
        <f t="shared" si="22"/>
        <v>0.78356431999999998</v>
      </c>
      <c r="K32" s="45">
        <f t="shared" si="22"/>
        <v>0.78484498400000002</v>
      </c>
      <c r="L32" s="45">
        <f t="shared" si="22"/>
        <v>0.84002564800000012</v>
      </c>
      <c r="M32" s="45">
        <f t="shared" si="22"/>
        <v>0.89520631200000012</v>
      </c>
      <c r="N32" s="45">
        <f t="shared" si="22"/>
        <v>0.95038697600000022</v>
      </c>
      <c r="O32" s="45">
        <f t="shared" si="22"/>
        <v>1.0055676400000002</v>
      </c>
      <c r="P32" s="45">
        <f t="shared" si="22"/>
        <v>1.0607483040000003</v>
      </c>
      <c r="Q32" s="45">
        <f t="shared" si="22"/>
        <v>1.1159289680000004</v>
      </c>
      <c r="R32" s="45">
        <f t="shared" si="22"/>
        <v>1.1711096320000003</v>
      </c>
      <c r="S32" s="45">
        <f t="shared" si="22"/>
        <v>1.1723902960000006</v>
      </c>
      <c r="T32" s="45">
        <f t="shared" si="22"/>
        <v>1.1736709600000006</v>
      </c>
      <c r="U32" s="45">
        <f t="shared" si="22"/>
        <v>1.1749516240000006</v>
      </c>
      <c r="V32" s="45">
        <f t="shared" si="22"/>
        <v>1.1762322880000007</v>
      </c>
      <c r="W32" s="565">
        <f t="shared" ref="W32:W34" si="23">SUM(F32:V32)</f>
        <v>15.825478592000003</v>
      </c>
      <c r="Y32" s="33">
        <f>SUM(F32:R32)</f>
        <v>11.128233424000001</v>
      </c>
    </row>
    <row r="33" spans="1:27">
      <c r="A33" t="s">
        <v>4269</v>
      </c>
      <c r="B33" t="s">
        <v>4270</v>
      </c>
      <c r="F33" s="45">
        <f>F4*0.125</f>
        <v>0.57329999999999992</v>
      </c>
      <c r="G33" s="45">
        <f t="shared" ref="G33:V33" si="24">G4*0.125</f>
        <v>0.57329999999999992</v>
      </c>
      <c r="H33" s="45">
        <f t="shared" si="24"/>
        <v>0.57329999999999992</v>
      </c>
      <c r="I33" s="45">
        <f t="shared" si="24"/>
        <v>0.57329999999999992</v>
      </c>
      <c r="J33" s="45">
        <f t="shared" si="24"/>
        <v>0.57329999999999992</v>
      </c>
      <c r="K33" s="45">
        <f t="shared" si="24"/>
        <v>0.57329999999999992</v>
      </c>
      <c r="L33" s="45">
        <f t="shared" si="24"/>
        <v>0.57329999999999992</v>
      </c>
      <c r="M33" s="45">
        <f t="shared" si="24"/>
        <v>0.57329999999999992</v>
      </c>
      <c r="N33" s="45">
        <f t="shared" si="24"/>
        <v>0.57329999999999992</v>
      </c>
      <c r="O33" s="45">
        <f t="shared" si="24"/>
        <v>0.57329999999999992</v>
      </c>
      <c r="P33" s="45">
        <f t="shared" si="24"/>
        <v>0.57329999999999992</v>
      </c>
      <c r="Q33" s="45">
        <f t="shared" si="24"/>
        <v>0.57329999999999992</v>
      </c>
      <c r="R33" s="45">
        <f t="shared" si="24"/>
        <v>0.57329999999999992</v>
      </c>
      <c r="S33" s="45">
        <f t="shared" si="24"/>
        <v>0.57329999999999992</v>
      </c>
      <c r="T33" s="45">
        <f t="shared" si="24"/>
        <v>0.57329999999999992</v>
      </c>
      <c r="U33" s="45">
        <f t="shared" si="24"/>
        <v>0.57329999999999992</v>
      </c>
      <c r="V33" s="45">
        <f t="shared" si="24"/>
        <v>0.57329999999999992</v>
      </c>
      <c r="W33" s="565">
        <f t="shared" si="23"/>
        <v>9.7460999999999967</v>
      </c>
      <c r="Y33" s="33">
        <f>SUM(F33:R33)</f>
        <v>7.452899999999997</v>
      </c>
    </row>
    <row r="34" spans="1:27">
      <c r="A34" t="s">
        <v>4226</v>
      </c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565">
        <f t="shared" si="23"/>
        <v>0</v>
      </c>
      <c r="Y34" s="390">
        <f>SUM(F34:R34)</f>
        <v>0</v>
      </c>
    </row>
    <row r="35" spans="1:27">
      <c r="A35" t="s">
        <v>4227</v>
      </c>
      <c r="E35">
        <v>4.7</v>
      </c>
      <c r="F35" s="33">
        <f>E35+F34+F33-F32</f>
        <v>4.7951583360000001</v>
      </c>
      <c r="G35" s="33">
        <f t="shared" ref="G35:N35" si="25">F35+G34+G33-G32</f>
        <v>4.7889360080000003</v>
      </c>
      <c r="H35" s="33">
        <f t="shared" si="25"/>
        <v>4.681333016</v>
      </c>
      <c r="I35" s="33">
        <f t="shared" si="25"/>
        <v>4.4723493599999999</v>
      </c>
      <c r="J35" s="33">
        <f t="shared" si="25"/>
        <v>4.2620850399999997</v>
      </c>
      <c r="K35" s="33">
        <f t="shared" si="25"/>
        <v>4.0505400559999991</v>
      </c>
      <c r="L35" s="33">
        <f t="shared" si="25"/>
        <v>3.7838144079999987</v>
      </c>
      <c r="M35" s="33">
        <f t="shared" si="25"/>
        <v>3.4619080959999984</v>
      </c>
      <c r="N35" s="33">
        <f t="shared" si="25"/>
        <v>3.0848211199999978</v>
      </c>
      <c r="O35" s="33">
        <f>N35+O34+O33-O32</f>
        <v>2.6525534799999977</v>
      </c>
      <c r="P35" s="33">
        <f t="shared" ref="P35:V35" si="26">O35+P34+P33-P32</f>
        <v>2.1651051759999973</v>
      </c>
      <c r="Q35" s="33">
        <f t="shared" si="26"/>
        <v>1.6224762079999966</v>
      </c>
      <c r="R35" s="33">
        <f t="shared" si="26"/>
        <v>1.024666575999996</v>
      </c>
      <c r="S35" s="33">
        <f t="shared" si="26"/>
        <v>0.42557627999999537</v>
      </c>
      <c r="T35" s="33">
        <f t="shared" si="26"/>
        <v>-0.17479468000000531</v>
      </c>
      <c r="U35" s="33">
        <f t="shared" si="26"/>
        <v>-0.77644630400000603</v>
      </c>
      <c r="V35" s="33">
        <f t="shared" si="26"/>
        <v>-1.3793785920000068</v>
      </c>
      <c r="Y35" s="466">
        <f>Y34+Y33-Y32</f>
        <v>-3.6753334240000042</v>
      </c>
    </row>
    <row r="36" spans="1:27" s="1877" customFormat="1">
      <c r="A36" s="1877" t="s">
        <v>4228</v>
      </c>
      <c r="B36" s="1877" t="s">
        <v>4271</v>
      </c>
      <c r="C36" s="517">
        <f>C30*0.6</f>
        <v>210</v>
      </c>
      <c r="F36" s="267">
        <f>F34*$C36</f>
        <v>0</v>
      </c>
      <c r="G36" s="267">
        <f t="shared" ref="G36:V36" si="27">G34*$C36</f>
        <v>0</v>
      </c>
      <c r="H36" s="267">
        <f t="shared" si="27"/>
        <v>0</v>
      </c>
      <c r="I36" s="267">
        <f t="shared" si="27"/>
        <v>0</v>
      </c>
      <c r="J36" s="267">
        <f t="shared" si="27"/>
        <v>0</v>
      </c>
      <c r="K36" s="267">
        <f t="shared" si="27"/>
        <v>0</v>
      </c>
      <c r="L36" s="267">
        <f t="shared" si="27"/>
        <v>0</v>
      </c>
      <c r="M36" s="267">
        <f t="shared" si="27"/>
        <v>0</v>
      </c>
      <c r="N36" s="267">
        <f t="shared" si="27"/>
        <v>0</v>
      </c>
      <c r="O36" s="267">
        <f t="shared" si="27"/>
        <v>0</v>
      </c>
      <c r="P36" s="267">
        <f t="shared" si="27"/>
        <v>0</v>
      </c>
      <c r="Q36" s="267">
        <f t="shared" si="27"/>
        <v>0</v>
      </c>
      <c r="R36" s="267">
        <f t="shared" si="27"/>
        <v>0</v>
      </c>
      <c r="S36" s="267">
        <f t="shared" si="27"/>
        <v>0</v>
      </c>
      <c r="T36" s="267">
        <f t="shared" si="27"/>
        <v>0</v>
      </c>
      <c r="U36" s="267">
        <f t="shared" si="27"/>
        <v>0</v>
      </c>
      <c r="V36" s="267">
        <f t="shared" si="27"/>
        <v>0</v>
      </c>
      <c r="W36" s="267">
        <f t="shared" ref="W36" si="28">SUM(F36:V36)</f>
        <v>0</v>
      </c>
    </row>
    <row r="37" spans="1:27">
      <c r="E37" t="s">
        <v>4229</v>
      </c>
    </row>
    <row r="38" spans="1:27">
      <c r="A38" t="s">
        <v>4230</v>
      </c>
      <c r="B38" t="s">
        <v>4231</v>
      </c>
      <c r="F38" s="45">
        <f>F5*0.1681</f>
        <v>0</v>
      </c>
      <c r="G38" s="45">
        <f t="shared" ref="G38:V38" si="29">G5*0.1681</f>
        <v>0.16641900000000001</v>
      </c>
      <c r="H38" s="45">
        <f t="shared" si="29"/>
        <v>1.9138184999999999</v>
      </c>
      <c r="I38" s="45">
        <f t="shared" si="29"/>
        <v>4.3268940000000002</v>
      </c>
      <c r="J38" s="45">
        <f t="shared" si="29"/>
        <v>3.8831099999999998</v>
      </c>
      <c r="K38" s="45">
        <f t="shared" si="29"/>
        <v>3.4393260000000003</v>
      </c>
      <c r="L38" s="45">
        <f t="shared" si="29"/>
        <v>3.8831099999999998</v>
      </c>
      <c r="M38" s="45">
        <f t="shared" si="29"/>
        <v>3.8831099999999998</v>
      </c>
      <c r="N38" s="45">
        <f t="shared" si="29"/>
        <v>4.215948</v>
      </c>
      <c r="O38" s="45">
        <f t="shared" si="29"/>
        <v>4.4655765000000001</v>
      </c>
      <c r="P38" s="45">
        <f t="shared" si="29"/>
        <v>3.8553734999999993</v>
      </c>
      <c r="Q38" s="45">
        <f t="shared" si="29"/>
        <v>4.4655765000000001</v>
      </c>
      <c r="R38" s="45">
        <f t="shared" si="29"/>
        <v>4.4655765000000001</v>
      </c>
      <c r="S38" s="45">
        <f t="shared" si="29"/>
        <v>4.4655765000000001</v>
      </c>
      <c r="T38" s="45">
        <f t="shared" si="29"/>
        <v>3.8553734999999998</v>
      </c>
      <c r="U38" s="45">
        <f t="shared" si="29"/>
        <v>4.4655765000000001</v>
      </c>
      <c r="V38" s="45">
        <f t="shared" si="29"/>
        <v>4.4655765000000001</v>
      </c>
      <c r="W38" s="565">
        <f t="shared" ref="W38:W39" si="30">SUM(F38:V38)</f>
        <v>60.215941499999985</v>
      </c>
    </row>
    <row r="39" spans="1:27">
      <c r="A39" t="s">
        <v>4232</v>
      </c>
      <c r="B39" t="s">
        <v>4233</v>
      </c>
      <c r="F39" s="45">
        <v>5</v>
      </c>
      <c r="G39" s="45">
        <v>5</v>
      </c>
      <c r="H39" s="45">
        <v>2.1</v>
      </c>
      <c r="I39" s="45">
        <v>4.3</v>
      </c>
      <c r="J39" s="45">
        <v>3.9</v>
      </c>
      <c r="K39" s="45">
        <v>3.4</v>
      </c>
      <c r="L39" s="45">
        <v>3.9</v>
      </c>
      <c r="M39" s="45">
        <v>3.9</v>
      </c>
      <c r="N39" s="45">
        <v>4.2</v>
      </c>
      <c r="O39" s="45">
        <v>4.5</v>
      </c>
      <c r="P39" s="45">
        <v>3.8</v>
      </c>
      <c r="Q39" s="45">
        <v>4.5</v>
      </c>
      <c r="R39" s="45">
        <v>4.5</v>
      </c>
      <c r="S39" s="45">
        <v>4.4000000000000004</v>
      </c>
      <c r="T39" s="45">
        <v>3.9</v>
      </c>
      <c r="U39" s="45">
        <v>4.5</v>
      </c>
      <c r="V39" s="45">
        <v>4.4000000000000004</v>
      </c>
      <c r="W39" s="565">
        <f t="shared" si="30"/>
        <v>70.199999999999989</v>
      </c>
    </row>
    <row r="40" spans="1:27">
      <c r="A40" t="s">
        <v>4234</v>
      </c>
      <c r="E40">
        <v>0</v>
      </c>
      <c r="F40" s="45">
        <f t="shared" ref="F40:V40" si="31">E40+F39-F38</f>
        <v>5</v>
      </c>
      <c r="G40" s="45">
        <f t="shared" si="31"/>
        <v>9.8335810000000006</v>
      </c>
      <c r="H40" s="45">
        <f t="shared" si="31"/>
        <v>10.019762500000001</v>
      </c>
      <c r="I40" s="45">
        <f t="shared" si="31"/>
        <v>9.9928685000000002</v>
      </c>
      <c r="J40" s="45">
        <f t="shared" si="31"/>
        <v>10.0097585</v>
      </c>
      <c r="K40" s="45">
        <f t="shared" si="31"/>
        <v>9.9704325000000011</v>
      </c>
      <c r="L40" s="45">
        <f t="shared" si="31"/>
        <v>9.9873225000000012</v>
      </c>
      <c r="M40" s="45">
        <f t="shared" si="31"/>
        <v>10.004212500000001</v>
      </c>
      <c r="N40" s="45">
        <f t="shared" si="31"/>
        <v>9.9882644999999997</v>
      </c>
      <c r="O40" s="45">
        <f t="shared" si="31"/>
        <v>10.022687999999999</v>
      </c>
      <c r="P40" s="45">
        <f t="shared" si="31"/>
        <v>9.9673145000000005</v>
      </c>
      <c r="Q40" s="45">
        <f t="shared" si="31"/>
        <v>10.001738</v>
      </c>
      <c r="R40" s="45">
        <f t="shared" si="31"/>
        <v>10.036161499999999</v>
      </c>
      <c r="S40" s="45">
        <f t="shared" si="31"/>
        <v>9.9705849999999998</v>
      </c>
      <c r="T40" s="45">
        <f t="shared" si="31"/>
        <v>10.015211499999999</v>
      </c>
      <c r="U40" s="45">
        <f t="shared" si="31"/>
        <v>10.049634999999999</v>
      </c>
      <c r="V40" s="45">
        <f t="shared" si="31"/>
        <v>9.9840584999999997</v>
      </c>
    </row>
    <row r="41" spans="1:27" s="1877" customFormat="1">
      <c r="A41" s="1877" t="s">
        <v>4235</v>
      </c>
      <c r="B41" s="1877" t="s">
        <v>4233</v>
      </c>
      <c r="C41" s="1876">
        <v>40.97</v>
      </c>
      <c r="F41" s="267">
        <f>F39*$C41</f>
        <v>204.85</v>
      </c>
      <c r="G41" s="267">
        <f t="shared" ref="G41:V41" si="32">G39*$C41</f>
        <v>204.85</v>
      </c>
      <c r="H41" s="267">
        <f t="shared" si="32"/>
        <v>86.037000000000006</v>
      </c>
      <c r="I41" s="267">
        <f t="shared" si="32"/>
        <v>176.17099999999999</v>
      </c>
      <c r="J41" s="267">
        <f t="shared" si="32"/>
        <v>159.78299999999999</v>
      </c>
      <c r="K41" s="267">
        <f t="shared" si="32"/>
        <v>139.298</v>
      </c>
      <c r="L41" s="267">
        <f t="shared" si="32"/>
        <v>159.78299999999999</v>
      </c>
      <c r="M41" s="267">
        <f t="shared" si="32"/>
        <v>159.78299999999999</v>
      </c>
      <c r="N41" s="267">
        <f t="shared" si="32"/>
        <v>172.07400000000001</v>
      </c>
      <c r="O41" s="267">
        <f t="shared" si="32"/>
        <v>184.36500000000001</v>
      </c>
      <c r="P41" s="267">
        <f t="shared" si="32"/>
        <v>155.68599999999998</v>
      </c>
      <c r="Q41" s="267">
        <f t="shared" si="32"/>
        <v>184.36500000000001</v>
      </c>
      <c r="R41" s="267">
        <f t="shared" si="32"/>
        <v>184.36500000000001</v>
      </c>
      <c r="S41" s="267">
        <f t="shared" si="32"/>
        <v>180.268</v>
      </c>
      <c r="T41" s="267">
        <f t="shared" si="32"/>
        <v>159.78299999999999</v>
      </c>
      <c r="U41" s="267">
        <f t="shared" si="32"/>
        <v>184.36500000000001</v>
      </c>
      <c r="V41" s="267">
        <f t="shared" si="32"/>
        <v>180.268</v>
      </c>
      <c r="W41" s="267">
        <f t="shared" ref="W41" si="33">SUM(F41:V41)</f>
        <v>2876.0940000000001</v>
      </c>
    </row>
    <row r="43" spans="1:27">
      <c r="A43" t="s">
        <v>4236</v>
      </c>
      <c r="B43" t="s">
        <v>4237</v>
      </c>
      <c r="F43" s="45">
        <f t="shared" ref="F43:V43" si="34">F7*0.2967</f>
        <v>0</v>
      </c>
      <c r="G43" s="45">
        <f t="shared" si="34"/>
        <v>0</v>
      </c>
      <c r="H43" s="45">
        <f t="shared" si="34"/>
        <v>1.9360153548387098</v>
      </c>
      <c r="I43" s="45">
        <f t="shared" si="34"/>
        <v>5.8080460645161303</v>
      </c>
      <c r="J43" s="45">
        <f t="shared" si="34"/>
        <v>5.2123490322580643</v>
      </c>
      <c r="K43" s="45">
        <f t="shared" si="34"/>
        <v>4.5598746266129035</v>
      </c>
      <c r="L43" s="45">
        <f t="shared" si="34"/>
        <v>5.2123490322580643</v>
      </c>
      <c r="M43" s="45">
        <f t="shared" si="34"/>
        <v>5.2123490322580643</v>
      </c>
      <c r="N43" s="45">
        <f t="shared" si="34"/>
        <v>5.6591218064516138</v>
      </c>
      <c r="O43" s="45">
        <f t="shared" si="34"/>
        <v>5.9942013870967745</v>
      </c>
      <c r="P43" s="45">
        <f t="shared" si="34"/>
        <v>5.118340594354839</v>
      </c>
      <c r="Q43" s="45">
        <f t="shared" si="34"/>
        <v>5.9942013870967745</v>
      </c>
      <c r="R43" s="45">
        <f t="shared" si="34"/>
        <v>5.9942013870967745</v>
      </c>
      <c r="S43" s="45">
        <f t="shared" si="34"/>
        <v>5.9942013870967745</v>
      </c>
      <c r="T43" s="45">
        <f t="shared" si="34"/>
        <v>5.118340594354839</v>
      </c>
      <c r="U43" s="45">
        <f t="shared" si="34"/>
        <v>5.9942013870967745</v>
      </c>
      <c r="V43" s="45">
        <f t="shared" si="34"/>
        <v>5.9942013870967745</v>
      </c>
      <c r="W43" s="565">
        <f t="shared" ref="W43:W44" si="35">SUM(F43:V43)</f>
        <v>79.801994460483883</v>
      </c>
      <c r="Y43" s="33">
        <f>SUM(F43:R43)</f>
        <v>56.701049704838709</v>
      </c>
      <c r="Z43" s="33" t="e">
        <f>#REF!</f>
        <v>#REF!</v>
      </c>
    </row>
    <row r="44" spans="1:27">
      <c r="A44" t="s">
        <v>4238</v>
      </c>
      <c r="F44" s="45">
        <v>0</v>
      </c>
      <c r="G44" s="1879"/>
      <c r="H44" s="1879"/>
      <c r="I44" s="1879">
        <v>4.8</v>
      </c>
      <c r="J44" s="45">
        <v>5.3</v>
      </c>
      <c r="K44" s="45">
        <v>4.5</v>
      </c>
      <c r="L44" s="45">
        <v>5.2</v>
      </c>
      <c r="M44" s="45">
        <v>5.2</v>
      </c>
      <c r="N44" s="45">
        <v>5.7</v>
      </c>
      <c r="O44" s="45">
        <v>6</v>
      </c>
      <c r="P44" s="45">
        <v>6</v>
      </c>
      <c r="Q44" s="45">
        <v>6</v>
      </c>
      <c r="R44" s="45">
        <v>6</v>
      </c>
      <c r="S44" s="45">
        <v>6</v>
      </c>
      <c r="T44" s="45">
        <v>5.0999999999999996</v>
      </c>
      <c r="U44" s="45">
        <v>6</v>
      </c>
      <c r="V44" s="45">
        <v>6</v>
      </c>
      <c r="W44" s="565">
        <f t="shared" si="35"/>
        <v>77.8</v>
      </c>
      <c r="Y44" s="390">
        <f>SUM(F44:R44)</f>
        <v>54.7</v>
      </c>
      <c r="Z44" s="33" t="e">
        <f>#REF!</f>
        <v>#REF!</v>
      </c>
    </row>
    <row r="45" spans="1:27">
      <c r="A45" t="s">
        <v>4239</v>
      </c>
      <c r="E45">
        <v>10</v>
      </c>
      <c r="F45" s="45">
        <f t="shared" ref="F45:V45" si="36">E45+F44-F43</f>
        <v>10</v>
      </c>
      <c r="G45" s="45">
        <f t="shared" si="36"/>
        <v>10</v>
      </c>
      <c r="H45" s="45">
        <f t="shared" si="36"/>
        <v>8.0639846451612911</v>
      </c>
      <c r="I45" s="45">
        <f t="shared" si="36"/>
        <v>7.0559385806451616</v>
      </c>
      <c r="J45" s="45">
        <f t="shared" si="36"/>
        <v>7.1435895483870979</v>
      </c>
      <c r="K45" s="45">
        <f t="shared" si="36"/>
        <v>7.0837149217741944</v>
      </c>
      <c r="L45" s="45">
        <f t="shared" si="36"/>
        <v>7.0713658895161302</v>
      </c>
      <c r="M45" s="45">
        <f t="shared" si="36"/>
        <v>7.0590168572580652</v>
      </c>
      <c r="N45" s="45">
        <f t="shared" si="36"/>
        <v>7.0998950508064507</v>
      </c>
      <c r="O45" s="45">
        <f t="shared" si="36"/>
        <v>7.1056936637096761</v>
      </c>
      <c r="P45" s="45">
        <f t="shared" si="36"/>
        <v>7.9873530693548371</v>
      </c>
      <c r="Q45" s="45">
        <f t="shared" si="36"/>
        <v>7.9931516822580626</v>
      </c>
      <c r="R45" s="45">
        <f t="shared" si="36"/>
        <v>7.9989502951612881</v>
      </c>
      <c r="S45" s="45">
        <f t="shared" si="36"/>
        <v>8.0047489080645136</v>
      </c>
      <c r="T45" s="45">
        <f t="shared" si="36"/>
        <v>7.9864083137096742</v>
      </c>
      <c r="U45" s="45">
        <f t="shared" si="36"/>
        <v>7.9922069266128997</v>
      </c>
      <c r="V45" s="45">
        <f t="shared" si="36"/>
        <v>7.9980055395161251</v>
      </c>
      <c r="Y45" s="466">
        <f>Y44-Y43</f>
        <v>-2.0010497048387066</v>
      </c>
      <c r="Z45" s="466" t="e">
        <f>Z44-Z43</f>
        <v>#REF!</v>
      </c>
      <c r="AA45" s="67" t="e">
        <f>Z45-Y45</f>
        <v>#REF!</v>
      </c>
    </row>
    <row r="46" spans="1:27" s="1877" customFormat="1">
      <c r="A46" s="1877" t="s">
        <v>4240</v>
      </c>
      <c r="B46" s="1877" t="s">
        <v>4241</v>
      </c>
      <c r="C46" s="1876">
        <v>294.79000000000002</v>
      </c>
      <c r="F46" s="267">
        <f>F44*$C46</f>
        <v>0</v>
      </c>
      <c r="G46" s="267">
        <f>G44*$C46</f>
        <v>0</v>
      </c>
      <c r="H46" s="267">
        <f t="shared" ref="H46:V46" si="37">H44*$C46</f>
        <v>0</v>
      </c>
      <c r="I46" s="267">
        <f t="shared" si="37"/>
        <v>1414.992</v>
      </c>
      <c r="J46" s="267">
        <f t="shared" si="37"/>
        <v>1562.3869999999999</v>
      </c>
      <c r="K46" s="267">
        <f t="shared" si="37"/>
        <v>1326.5550000000001</v>
      </c>
      <c r="L46" s="267">
        <f t="shared" si="37"/>
        <v>1532.9080000000001</v>
      </c>
      <c r="M46" s="267">
        <f t="shared" si="37"/>
        <v>1532.9080000000001</v>
      </c>
      <c r="N46" s="267">
        <f t="shared" si="37"/>
        <v>1680.3030000000001</v>
      </c>
      <c r="O46" s="267">
        <f t="shared" si="37"/>
        <v>1768.7400000000002</v>
      </c>
      <c r="P46" s="267">
        <f t="shared" si="37"/>
        <v>1768.7400000000002</v>
      </c>
      <c r="Q46" s="267">
        <f t="shared" si="37"/>
        <v>1768.7400000000002</v>
      </c>
      <c r="R46" s="267">
        <f t="shared" si="37"/>
        <v>1768.7400000000002</v>
      </c>
      <c r="S46" s="267">
        <f t="shared" si="37"/>
        <v>1768.7400000000002</v>
      </c>
      <c r="T46" s="267">
        <f t="shared" si="37"/>
        <v>1503.4290000000001</v>
      </c>
      <c r="U46" s="267">
        <f t="shared" si="37"/>
        <v>1768.7400000000002</v>
      </c>
      <c r="V46" s="267">
        <f t="shared" si="37"/>
        <v>1768.7400000000002</v>
      </c>
      <c r="W46" s="267">
        <f t="shared" ref="W46" si="38">SUM(F46:V46)</f>
        <v>22934.662000000004</v>
      </c>
    </row>
    <row r="48" spans="1:27">
      <c r="A48" t="s">
        <v>4242</v>
      </c>
      <c r="B48" t="s">
        <v>4243</v>
      </c>
      <c r="F48" s="45">
        <f t="shared" ref="F48:V48" si="39">F7*0.0208</f>
        <v>0</v>
      </c>
      <c r="G48" s="45">
        <f t="shared" si="39"/>
        <v>0</v>
      </c>
      <c r="H48" s="45">
        <f t="shared" si="39"/>
        <v>0.13572335483870968</v>
      </c>
      <c r="I48" s="45">
        <f t="shared" si="39"/>
        <v>0.40717006451612908</v>
      </c>
      <c r="J48" s="45">
        <f t="shared" si="39"/>
        <v>0.36540903225806448</v>
      </c>
      <c r="K48" s="45">
        <f t="shared" si="39"/>
        <v>0.31966765161290323</v>
      </c>
      <c r="L48" s="45">
        <f t="shared" si="39"/>
        <v>0.36540903225806448</v>
      </c>
      <c r="M48" s="45">
        <f t="shared" si="39"/>
        <v>0.36540903225806448</v>
      </c>
      <c r="N48" s="45">
        <f t="shared" si="39"/>
        <v>0.39672980645161288</v>
      </c>
      <c r="O48" s="45">
        <f t="shared" si="39"/>
        <v>0.42022038709677417</v>
      </c>
      <c r="P48" s="45">
        <f t="shared" si="39"/>
        <v>0.35881861935483872</v>
      </c>
      <c r="Q48" s="45">
        <f t="shared" si="39"/>
        <v>0.42022038709677417</v>
      </c>
      <c r="R48" s="45">
        <f t="shared" si="39"/>
        <v>0.42022038709677417</v>
      </c>
      <c r="S48" s="45">
        <f t="shared" si="39"/>
        <v>0.42022038709677417</v>
      </c>
      <c r="T48" s="45">
        <f t="shared" si="39"/>
        <v>0.35881861935483872</v>
      </c>
      <c r="U48" s="45">
        <f t="shared" si="39"/>
        <v>0.42022038709677417</v>
      </c>
      <c r="V48" s="45">
        <f t="shared" si="39"/>
        <v>0.42022038709677417</v>
      </c>
      <c r="W48" s="565">
        <f t="shared" ref="W48:W49" si="40">SUM(F48:V48)</f>
        <v>5.5944775354838701</v>
      </c>
    </row>
    <row r="49" spans="1:25">
      <c r="A49" t="s">
        <v>4244</v>
      </c>
      <c r="F49" s="45">
        <v>0</v>
      </c>
      <c r="G49" s="45">
        <v>0.5</v>
      </c>
      <c r="H49" s="1879">
        <v>0.2</v>
      </c>
      <c r="I49" s="45">
        <v>0.4</v>
      </c>
      <c r="J49" s="45">
        <v>0.4</v>
      </c>
      <c r="K49" s="45">
        <v>0.3</v>
      </c>
      <c r="L49" s="45">
        <v>0.4</v>
      </c>
      <c r="M49" s="45">
        <v>0.4</v>
      </c>
      <c r="N49" s="45">
        <v>0.4</v>
      </c>
      <c r="O49" s="45">
        <v>0.4</v>
      </c>
      <c r="P49" s="45">
        <v>0.3</v>
      </c>
      <c r="Q49" s="45">
        <v>0.5</v>
      </c>
      <c r="R49" s="45">
        <v>0.4</v>
      </c>
      <c r="S49" s="45">
        <v>0.4</v>
      </c>
      <c r="T49" s="45">
        <v>0.4</v>
      </c>
      <c r="U49" s="45">
        <v>0.4</v>
      </c>
      <c r="V49" s="45">
        <v>0.4</v>
      </c>
      <c r="W49" s="565">
        <f t="shared" si="40"/>
        <v>6.2000000000000011</v>
      </c>
      <c r="Y49" s="1880">
        <f>SUM(F49:R49)</f>
        <v>4.5999999999999996</v>
      </c>
    </row>
    <row r="50" spans="1:25">
      <c r="A50" t="s">
        <v>4245</v>
      </c>
      <c r="E50">
        <v>0</v>
      </c>
      <c r="F50" s="45">
        <f t="shared" ref="F50:V50" si="41">E50+F49-F48</f>
        <v>0</v>
      </c>
      <c r="G50" s="45">
        <f t="shared" si="41"/>
        <v>0.5</v>
      </c>
      <c r="H50" s="45">
        <f t="shared" si="41"/>
        <v>0.56427664516129028</v>
      </c>
      <c r="I50" s="45">
        <f t="shared" si="41"/>
        <v>0.55710658064516116</v>
      </c>
      <c r="J50" s="45">
        <f t="shared" si="41"/>
        <v>0.59169754838709676</v>
      </c>
      <c r="K50" s="45">
        <f t="shared" si="41"/>
        <v>0.57202989677419358</v>
      </c>
      <c r="L50" s="45">
        <f t="shared" si="41"/>
        <v>0.60662086451612907</v>
      </c>
      <c r="M50" s="45">
        <f t="shared" si="41"/>
        <v>0.64121183225806466</v>
      </c>
      <c r="N50" s="45">
        <f t="shared" si="41"/>
        <v>0.64448202580645186</v>
      </c>
      <c r="O50" s="45">
        <f t="shared" si="41"/>
        <v>0.62426163870967777</v>
      </c>
      <c r="P50" s="45">
        <f t="shared" si="41"/>
        <v>0.56544301935483909</v>
      </c>
      <c r="Q50" s="45">
        <f t="shared" si="41"/>
        <v>0.64522263225806498</v>
      </c>
      <c r="R50" s="45">
        <f t="shared" si="41"/>
        <v>0.62500224516129066</v>
      </c>
      <c r="S50" s="45">
        <f t="shared" si="41"/>
        <v>0.60478185806451634</v>
      </c>
      <c r="T50" s="45">
        <f t="shared" si="41"/>
        <v>0.64596323870967753</v>
      </c>
      <c r="U50" s="45">
        <f t="shared" si="41"/>
        <v>0.62574285161290333</v>
      </c>
      <c r="V50" s="45">
        <f t="shared" si="41"/>
        <v>0.60552246451612923</v>
      </c>
    </row>
    <row r="51" spans="1:25" s="1877" customFormat="1">
      <c r="A51" s="1877" t="s">
        <v>4246</v>
      </c>
      <c r="B51" s="1877" t="s">
        <v>4247</v>
      </c>
      <c r="C51" s="517">
        <v>1787.42</v>
      </c>
      <c r="F51" s="267">
        <f>F49*$C51</f>
        <v>0</v>
      </c>
      <c r="G51" s="267">
        <f>G49*$C51</f>
        <v>893.71</v>
      </c>
      <c r="H51" s="267">
        <f t="shared" ref="H51:V51" si="42">H49*$C51</f>
        <v>357.48400000000004</v>
      </c>
      <c r="I51" s="267">
        <f t="shared" si="42"/>
        <v>714.96800000000007</v>
      </c>
      <c r="J51" s="267">
        <f t="shared" si="42"/>
        <v>714.96800000000007</v>
      </c>
      <c r="K51" s="267">
        <f t="shared" si="42"/>
        <v>536.226</v>
      </c>
      <c r="L51" s="267">
        <f t="shared" si="42"/>
        <v>714.96800000000007</v>
      </c>
      <c r="M51" s="267">
        <f t="shared" si="42"/>
        <v>714.96800000000007</v>
      </c>
      <c r="N51" s="267">
        <f t="shared" si="42"/>
        <v>714.96800000000007</v>
      </c>
      <c r="O51" s="267">
        <f t="shared" si="42"/>
        <v>714.96800000000007</v>
      </c>
      <c r="P51" s="267">
        <f t="shared" si="42"/>
        <v>536.226</v>
      </c>
      <c r="Q51" s="267">
        <f t="shared" si="42"/>
        <v>893.71</v>
      </c>
      <c r="R51" s="267">
        <f t="shared" si="42"/>
        <v>714.96800000000007</v>
      </c>
      <c r="S51" s="267">
        <f t="shared" si="42"/>
        <v>714.96800000000007</v>
      </c>
      <c r="T51" s="267">
        <f t="shared" si="42"/>
        <v>714.96800000000007</v>
      </c>
      <c r="U51" s="267">
        <f t="shared" si="42"/>
        <v>714.96800000000007</v>
      </c>
      <c r="V51" s="267">
        <f t="shared" si="42"/>
        <v>714.96800000000007</v>
      </c>
      <c r="W51" s="267">
        <f t="shared" ref="W51" si="43">SUM(F51:V51)</f>
        <v>11082.004000000003</v>
      </c>
    </row>
    <row r="53" spans="1:25">
      <c r="A53" t="s">
        <v>4248</v>
      </c>
      <c r="B53" t="s">
        <v>4249</v>
      </c>
      <c r="F53" s="45">
        <f t="shared" ref="F53:V53" si="44">F7*0.0787</f>
        <v>0</v>
      </c>
      <c r="G53" s="45">
        <f t="shared" si="44"/>
        <v>0</v>
      </c>
      <c r="H53" s="45">
        <f t="shared" si="44"/>
        <v>0.51353019354838714</v>
      </c>
      <c r="I53" s="45">
        <f t="shared" si="44"/>
        <v>1.5405905806451616</v>
      </c>
      <c r="J53" s="45">
        <f t="shared" si="44"/>
        <v>1.3825812903225807</v>
      </c>
      <c r="K53" s="45">
        <f t="shared" si="44"/>
        <v>1.2095117395161292</v>
      </c>
      <c r="L53" s="45">
        <f t="shared" si="44"/>
        <v>1.3825812903225807</v>
      </c>
      <c r="M53" s="45">
        <f t="shared" si="44"/>
        <v>1.3825812903225807</v>
      </c>
      <c r="N53" s="45">
        <f t="shared" si="44"/>
        <v>1.5010882580645164</v>
      </c>
      <c r="O53" s="45">
        <f t="shared" si="44"/>
        <v>1.5899684838709678</v>
      </c>
      <c r="P53" s="45">
        <f t="shared" si="44"/>
        <v>1.3576454491935486</v>
      </c>
      <c r="Q53" s="45">
        <f t="shared" si="44"/>
        <v>1.5899684838709678</v>
      </c>
      <c r="R53" s="45">
        <f t="shared" si="44"/>
        <v>1.5899684838709678</v>
      </c>
      <c r="S53" s="45">
        <f t="shared" si="44"/>
        <v>1.5899684838709678</v>
      </c>
      <c r="T53" s="45">
        <f t="shared" si="44"/>
        <v>1.3576454491935486</v>
      </c>
      <c r="U53" s="45">
        <f t="shared" si="44"/>
        <v>1.5899684838709678</v>
      </c>
      <c r="V53" s="45">
        <f t="shared" si="44"/>
        <v>1.5899684838709678</v>
      </c>
      <c r="W53" s="565">
        <f t="shared" ref="W53:W54" si="45">SUM(F53:V53)</f>
        <v>21.16756644435484</v>
      </c>
    </row>
    <row r="54" spans="1:25">
      <c r="A54" t="s">
        <v>4250</v>
      </c>
      <c r="F54" s="45">
        <v>0.8</v>
      </c>
      <c r="G54" s="45">
        <v>0.8</v>
      </c>
      <c r="H54" s="45">
        <v>0.5</v>
      </c>
      <c r="I54" s="45">
        <v>1.6</v>
      </c>
      <c r="J54" s="45">
        <v>1.3</v>
      </c>
      <c r="K54" s="45">
        <v>1.2</v>
      </c>
      <c r="L54" s="45">
        <v>1.4</v>
      </c>
      <c r="M54" s="45">
        <v>1.4</v>
      </c>
      <c r="N54" s="45">
        <v>1.5</v>
      </c>
      <c r="O54" s="45">
        <v>1.6</v>
      </c>
      <c r="P54" s="45">
        <v>1.4</v>
      </c>
      <c r="Q54" s="45">
        <v>1.6</v>
      </c>
      <c r="R54" s="45">
        <v>1.5</v>
      </c>
      <c r="S54" s="45">
        <v>1.6</v>
      </c>
      <c r="T54" s="45">
        <v>1.4</v>
      </c>
      <c r="U54" s="45">
        <v>1.6</v>
      </c>
      <c r="V54" s="45">
        <v>1.6</v>
      </c>
      <c r="W54" s="565">
        <f t="shared" si="45"/>
        <v>22.800000000000004</v>
      </c>
      <c r="Y54" s="1880">
        <f>SUM(F54:R54)</f>
        <v>16.600000000000001</v>
      </c>
    </row>
    <row r="55" spans="1:25">
      <c r="A55" t="s">
        <v>4251</v>
      </c>
      <c r="E55">
        <v>0</v>
      </c>
      <c r="F55" s="45">
        <f t="shared" ref="F55:V55" si="46">E55+F54-F53</f>
        <v>0.8</v>
      </c>
      <c r="G55" s="45">
        <f t="shared" si="46"/>
        <v>1.6</v>
      </c>
      <c r="H55" s="45">
        <f t="shared" si="46"/>
        <v>1.586469806451613</v>
      </c>
      <c r="I55" s="45">
        <f t="shared" si="46"/>
        <v>1.6458792258064512</v>
      </c>
      <c r="J55" s="45">
        <f t="shared" si="46"/>
        <v>1.5632979354838707</v>
      </c>
      <c r="K55" s="45">
        <f t="shared" si="46"/>
        <v>1.5537861959677413</v>
      </c>
      <c r="L55" s="45">
        <f t="shared" si="46"/>
        <v>1.5712049056451605</v>
      </c>
      <c r="M55" s="45">
        <f t="shared" si="46"/>
        <v>1.5886236153225797</v>
      </c>
      <c r="N55" s="45">
        <f t="shared" si="46"/>
        <v>1.5875353572580633</v>
      </c>
      <c r="O55" s="45">
        <f t="shared" si="46"/>
        <v>1.5975668733870958</v>
      </c>
      <c r="P55" s="45">
        <f t="shared" si="46"/>
        <v>1.6399214241935474</v>
      </c>
      <c r="Q55" s="45">
        <f t="shared" si="46"/>
        <v>1.6499529403225799</v>
      </c>
      <c r="R55" s="45">
        <f t="shared" si="46"/>
        <v>1.5599844564516119</v>
      </c>
      <c r="S55" s="45">
        <f t="shared" si="46"/>
        <v>1.5700159725806444</v>
      </c>
      <c r="T55" s="45">
        <f t="shared" si="46"/>
        <v>1.612370523387096</v>
      </c>
      <c r="U55" s="45">
        <f t="shared" si="46"/>
        <v>1.6224020395161285</v>
      </c>
      <c r="V55" s="45">
        <f t="shared" si="46"/>
        <v>1.632433555645161</v>
      </c>
    </row>
    <row r="56" spans="1:25" s="1877" customFormat="1">
      <c r="A56" s="1877" t="s">
        <v>4252</v>
      </c>
      <c r="B56" s="1877" t="s">
        <v>4253</v>
      </c>
      <c r="C56" s="1876">
        <v>299.26</v>
      </c>
      <c r="F56" s="267">
        <f>F54*$C56</f>
        <v>239.40800000000002</v>
      </c>
      <c r="G56" s="267">
        <f>G54*$C56</f>
        <v>239.40800000000002</v>
      </c>
      <c r="H56" s="267">
        <f t="shared" ref="H56:V56" si="47">H54*$C56</f>
        <v>149.63</v>
      </c>
      <c r="I56" s="267">
        <f t="shared" si="47"/>
        <v>478.81600000000003</v>
      </c>
      <c r="J56" s="267">
        <f t="shared" si="47"/>
        <v>389.03800000000001</v>
      </c>
      <c r="K56" s="267">
        <f t="shared" si="47"/>
        <v>359.11199999999997</v>
      </c>
      <c r="L56" s="267">
        <f t="shared" si="47"/>
        <v>418.96399999999994</v>
      </c>
      <c r="M56" s="267">
        <f t="shared" si="47"/>
        <v>418.96399999999994</v>
      </c>
      <c r="N56" s="267">
        <f t="shared" si="47"/>
        <v>448.89</v>
      </c>
      <c r="O56" s="267">
        <f t="shared" si="47"/>
        <v>478.81600000000003</v>
      </c>
      <c r="P56" s="267">
        <f t="shared" si="47"/>
        <v>418.96399999999994</v>
      </c>
      <c r="Q56" s="267">
        <f t="shared" si="47"/>
        <v>478.81600000000003</v>
      </c>
      <c r="R56" s="267">
        <f t="shared" si="47"/>
        <v>448.89</v>
      </c>
      <c r="S56" s="267">
        <f t="shared" si="47"/>
        <v>478.81600000000003</v>
      </c>
      <c r="T56" s="267">
        <f t="shared" si="47"/>
        <v>418.96399999999994</v>
      </c>
      <c r="U56" s="267">
        <f t="shared" si="47"/>
        <v>478.81600000000003</v>
      </c>
      <c r="V56" s="267">
        <f t="shared" si="47"/>
        <v>478.81600000000003</v>
      </c>
      <c r="W56" s="267">
        <f t="shared" ref="W56" si="48">SUM(F56:V56)</f>
        <v>6823.1279999999997</v>
      </c>
    </row>
    <row r="58" spans="1:25">
      <c r="A58" t="s">
        <v>4254</v>
      </c>
      <c r="B58" t="s">
        <v>4255</v>
      </c>
      <c r="F58" s="45">
        <f>F7*0.026</f>
        <v>0</v>
      </c>
      <c r="G58" s="45">
        <f t="shared" ref="G58:R58" si="49">G7*0.026</f>
        <v>0</v>
      </c>
      <c r="H58" s="45">
        <f t="shared" si="49"/>
        <v>0.16965419354838709</v>
      </c>
      <c r="I58" s="45">
        <f t="shared" si="49"/>
        <v>0.50896258064516131</v>
      </c>
      <c r="J58" s="45">
        <f t="shared" si="49"/>
        <v>0.45676129032258062</v>
      </c>
      <c r="K58" s="45">
        <f t="shared" si="49"/>
        <v>0.399584564516129</v>
      </c>
      <c r="L58" s="45">
        <f t="shared" si="49"/>
        <v>0.45676129032258062</v>
      </c>
      <c r="M58" s="45">
        <f t="shared" si="49"/>
        <v>0.45676129032258062</v>
      </c>
      <c r="N58" s="45">
        <f t="shared" si="49"/>
        <v>0.49591225806451611</v>
      </c>
      <c r="O58" s="45">
        <f t="shared" si="49"/>
        <v>0.52527548387096767</v>
      </c>
      <c r="P58" s="45">
        <f t="shared" si="49"/>
        <v>0.44852327419354837</v>
      </c>
      <c r="Q58" s="45">
        <f t="shared" si="49"/>
        <v>0.52527548387096767</v>
      </c>
      <c r="R58" s="45">
        <f t="shared" si="49"/>
        <v>0.52527548387096767</v>
      </c>
      <c r="S58" s="45">
        <f t="shared" ref="S58:V58" si="50">S7*0.26</f>
        <v>5.2527548387096781</v>
      </c>
      <c r="T58" s="45">
        <f t="shared" si="50"/>
        <v>4.4852327419354845</v>
      </c>
      <c r="U58" s="45">
        <f t="shared" si="50"/>
        <v>5.2527548387096781</v>
      </c>
      <c r="V58" s="45">
        <f t="shared" si="50"/>
        <v>5.2527548387096781</v>
      </c>
      <c r="W58" s="565">
        <f t="shared" ref="W58:W59" si="51">SUM(F58:V58)</f>
        <v>25.212244451612904</v>
      </c>
    </row>
    <row r="59" spans="1:25">
      <c r="A59" t="s">
        <v>4256</v>
      </c>
      <c r="F59" s="45"/>
      <c r="G59" s="45"/>
      <c r="H59" s="45">
        <f>H58</f>
        <v>0.16965419354838709</v>
      </c>
      <c r="I59" s="45">
        <f t="shared" ref="I59:R59" si="52">I58</f>
        <v>0.50896258064516131</v>
      </c>
      <c r="J59" s="45">
        <f t="shared" si="52"/>
        <v>0.45676129032258062</v>
      </c>
      <c r="K59" s="45">
        <f t="shared" si="52"/>
        <v>0.399584564516129</v>
      </c>
      <c r="L59" s="45">
        <f t="shared" si="52"/>
        <v>0.45676129032258062</v>
      </c>
      <c r="M59" s="45">
        <f t="shared" si="52"/>
        <v>0.45676129032258062</v>
      </c>
      <c r="N59" s="45">
        <f t="shared" si="52"/>
        <v>0.49591225806451611</v>
      </c>
      <c r="O59" s="45">
        <f t="shared" si="52"/>
        <v>0.52527548387096767</v>
      </c>
      <c r="P59" s="45">
        <f t="shared" si="52"/>
        <v>0.44852327419354837</v>
      </c>
      <c r="Q59" s="45">
        <f t="shared" si="52"/>
        <v>0.52527548387096767</v>
      </c>
      <c r="R59" s="45">
        <f t="shared" si="52"/>
        <v>0.52527548387096767</v>
      </c>
      <c r="S59" s="45">
        <v>5.2</v>
      </c>
      <c r="T59" s="45">
        <v>4.5</v>
      </c>
      <c r="U59" s="45">
        <v>5.3</v>
      </c>
      <c r="V59" s="45">
        <v>5.2</v>
      </c>
      <c r="W59" s="565">
        <f t="shared" si="51"/>
        <v>25.168747193548388</v>
      </c>
      <c r="Y59" s="1880">
        <f>SUM(F59:R59)</f>
        <v>4.9687471935483876</v>
      </c>
    </row>
    <row r="60" spans="1:25">
      <c r="A60" t="s">
        <v>4257</v>
      </c>
      <c r="E60">
        <v>2</v>
      </c>
      <c r="F60" s="45">
        <f t="shared" ref="F60:V60" si="53">E60+F59-F58</f>
        <v>2</v>
      </c>
      <c r="G60" s="45">
        <f t="shared" si="53"/>
        <v>2</v>
      </c>
      <c r="H60" s="45">
        <f t="shared" si="53"/>
        <v>2</v>
      </c>
      <c r="I60" s="45">
        <f t="shared" si="53"/>
        <v>2</v>
      </c>
      <c r="J60" s="45">
        <f t="shared" si="53"/>
        <v>1.9999999999999998</v>
      </c>
      <c r="K60" s="45">
        <f t="shared" si="53"/>
        <v>2</v>
      </c>
      <c r="L60" s="45">
        <f t="shared" si="53"/>
        <v>1.9999999999999998</v>
      </c>
      <c r="M60" s="45">
        <f t="shared" si="53"/>
        <v>1.9999999999999998</v>
      </c>
      <c r="N60" s="45">
        <f t="shared" si="53"/>
        <v>2</v>
      </c>
      <c r="O60" s="45">
        <f t="shared" si="53"/>
        <v>2</v>
      </c>
      <c r="P60" s="45">
        <f t="shared" si="53"/>
        <v>2</v>
      </c>
      <c r="Q60" s="45">
        <f t="shared" si="53"/>
        <v>2</v>
      </c>
      <c r="R60" s="45">
        <f t="shared" si="53"/>
        <v>2</v>
      </c>
      <c r="S60" s="45">
        <f t="shared" si="53"/>
        <v>1.9472451612903221</v>
      </c>
      <c r="T60" s="45">
        <f t="shared" si="53"/>
        <v>1.9620124193548376</v>
      </c>
      <c r="U60" s="45">
        <f t="shared" si="53"/>
        <v>2.0092575806451594</v>
      </c>
      <c r="V60" s="45">
        <f t="shared" si="53"/>
        <v>1.9565027419354815</v>
      </c>
    </row>
    <row r="61" spans="1:25" s="1877" customFormat="1">
      <c r="A61" s="1877" t="s">
        <v>4258</v>
      </c>
      <c r="B61" s="1877" t="s">
        <v>4259</v>
      </c>
      <c r="C61" s="1876">
        <v>1035</v>
      </c>
      <c r="F61" s="267">
        <f>3*$C61</f>
        <v>3105</v>
      </c>
      <c r="G61" s="267"/>
      <c r="H61" s="267"/>
      <c r="I61" s="267"/>
      <c r="J61" s="267"/>
      <c r="K61" s="267"/>
      <c r="L61" s="267"/>
      <c r="M61" s="267"/>
      <c r="N61" s="267">
        <f>3*$C61</f>
        <v>3105</v>
      </c>
      <c r="O61" s="267"/>
      <c r="P61" s="267"/>
      <c r="Q61" s="267"/>
      <c r="R61" s="267"/>
      <c r="S61" s="267"/>
      <c r="T61" s="267"/>
      <c r="U61" s="267"/>
      <c r="V61" s="267">
        <f>3*$C61</f>
        <v>3105</v>
      </c>
      <c r="W61" s="267">
        <f t="shared" ref="W61" si="54">SUM(F61:V61)</f>
        <v>9315</v>
      </c>
    </row>
    <row r="63" spans="1:25">
      <c r="E63" s="27" t="s">
        <v>359</v>
      </c>
      <c r="F63" s="565">
        <f>F12+F17+F24+F30+F36+F41+F46+F51+F56+F61</f>
        <v>6161.7579999999998</v>
      </c>
      <c r="G63" s="565">
        <f t="shared" ref="G63:R63" si="55">G12+G17+G24+G30+G36+G41+G46+G51+G56+G61</f>
        <v>3237.9679999999998</v>
      </c>
      <c r="H63" s="565">
        <f t="shared" si="55"/>
        <v>3483.1509999999998</v>
      </c>
      <c r="I63" s="565">
        <f t="shared" si="55"/>
        <v>8554.9470000000001</v>
      </c>
      <c r="J63" s="565">
        <f t="shared" si="55"/>
        <v>6291.1759999999995</v>
      </c>
      <c r="K63" s="565">
        <f t="shared" si="55"/>
        <v>5646.1909999999998</v>
      </c>
      <c r="L63" s="565">
        <f t="shared" si="55"/>
        <v>6466.6229999999996</v>
      </c>
      <c r="M63" s="565">
        <f t="shared" si="55"/>
        <v>6556.6229999999996</v>
      </c>
      <c r="N63" s="565">
        <f t="shared" si="55"/>
        <v>9311.2350000000006</v>
      </c>
      <c r="O63" s="565">
        <f t="shared" si="55"/>
        <v>7056.8889999999992</v>
      </c>
      <c r="P63" s="565">
        <f t="shared" si="55"/>
        <v>6519.616</v>
      </c>
      <c r="Q63" s="565">
        <f t="shared" si="55"/>
        <v>7325.6309999999994</v>
      </c>
      <c r="R63" s="565">
        <f t="shared" si="55"/>
        <v>6396.9629999999997</v>
      </c>
    </row>
    <row r="64" spans="1:25">
      <c r="E64" s="27" t="s">
        <v>4260</v>
      </c>
      <c r="F64" s="565" t="e">
        <f>SUM(#REF!,#REF!)*1000</f>
        <v>#REF!</v>
      </c>
      <c r="G64" s="565" t="e">
        <f>SUM(#REF!,#REF!)*1000</f>
        <v>#REF!</v>
      </c>
      <c r="H64" s="565" t="e">
        <f>SUM(#REF!,#REF!)*1000</f>
        <v>#REF!</v>
      </c>
      <c r="I64" s="565" t="e">
        <f>SUM(#REF!,#REF!)*1000</f>
        <v>#REF!</v>
      </c>
      <c r="J64" s="565" t="e">
        <f>SUM(#REF!,#REF!)*1000</f>
        <v>#REF!</v>
      </c>
      <c r="K64" s="565" t="e">
        <f>SUM(#REF!,#REF!)*1000</f>
        <v>#REF!</v>
      </c>
      <c r="L64" s="565" t="e">
        <f>SUM(#REF!,#REF!)*1000</f>
        <v>#REF!</v>
      </c>
      <c r="M64" s="565" t="e">
        <f>SUM(#REF!,#REF!)*1000</f>
        <v>#REF!</v>
      </c>
      <c r="N64" s="565" t="e">
        <f>SUM(#REF!,#REF!)*1000</f>
        <v>#REF!</v>
      </c>
      <c r="O64" s="565" t="e">
        <f>SUM(#REF!,#REF!)*1000</f>
        <v>#REF!</v>
      </c>
      <c r="P64" s="565" t="e">
        <f>SUM(#REF!,#REF!)*1000</f>
        <v>#REF!</v>
      </c>
      <c r="Q64" s="565" t="e">
        <f>SUM(#REF!,#REF!)*1000</f>
        <v>#REF!</v>
      </c>
      <c r="R64" s="565" t="e">
        <f>SUM(#REF!,#REF!)*1000</f>
        <v>#REF!</v>
      </c>
    </row>
    <row r="65" spans="5:18">
      <c r="E65" s="585" t="s">
        <v>224</v>
      </c>
      <c r="F65" s="584" t="e">
        <f>F64-F63</f>
        <v>#REF!</v>
      </c>
      <c r="G65" s="584" t="e">
        <f t="shared" ref="G65:R65" si="56">G64-G63</f>
        <v>#REF!</v>
      </c>
      <c r="H65" s="584" t="e">
        <f t="shared" si="56"/>
        <v>#REF!</v>
      </c>
      <c r="I65" s="584" t="e">
        <f t="shared" si="56"/>
        <v>#REF!</v>
      </c>
      <c r="J65" s="584" t="e">
        <f t="shared" si="56"/>
        <v>#REF!</v>
      </c>
      <c r="K65" s="584" t="e">
        <f t="shared" si="56"/>
        <v>#REF!</v>
      </c>
      <c r="L65" s="584" t="e">
        <f t="shared" si="56"/>
        <v>#REF!</v>
      </c>
      <c r="M65" s="584" t="e">
        <f t="shared" si="56"/>
        <v>#REF!</v>
      </c>
      <c r="N65" s="584" t="e">
        <f t="shared" si="56"/>
        <v>#REF!</v>
      </c>
      <c r="O65" s="584" t="e">
        <f t="shared" si="56"/>
        <v>#REF!</v>
      </c>
      <c r="P65" s="584" t="e">
        <f t="shared" si="56"/>
        <v>#REF!</v>
      </c>
      <c r="Q65" s="584" t="e">
        <f t="shared" si="56"/>
        <v>#REF!</v>
      </c>
      <c r="R65" s="584" t="e">
        <f t="shared" si="56"/>
        <v>#REF!</v>
      </c>
    </row>
  </sheetData>
  <mergeCells count="9">
    <mergeCell ref="D26:D29"/>
    <mergeCell ref="F2:I2"/>
    <mergeCell ref="J2:N2"/>
    <mergeCell ref="O2:R2"/>
    <mergeCell ref="S2:V2"/>
    <mergeCell ref="D4:D7"/>
    <mergeCell ref="D9:D11"/>
    <mergeCell ref="D14:D16"/>
    <mergeCell ref="D20:D23"/>
  </mergeCells>
  <pageMargins left="0.7" right="0.7" top="0.78740157499999996" bottom="0.78740157499999996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961AE-8051-4216-B1BD-D4F877AD2C66}">
  <sheetPr>
    <tabColor theme="1" tint="0.34998626667073579"/>
    <outlinePr summaryBelow="0"/>
    <pageSetUpPr fitToPage="1"/>
  </sheetPr>
  <dimension ref="C1:AI378"/>
  <sheetViews>
    <sheetView showGridLines="0" zoomScaleNormal="100" workbookViewId="0">
      <pane xSplit="5" ySplit="8" topLeftCell="F9" activePane="bottomRight" state="frozen"/>
      <selection activeCell="R9" sqref="R9:R18"/>
      <selection pane="topRight" activeCell="R9" sqref="R9:R18"/>
      <selection pane="bottomLeft" activeCell="R9" sqref="R9:R18"/>
      <selection pane="bottomRight" activeCell="R9" sqref="R9:R18"/>
    </sheetView>
  </sheetViews>
  <sheetFormatPr defaultRowHeight="15" outlineLevelRow="1"/>
  <cols>
    <col min="1" max="2" width="1.28515625" customWidth="1"/>
    <col min="3" max="3" width="13.140625" customWidth="1"/>
    <col min="4" max="4" width="25.5703125" customWidth="1"/>
    <col min="5" max="5" width="18.85546875" style="1781" customWidth="1"/>
    <col min="6" max="7" width="8.140625" customWidth="1"/>
    <col min="8" max="8" width="1.28515625" customWidth="1"/>
    <col min="9" max="10" width="8.140625" customWidth="1"/>
    <col min="11" max="11" width="1.28515625" customWidth="1"/>
    <col min="12" max="13" width="8.140625" customWidth="1"/>
    <col min="14" max="14" width="1.28515625" customWidth="1"/>
    <col min="15" max="16" width="8.140625" customWidth="1"/>
    <col min="17" max="17" width="1.28515625" customWidth="1"/>
    <col min="18" max="19" width="8.140625" customWidth="1"/>
    <col min="20" max="20" width="6.7109375" customWidth="1"/>
    <col min="21" max="21" width="9.140625" style="305"/>
    <col min="22" max="22" width="12.85546875" style="305" bestFit="1" customWidth="1"/>
    <col min="23" max="23" width="18.7109375" customWidth="1"/>
    <col min="24" max="24" width="18.7109375" style="321" customWidth="1"/>
    <col min="25" max="25" width="30.42578125" style="1782" customWidth="1"/>
    <col min="26" max="26" width="18" style="305" customWidth="1"/>
    <col min="27" max="27" width="11.28515625" style="305" hidden="1" customWidth="1"/>
    <col min="28" max="28" width="18" style="305" hidden="1" customWidth="1"/>
    <col min="29" max="29" width="25.7109375" hidden="1" customWidth="1"/>
    <col min="30" max="30" width="9.5703125" style="1783" customWidth="1"/>
    <col min="31" max="31" width="18" style="1784" hidden="1" customWidth="1"/>
    <col min="32" max="32" width="9.5703125" style="1783" customWidth="1"/>
    <col min="33" max="33" width="39.5703125" bestFit="1" customWidth="1"/>
    <col min="34" max="34" width="14.5703125" customWidth="1"/>
  </cols>
  <sheetData>
    <row r="1" spans="3:34">
      <c r="AB1" s="305">
        <v>1.06</v>
      </c>
    </row>
    <row r="2" spans="3:34" ht="5.25" customHeight="1"/>
    <row r="3" spans="3:34" ht="60.75">
      <c r="F3" s="1785" t="s">
        <v>3862</v>
      </c>
      <c r="I3" s="585" t="s">
        <v>3863</v>
      </c>
      <c r="L3" s="585" t="s">
        <v>3864</v>
      </c>
      <c r="O3" s="585" t="s">
        <v>3865</v>
      </c>
      <c r="R3" s="585" t="s">
        <v>3866</v>
      </c>
      <c r="Z3" s="1786" t="s">
        <v>3867</v>
      </c>
      <c r="AA3" s="1787" t="s">
        <v>3868</v>
      </c>
      <c r="AB3" s="1786" t="s">
        <v>3869</v>
      </c>
    </row>
    <row r="4" spans="3:34" ht="15.75">
      <c r="H4" s="1788"/>
      <c r="I4" s="1789" t="s">
        <v>3834</v>
      </c>
      <c r="J4" s="1789"/>
      <c r="K4" s="1788"/>
      <c r="L4" s="1789" t="s">
        <v>3835</v>
      </c>
      <c r="M4" s="1789"/>
      <c r="N4" s="1788"/>
      <c r="O4" s="1789" t="s">
        <v>3836</v>
      </c>
      <c r="P4" s="1789"/>
      <c r="Q4" s="1788"/>
      <c r="R4" s="1789" t="s">
        <v>3837</v>
      </c>
      <c r="S4" s="1789"/>
      <c r="U4" s="1790" t="s">
        <v>359</v>
      </c>
      <c r="V4" s="1790" t="s">
        <v>359</v>
      </c>
      <c r="Y4" s="1791" t="s">
        <v>3870</v>
      </c>
      <c r="Z4" s="1786" t="s">
        <v>3871</v>
      </c>
      <c r="AA4" s="1786"/>
      <c r="AB4" s="1786" t="s">
        <v>3872</v>
      </c>
    </row>
    <row r="5" spans="3:34" ht="15.75">
      <c r="F5" s="1789" t="s">
        <v>3873</v>
      </c>
      <c r="G5" s="1789" t="s">
        <v>3872</v>
      </c>
      <c r="H5" s="1788"/>
      <c r="I5" s="1789" t="s">
        <v>3873</v>
      </c>
      <c r="J5" s="1789" t="s">
        <v>3872</v>
      </c>
      <c r="K5" s="1788"/>
      <c r="L5" s="1789" t="s">
        <v>3873</v>
      </c>
      <c r="M5" s="1789" t="s">
        <v>3872</v>
      </c>
      <c r="N5" s="1788"/>
      <c r="O5" s="1789" t="s">
        <v>3873</v>
      </c>
      <c r="P5" s="1789" t="s">
        <v>3872</v>
      </c>
      <c r="Q5" s="1788"/>
      <c r="R5" s="1789" t="s">
        <v>3873</v>
      </c>
      <c r="S5" s="1789" t="s">
        <v>3872</v>
      </c>
      <c r="U5" s="1790" t="s">
        <v>3873</v>
      </c>
      <c r="V5" s="1790" t="s">
        <v>3872</v>
      </c>
      <c r="W5" t="s">
        <v>3874</v>
      </c>
      <c r="X5" s="321" t="s">
        <v>3875</v>
      </c>
      <c r="Z5" s="1786" t="s">
        <v>163</v>
      </c>
      <c r="AA5" s="1786"/>
      <c r="AB5" s="1786" t="s">
        <v>163</v>
      </c>
    </row>
    <row r="6" spans="3:34" ht="3.75" customHeight="1"/>
    <row r="7" spans="3:34">
      <c r="F7" s="1792">
        <f>F9+F13+F17+F22+F28+F54+F59+F67+F73+F96+F280+F293+F349+F364</f>
        <v>0</v>
      </c>
      <c r="G7" s="1792">
        <f>G9+G13+G17+G22+G28+G54+G59+G67+G73+G96+G280+G293+G349+G364</f>
        <v>0</v>
      </c>
      <c r="H7" s="305"/>
      <c r="I7" s="1792">
        <f>I9+I13+I17+I22+I28+I54+I59+I67+I73+I96+I280+I293+I349+I364</f>
        <v>10.31384594032258</v>
      </c>
      <c r="J7" s="1792">
        <f>J9+J13+J17+J22+J28+J54+J59+J67+J73+J96+J280+J293+J349+J364</f>
        <v>6.6755523101300183</v>
      </c>
      <c r="K7" s="305"/>
      <c r="L7" s="1792">
        <f>L9+L13+L17+L22+L28+L54+L59+L67+L73+L96+L280+L293+L349+L364</f>
        <v>4.9938459403225792</v>
      </c>
      <c r="M7" s="1792">
        <f>M9+M13+M17+M22+M28+M54+M59+M67+M73+M96+M280+M293+M349+M364</f>
        <v>7.9244822995999664</v>
      </c>
      <c r="N7" s="305"/>
      <c r="O7" s="1792">
        <f>O9+O13+O17+O22+O28+O54+O59+O67+O73+O96+O280+O293+O349+O364</f>
        <v>4.3638459403225793</v>
      </c>
      <c r="P7" s="1792">
        <f>P9+P13+P17+P22+P28+P54+P59+P67+P73+P96+P280+P293+P349+P364</f>
        <v>8.9420217497463419</v>
      </c>
      <c r="Q7" s="305"/>
      <c r="R7" s="1792">
        <f>R9+R13+R17+R22+R28+R54+R59+R67+R73+R96+R280+R293+R349+R364</f>
        <v>5.1538459403225794</v>
      </c>
      <c r="S7" s="1792">
        <f>S9+S13+S17+S22+S28+S54+S59+S67+S73+S96+S280+S293+S349+S364</f>
        <v>7.2210622995999669</v>
      </c>
      <c r="U7" s="1792">
        <f>U9+U13+U17+U22+U28+U54+U59+U67+U73+U96+U280+U293+U349+U364</f>
        <v>24.825383761290318</v>
      </c>
      <c r="V7" s="1792">
        <f>V9+V13+V17+V22+V28+V54+V59+V67+V73+V96+V280+V293+V349+V364</f>
        <v>30.763118659076298</v>
      </c>
      <c r="Z7" s="1792">
        <f>Z9+Z13+Z17+Z22+Z28+Z54+Z59+Z67+Z73+Z96+Z280+Z293+Z349+Z364</f>
        <v>51.482241960000003</v>
      </c>
      <c r="AA7" s="1792"/>
      <c r="AB7" s="1792">
        <f>AB9+AB13+AB17+AB22+AB28+AB54+AB59+AB67+AB73+AB96+AB280+AB293+AB349</f>
        <v>28.809518315259915</v>
      </c>
    </row>
    <row r="8" spans="3:34" ht="5.25" customHeight="1"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AA8" s="1793"/>
    </row>
    <row r="9" spans="3:34" collapsed="1">
      <c r="C9" s="1794" t="s">
        <v>3876</v>
      </c>
      <c r="F9" s="1795">
        <f>SUM(F10:F12)</f>
        <v>0</v>
      </c>
      <c r="G9" s="1795">
        <f>SUM(G10:G12)</f>
        <v>0</v>
      </c>
      <c r="H9" s="305"/>
      <c r="I9" s="1795">
        <f>SUM(I10:I12)</f>
        <v>0.33</v>
      </c>
      <c r="J9" s="1795">
        <f>SUM(J10:J12)</f>
        <v>0.4</v>
      </c>
      <c r="K9" s="305"/>
      <c r="L9" s="1795">
        <f>SUM(L10:L12)</f>
        <v>0.33</v>
      </c>
      <c r="M9" s="1795">
        <f>SUM(M10:M12)</f>
        <v>0.73880000000000001</v>
      </c>
      <c r="N9" s="305"/>
      <c r="O9" s="1795">
        <f>SUM(O10:O12)</f>
        <v>0</v>
      </c>
      <c r="P9" s="1795">
        <f>SUM(P10:P12)</f>
        <v>0.73880000000000001</v>
      </c>
      <c r="Q9" s="305"/>
      <c r="R9" s="1795">
        <f>SUM(R10:R12)</f>
        <v>0</v>
      </c>
      <c r="S9" s="1795">
        <f>SUM(S10:S12)</f>
        <v>0.50780000000000003</v>
      </c>
      <c r="U9" s="1795">
        <f t="shared" ref="U9:V25" si="0">F9+I9+L9+O9+R9</f>
        <v>0.66</v>
      </c>
      <c r="V9" s="1795">
        <f t="shared" si="0"/>
        <v>2.3854000000000002</v>
      </c>
      <c r="Z9" s="1795">
        <f>SUM(Z10:Z12)</f>
        <v>2.1</v>
      </c>
      <c r="AA9" s="1796"/>
      <c r="AB9" s="1795">
        <f>SUM(AB10:AB12)</f>
        <v>3.3</v>
      </c>
    </row>
    <row r="10" spans="3:34" hidden="1" outlineLevel="1">
      <c r="C10">
        <v>201492</v>
      </c>
      <c r="D10" t="s">
        <v>571</v>
      </c>
      <c r="F10" s="1797"/>
      <c r="G10" s="1797"/>
      <c r="H10" s="1797"/>
      <c r="I10" s="1797">
        <v>0.33</v>
      </c>
      <c r="J10" s="1797">
        <v>0</v>
      </c>
      <c r="K10" s="1797"/>
      <c r="L10" s="1797">
        <v>0.33</v>
      </c>
      <c r="M10" s="592">
        <f>14.7/3*22/1000+21/2*22/1000</f>
        <v>0.33879999999999999</v>
      </c>
      <c r="N10" s="1797"/>
      <c r="O10" s="1797"/>
      <c r="P10" s="592">
        <f>14.7/3*22/1000+21/2*22/1000</f>
        <v>0.33879999999999999</v>
      </c>
      <c r="Q10" s="1797"/>
      <c r="R10" s="1797"/>
      <c r="S10" s="592">
        <f>14.7/3*22/1000</f>
        <v>0.10779999999999998</v>
      </c>
      <c r="T10" s="239"/>
      <c r="U10" s="1797">
        <f t="shared" si="0"/>
        <v>0.66</v>
      </c>
      <c r="V10" s="1797">
        <f t="shared" si="0"/>
        <v>0.78539999999999999</v>
      </c>
      <c r="W10" t="s">
        <v>3877</v>
      </c>
      <c r="Y10" s="1782" t="s">
        <v>3878</v>
      </c>
      <c r="Z10" s="1798">
        <v>2.1</v>
      </c>
      <c r="AA10" s="1799"/>
      <c r="AB10" s="305">
        <v>1.8</v>
      </c>
      <c r="AG10" s="44"/>
      <c r="AH10" s="44"/>
    </row>
    <row r="11" spans="3:34" hidden="1" outlineLevel="1">
      <c r="C11" s="1800">
        <v>116545</v>
      </c>
      <c r="D11" s="1801" t="s">
        <v>1149</v>
      </c>
      <c r="F11" s="1797"/>
      <c r="G11" s="1797"/>
      <c r="H11" s="1797"/>
      <c r="I11" s="1797"/>
      <c r="J11" s="1797">
        <v>0.4</v>
      </c>
      <c r="K11" s="1797"/>
      <c r="L11" s="1797"/>
      <c r="M11" s="1797">
        <v>0.4</v>
      </c>
      <c r="N11" s="1797"/>
      <c r="O11" s="1797"/>
      <c r="P11" s="1797">
        <v>0.4</v>
      </c>
      <c r="Q11" s="1797"/>
      <c r="R11" s="1797"/>
      <c r="S11" s="1797">
        <v>0.4</v>
      </c>
      <c r="T11" s="239"/>
      <c r="U11" s="1797">
        <f t="shared" si="0"/>
        <v>0</v>
      </c>
      <c r="V11" s="1797">
        <f t="shared" si="0"/>
        <v>1.6</v>
      </c>
      <c r="W11" t="s">
        <v>3879</v>
      </c>
      <c r="Y11" s="1782" t="s">
        <v>3880</v>
      </c>
      <c r="AA11" s="1793"/>
      <c r="AB11" s="305">
        <v>1.5</v>
      </c>
      <c r="AG11" s="44"/>
      <c r="AH11" s="44"/>
    </row>
    <row r="12" spans="3:34" hidden="1" outlineLevel="1">
      <c r="C12">
        <v>117317</v>
      </c>
      <c r="D12" t="s">
        <v>613</v>
      </c>
      <c r="F12" s="1797"/>
      <c r="G12" s="1797"/>
      <c r="H12" s="1797"/>
      <c r="I12" s="1797"/>
      <c r="J12" s="1797"/>
      <c r="K12" s="1797"/>
      <c r="L12" s="1797"/>
      <c r="M12" s="1797"/>
      <c r="N12" s="1797"/>
      <c r="O12" s="1797"/>
      <c r="P12" s="1797"/>
      <c r="Q12" s="1797"/>
      <c r="R12" s="1797"/>
      <c r="S12" s="1797"/>
      <c r="T12" s="239"/>
      <c r="U12" s="1797">
        <f t="shared" si="0"/>
        <v>0</v>
      </c>
      <c r="V12" s="1797">
        <f t="shared" si="0"/>
        <v>0</v>
      </c>
      <c r="Y12" s="1782" t="s">
        <v>3880</v>
      </c>
      <c r="AA12" s="1793"/>
      <c r="AG12" s="44"/>
      <c r="AH12" s="44"/>
    </row>
    <row r="13" spans="3:34" collapsed="1">
      <c r="C13" s="1794" t="s">
        <v>3881</v>
      </c>
      <c r="F13" s="1795">
        <f>SUM(F14:F16)</f>
        <v>0</v>
      </c>
      <c r="G13" s="1795">
        <f>SUM(G14:G16)</f>
        <v>0</v>
      </c>
      <c r="H13" s="305"/>
      <c r="I13" s="1795">
        <f>SUM(I14:I16)</f>
        <v>0.39600000000000002</v>
      </c>
      <c r="J13" s="1795">
        <f>SUM(J14:J16)</f>
        <v>3.2990000000000004</v>
      </c>
      <c r="K13" s="305"/>
      <c r="L13" s="1795">
        <f>SUM(L14:L16)</f>
        <v>0.39600000000000002</v>
      </c>
      <c r="M13" s="1795">
        <f>SUM(M14:M16)</f>
        <v>2.6390000000000002</v>
      </c>
      <c r="N13" s="305"/>
      <c r="O13" s="1795">
        <f>SUM(O14:O16)</f>
        <v>0.39600000000000002</v>
      </c>
      <c r="P13" s="1795">
        <f>SUM(P14:P16)</f>
        <v>2.6390000000000002</v>
      </c>
      <c r="Q13" s="305"/>
      <c r="R13" s="1795">
        <f>SUM(R14:R16)</f>
        <v>0.39600000000000002</v>
      </c>
      <c r="S13" s="1795">
        <f>SUM(S14:S16)</f>
        <v>2.6390000000000002</v>
      </c>
      <c r="U13" s="1795">
        <f t="shared" si="0"/>
        <v>1.5840000000000001</v>
      </c>
      <c r="V13" s="1795">
        <f t="shared" si="0"/>
        <v>11.216000000000001</v>
      </c>
      <c r="Z13" s="1795">
        <f>SUM(Z14:Z16)</f>
        <v>5.5</v>
      </c>
      <c r="AA13" s="1796"/>
      <c r="AB13" s="1795">
        <f>SUM(AB14:AB16)</f>
        <v>11.137358490566037</v>
      </c>
      <c r="AG13" s="44"/>
      <c r="AH13" s="44"/>
    </row>
    <row r="14" spans="3:34" hidden="1" outlineLevel="1">
      <c r="C14">
        <v>303776</v>
      </c>
      <c r="D14" t="s">
        <v>914</v>
      </c>
      <c r="E14" s="1781" t="s">
        <v>3882</v>
      </c>
      <c r="F14" s="305"/>
      <c r="G14" s="1797"/>
      <c r="H14" s="1797"/>
      <c r="I14" s="592">
        <v>0.39600000000000002</v>
      </c>
      <c r="J14" s="592">
        <v>1.9790000000000001</v>
      </c>
      <c r="K14" s="592"/>
      <c r="L14" s="592">
        <v>0.39600000000000002</v>
      </c>
      <c r="M14" s="592">
        <v>1.9790000000000001</v>
      </c>
      <c r="N14" s="592"/>
      <c r="O14" s="592">
        <v>0.39600000000000002</v>
      </c>
      <c r="P14" s="592">
        <v>1.9790000000000001</v>
      </c>
      <c r="Q14" s="592"/>
      <c r="R14" s="592">
        <v>0.39600000000000002</v>
      </c>
      <c r="S14" s="592">
        <v>1.9790000000000001</v>
      </c>
      <c r="T14" s="239"/>
      <c r="U14" s="1797">
        <f t="shared" si="0"/>
        <v>1.5840000000000001</v>
      </c>
      <c r="V14" s="1797">
        <f t="shared" si="0"/>
        <v>7.9160000000000004</v>
      </c>
      <c r="W14" s="334" t="s">
        <v>3883</v>
      </c>
      <c r="Y14" s="1782" t="s">
        <v>3884</v>
      </c>
      <c r="Z14" s="1798">
        <v>5.5</v>
      </c>
      <c r="AA14" s="1799"/>
      <c r="AB14" s="305">
        <v>0</v>
      </c>
      <c r="AC14" t="s">
        <v>3885</v>
      </c>
      <c r="AG14" s="44"/>
      <c r="AH14" s="44"/>
    </row>
    <row r="15" spans="3:34" hidden="1" outlineLevel="1">
      <c r="D15" s="585" t="s">
        <v>3886</v>
      </c>
      <c r="E15" s="1781" t="s">
        <v>3887</v>
      </c>
      <c r="F15" s="553"/>
      <c r="G15" s="1797"/>
      <c r="H15" s="1797"/>
      <c r="I15" s="1797"/>
      <c r="J15" s="1797"/>
      <c r="K15" s="1797"/>
      <c r="L15" s="1797"/>
      <c r="M15" s="1797"/>
      <c r="N15" s="1797"/>
      <c r="O15" s="1797"/>
      <c r="P15" s="592"/>
      <c r="Q15" s="1797"/>
      <c r="R15" s="1797"/>
      <c r="S15" s="1797"/>
      <c r="T15" s="239"/>
      <c r="U15" s="1797">
        <f t="shared" si="0"/>
        <v>0</v>
      </c>
      <c r="V15" s="1797">
        <f t="shared" si="0"/>
        <v>0</v>
      </c>
      <c r="W15" s="334" t="s">
        <v>3888</v>
      </c>
      <c r="Y15" s="1782" t="s">
        <v>3884</v>
      </c>
      <c r="AA15" s="1793"/>
      <c r="AB15" s="1317">
        <f>10*0.476</f>
        <v>4.76</v>
      </c>
      <c r="AG15" s="44"/>
      <c r="AH15" s="44"/>
    </row>
    <row r="16" spans="3:34" hidden="1" outlineLevel="1">
      <c r="D16" t="s">
        <v>3889</v>
      </c>
      <c r="E16" s="1781" t="s">
        <v>3887</v>
      </c>
      <c r="F16" s="1317"/>
      <c r="G16" s="1797"/>
      <c r="H16" s="1797"/>
      <c r="I16" s="1797"/>
      <c r="J16" s="1797">
        <f>2*0.66</f>
        <v>1.32</v>
      </c>
      <c r="K16" s="1797"/>
      <c r="L16" s="1797"/>
      <c r="M16" s="592">
        <v>0.66</v>
      </c>
      <c r="N16" s="592"/>
      <c r="O16" s="592"/>
      <c r="P16" s="592">
        <v>0.66</v>
      </c>
      <c r="Q16" s="592"/>
      <c r="R16" s="592"/>
      <c r="S16" s="592">
        <v>0.66</v>
      </c>
      <c r="T16" s="239"/>
      <c r="U16" s="1797">
        <f t="shared" si="0"/>
        <v>0</v>
      </c>
      <c r="V16" s="1797">
        <f t="shared" si="0"/>
        <v>3.3000000000000003</v>
      </c>
      <c r="W16" s="334" t="s">
        <v>3890</v>
      </c>
      <c r="Y16" s="1782" t="s">
        <v>3884</v>
      </c>
      <c r="AA16" s="1793"/>
      <c r="AB16" s="1317">
        <f>10*0.676/$AB$1</f>
        <v>6.3773584905660377</v>
      </c>
      <c r="AG16" s="44"/>
      <c r="AH16" s="44"/>
    </row>
    <row r="17" spans="3:34" collapsed="1">
      <c r="C17" s="1794" t="s">
        <v>3891</v>
      </c>
      <c r="F17" s="1795">
        <f>SUM(F18:F21)</f>
        <v>0</v>
      </c>
      <c r="G17" s="1795">
        <f>SUM(G18:G21)</f>
        <v>0</v>
      </c>
      <c r="H17" s="305"/>
      <c r="I17" s="1795">
        <f>SUM(I18:I21)</f>
        <v>1.18</v>
      </c>
      <c r="J17" s="1795">
        <f>SUM(J18:J21)</f>
        <v>0</v>
      </c>
      <c r="K17" s="305"/>
      <c r="L17" s="1795">
        <f>SUM(L18:L21)</f>
        <v>0</v>
      </c>
      <c r="M17" s="1795">
        <f>SUM(M18:M21)</f>
        <v>1.1334603174603175</v>
      </c>
      <c r="N17" s="305"/>
      <c r="O17" s="1795">
        <f>SUM(O18:O21)</f>
        <v>0</v>
      </c>
      <c r="P17" s="1795">
        <f>SUM(P18:P21)</f>
        <v>1.2610403174603175</v>
      </c>
      <c r="Q17" s="305"/>
      <c r="R17" s="1795">
        <f>SUM(R18:R21)</f>
        <v>0</v>
      </c>
      <c r="S17" s="1795">
        <f>SUM(S18:S21)</f>
        <v>1.2610403174603175</v>
      </c>
      <c r="U17" s="1795">
        <f t="shared" si="0"/>
        <v>1.18</v>
      </c>
      <c r="V17" s="1795">
        <f t="shared" si="0"/>
        <v>3.6555409523809526</v>
      </c>
      <c r="Z17" s="1795">
        <f>SUM(Z18:Z21)</f>
        <v>0.60000000000000009</v>
      </c>
      <c r="AA17" s="1796"/>
      <c r="AB17" s="1795">
        <f>SUM(AB18:AB21)</f>
        <v>6.3999999999999995</v>
      </c>
      <c r="AG17" s="44"/>
      <c r="AH17" s="44"/>
    </row>
    <row r="18" spans="3:34" hidden="1" outlineLevel="1">
      <c r="C18">
        <v>203025</v>
      </c>
      <c r="D18" t="s">
        <v>1356</v>
      </c>
      <c r="E18" s="1781" t="s">
        <v>3892</v>
      </c>
      <c r="F18" s="553"/>
      <c r="G18" s="1797"/>
      <c r="H18" s="1797"/>
      <c r="I18" s="1797">
        <v>0.7</v>
      </c>
      <c r="J18" s="1797"/>
      <c r="K18" s="1797"/>
      <c r="L18" s="1797"/>
      <c r="M18" s="1797">
        <f>11/3*115/1.05/1000</f>
        <v>0.40158730158730149</v>
      </c>
      <c r="N18" s="1797"/>
      <c r="O18" s="1797"/>
      <c r="P18" s="1797">
        <f>11/3*115/1.05/1000</f>
        <v>0.40158730158730149</v>
      </c>
      <c r="Q18" s="1797"/>
      <c r="R18" s="1797"/>
      <c r="S18" s="1797">
        <f>11/3*115/1.05/1000</f>
        <v>0.40158730158730149</v>
      </c>
      <c r="T18" s="239"/>
      <c r="U18" s="1797">
        <f t="shared" si="0"/>
        <v>0.7</v>
      </c>
      <c r="V18" s="592">
        <f t="shared" si="0"/>
        <v>1.2047619047619045</v>
      </c>
      <c r="W18" t="s">
        <v>3893</v>
      </c>
      <c r="Y18" s="1782" t="s">
        <v>3894</v>
      </c>
      <c r="Z18" s="305">
        <v>0.2</v>
      </c>
      <c r="AA18" s="1793"/>
      <c r="AB18" s="553">
        <v>5.6</v>
      </c>
      <c r="AC18" t="s">
        <v>3895</v>
      </c>
      <c r="AG18" s="44"/>
      <c r="AH18" s="44"/>
    </row>
    <row r="19" spans="3:34" hidden="1" outlineLevel="1">
      <c r="C19">
        <v>305605</v>
      </c>
      <c r="D19" t="s">
        <v>3896</v>
      </c>
      <c r="E19" s="1781" t="s">
        <v>3897</v>
      </c>
      <c r="F19" s="553"/>
      <c r="G19" s="1797"/>
      <c r="H19" s="1797"/>
      <c r="I19" s="1797">
        <v>0.3</v>
      </c>
      <c r="J19" s="1797"/>
      <c r="K19" s="1797"/>
      <c r="L19" s="1797"/>
      <c r="M19" s="1797">
        <f>3.7/3*137/1.05/1000</f>
        <v>0.16092063492063491</v>
      </c>
      <c r="N19" s="1797"/>
      <c r="O19" s="1797"/>
      <c r="P19" s="1797">
        <f>3.7/3*137/1.05/1000</f>
        <v>0.16092063492063491</v>
      </c>
      <c r="Q19" s="1797"/>
      <c r="R19" s="1797"/>
      <c r="S19" s="1797">
        <f>3.7/3*137/1.05/1000</f>
        <v>0.16092063492063491</v>
      </c>
      <c r="T19" s="239"/>
      <c r="U19" s="1797">
        <f t="shared" si="0"/>
        <v>0.3</v>
      </c>
      <c r="V19" s="592">
        <f t="shared" si="0"/>
        <v>0.48276190476190473</v>
      </c>
      <c r="Y19" s="1782" t="s">
        <v>3894</v>
      </c>
      <c r="Z19" s="305">
        <v>0.2</v>
      </c>
      <c r="AA19" s="1793"/>
      <c r="AB19" s="553">
        <v>0.6</v>
      </c>
      <c r="AG19" s="44"/>
      <c r="AH19" s="44"/>
    </row>
    <row r="20" spans="3:34" hidden="1" outlineLevel="1">
      <c r="C20">
        <v>100032</v>
      </c>
      <c r="D20" t="s">
        <v>3447</v>
      </c>
      <c r="E20" s="1781" t="s">
        <v>3892</v>
      </c>
      <c r="F20" s="553"/>
      <c r="G20" s="1797"/>
      <c r="H20" s="1797"/>
      <c r="I20" s="1797"/>
      <c r="J20" s="1797"/>
      <c r="K20" s="1797"/>
      <c r="L20" s="1797"/>
      <c r="M20" s="1797">
        <f>15/3*119.9/1.05/1000</f>
        <v>0.57095238095238099</v>
      </c>
      <c r="N20" s="1797"/>
      <c r="O20" s="1797"/>
      <c r="P20" s="1797">
        <f>15/3*119.9/1.05/1000</f>
        <v>0.57095238095238099</v>
      </c>
      <c r="Q20" s="1797"/>
      <c r="R20" s="1797"/>
      <c r="S20" s="1797">
        <f>15/3*119.9/1.05/1000</f>
        <v>0.57095238095238099</v>
      </c>
      <c r="T20" s="239"/>
      <c r="U20" s="1797">
        <f t="shared" si="0"/>
        <v>0</v>
      </c>
      <c r="V20" s="592">
        <f t="shared" si="0"/>
        <v>1.7128571428571431</v>
      </c>
      <c r="AA20" s="1793"/>
      <c r="AB20" s="553"/>
      <c r="AG20" s="44"/>
      <c r="AH20" s="44"/>
    </row>
    <row r="21" spans="3:34" hidden="1" outlineLevel="1">
      <c r="C21">
        <v>305375</v>
      </c>
      <c r="D21" t="s">
        <v>3898</v>
      </c>
      <c r="E21" s="1781" t="s">
        <v>3899</v>
      </c>
      <c r="F21" s="553"/>
      <c r="G21" s="1797"/>
      <c r="H21" s="1797"/>
      <c r="I21" s="1797">
        <v>0.18</v>
      </c>
      <c r="J21" s="1797"/>
      <c r="K21" s="1797"/>
      <c r="L21" s="1797"/>
      <c r="M21" s="1797"/>
      <c r="N21" s="1797"/>
      <c r="O21" s="1797"/>
      <c r="P21" s="1797">
        <f>2*127.58/1000/2</f>
        <v>0.12758</v>
      </c>
      <c r="Q21" s="1797"/>
      <c r="R21" s="1797"/>
      <c r="S21" s="1797">
        <f>2*127.58/1000/2</f>
        <v>0.12758</v>
      </c>
      <c r="T21" s="239"/>
      <c r="U21" s="1797">
        <f t="shared" si="0"/>
        <v>0.18</v>
      </c>
      <c r="V21" s="592">
        <f t="shared" si="0"/>
        <v>0.25516</v>
      </c>
      <c r="Y21" s="1782" t="s">
        <v>3894</v>
      </c>
      <c r="Z21" s="305">
        <v>0.2</v>
      </c>
      <c r="AA21" s="1793"/>
      <c r="AB21" s="553">
        <v>0.2</v>
      </c>
      <c r="AG21" s="44"/>
      <c r="AH21" s="44"/>
    </row>
    <row r="22" spans="3:34" collapsed="1">
      <c r="C22" s="1794" t="s">
        <v>2289</v>
      </c>
      <c r="F22" s="1795">
        <f>SUM(F23:F27)</f>
        <v>0</v>
      </c>
      <c r="G22" s="1795">
        <f>SUM(G23:G27)</f>
        <v>0</v>
      </c>
      <c r="H22" s="305"/>
      <c r="I22" s="1795">
        <f>SUM(I23:I27)</f>
        <v>0</v>
      </c>
      <c r="J22" s="1795">
        <f>SUM(J23:J27)</f>
        <v>0.6</v>
      </c>
      <c r="K22" s="305"/>
      <c r="L22" s="1795">
        <f>SUM(L23:L27)</f>
        <v>0</v>
      </c>
      <c r="M22" s="1795">
        <f>SUM(M23:M27)</f>
        <v>0.6</v>
      </c>
      <c r="N22" s="305"/>
      <c r="O22" s="1795">
        <f>SUM(O23:O27)</f>
        <v>0</v>
      </c>
      <c r="P22" s="1795">
        <f>SUM(P23:P27)</f>
        <v>0.6</v>
      </c>
      <c r="Q22" s="305"/>
      <c r="R22" s="1795">
        <f>SUM(R23:R27)</f>
        <v>0</v>
      </c>
      <c r="S22" s="1795">
        <f>SUM(S23:S27)</f>
        <v>0.6</v>
      </c>
      <c r="U22" s="1795">
        <f t="shared" si="0"/>
        <v>0</v>
      </c>
      <c r="V22" s="1795">
        <f t="shared" si="0"/>
        <v>2.4</v>
      </c>
      <c r="Z22" s="1795">
        <f>SUM(Z23:Z27)</f>
        <v>2.6</v>
      </c>
      <c r="AA22" s="1795">
        <f>SUM(AA23:AA27)</f>
        <v>0</v>
      </c>
      <c r="AB22" s="1795">
        <f>SUM(AB23:AB27)</f>
        <v>2.9</v>
      </c>
      <c r="AG22" s="44"/>
      <c r="AH22" s="44"/>
    </row>
    <row r="23" spans="3:34" hidden="1" outlineLevel="1">
      <c r="F23" s="553"/>
      <c r="G23" s="553"/>
      <c r="H23" s="305"/>
      <c r="I23" s="553"/>
      <c r="J23" s="553">
        <v>0.6</v>
      </c>
      <c r="K23" s="305"/>
      <c r="L23" s="553"/>
      <c r="M23" s="553">
        <v>0.6</v>
      </c>
      <c r="N23" s="305"/>
      <c r="O23" s="553"/>
      <c r="P23" s="553">
        <v>0.6</v>
      </c>
      <c r="Q23" s="305"/>
      <c r="R23" s="553"/>
      <c r="S23" s="553">
        <v>0.6</v>
      </c>
      <c r="U23" s="553">
        <f t="shared" si="0"/>
        <v>0</v>
      </c>
      <c r="V23" s="553">
        <f t="shared" si="0"/>
        <v>2.4</v>
      </c>
      <c r="W23" t="s">
        <v>3900</v>
      </c>
      <c r="Z23" s="1802"/>
      <c r="AA23" s="1803"/>
      <c r="AB23" s="553">
        <v>2.9</v>
      </c>
      <c r="AG23" s="44"/>
      <c r="AH23" s="44"/>
    </row>
    <row r="24" spans="3:34" hidden="1" outlineLevel="1">
      <c r="C24">
        <v>104917</v>
      </c>
      <c r="D24" t="s">
        <v>1432</v>
      </c>
      <c r="E24" s="1781" t="s">
        <v>3901</v>
      </c>
      <c r="F24" s="553"/>
      <c r="G24" s="553"/>
      <c r="H24" s="305"/>
      <c r="I24" s="239">
        <f t="shared" ref="I24:I26" si="1">Z24/4</f>
        <v>0</v>
      </c>
      <c r="J24" s="1797"/>
      <c r="K24" s="1797"/>
      <c r="L24" s="239">
        <f t="shared" ref="L24:L26" si="2">AC24/4</f>
        <v>0</v>
      </c>
      <c r="M24" s="1797"/>
      <c r="N24" s="1797"/>
      <c r="O24" s="239">
        <f t="shared" ref="O24:O26" si="3">Z24/4</f>
        <v>0</v>
      </c>
      <c r="P24" s="1797"/>
      <c r="Q24" s="1797"/>
      <c r="R24" s="239">
        <f t="shared" ref="R24:R26" si="4">Z24/4</f>
        <v>0</v>
      </c>
      <c r="S24" s="553"/>
      <c r="U24" s="1797">
        <f t="shared" si="0"/>
        <v>0</v>
      </c>
      <c r="V24" s="1797">
        <f t="shared" si="0"/>
        <v>0</v>
      </c>
      <c r="Y24" s="1782" t="s">
        <v>3250</v>
      </c>
      <c r="Z24" s="1317">
        <v>0</v>
      </c>
      <c r="AA24" s="1793">
        <v>0</v>
      </c>
      <c r="AG24" s="44"/>
      <c r="AH24" s="44"/>
    </row>
    <row r="25" spans="3:34" hidden="1" outlineLevel="1">
      <c r="C25">
        <v>109003</v>
      </c>
      <c r="D25" t="s">
        <v>1425</v>
      </c>
      <c r="E25" s="1781" t="s">
        <v>3901</v>
      </c>
      <c r="F25" s="553"/>
      <c r="G25" s="553"/>
      <c r="H25" s="305"/>
      <c r="I25" s="239">
        <f>AA25/4</f>
        <v>0</v>
      </c>
      <c r="J25" s="1797"/>
      <c r="K25" s="1797"/>
      <c r="L25" s="239">
        <f>AA25/4</f>
        <v>0</v>
      </c>
      <c r="M25" s="1797"/>
      <c r="N25" s="1797"/>
      <c r="O25" s="239">
        <f>AA25/4</f>
        <v>0</v>
      </c>
      <c r="P25" s="1797"/>
      <c r="Q25" s="1797"/>
      <c r="R25" s="239">
        <f>AA25/4</f>
        <v>0</v>
      </c>
      <c r="S25" s="553"/>
      <c r="U25" s="1797">
        <f t="shared" si="0"/>
        <v>0</v>
      </c>
      <c r="V25" s="1797">
        <f t="shared" si="0"/>
        <v>0</v>
      </c>
      <c r="Y25" s="1782" t="s">
        <v>3250</v>
      </c>
      <c r="Z25" s="1317">
        <v>2.6</v>
      </c>
      <c r="AA25" s="1793">
        <v>0</v>
      </c>
      <c r="AC25" t="s">
        <v>3902</v>
      </c>
      <c r="AG25" s="44"/>
      <c r="AH25" s="44"/>
    </row>
    <row r="26" spans="3:34" hidden="1" outlineLevel="1">
      <c r="C26">
        <v>108942</v>
      </c>
      <c r="D26" t="s">
        <v>1370</v>
      </c>
      <c r="E26" s="1781" t="s">
        <v>3901</v>
      </c>
      <c r="F26" s="553"/>
      <c r="G26" s="553"/>
      <c r="H26" s="305"/>
      <c r="I26" s="239">
        <f t="shared" si="1"/>
        <v>0</v>
      </c>
      <c r="J26" s="553"/>
      <c r="K26" s="305"/>
      <c r="L26" s="239">
        <f t="shared" si="2"/>
        <v>0</v>
      </c>
      <c r="M26" s="553"/>
      <c r="N26" s="305"/>
      <c r="O26" s="239">
        <f t="shared" si="3"/>
        <v>0</v>
      </c>
      <c r="P26" s="553"/>
      <c r="Q26" s="305"/>
      <c r="R26" s="239">
        <f t="shared" si="4"/>
        <v>0</v>
      </c>
      <c r="S26" s="553"/>
      <c r="U26" s="1797">
        <v>0</v>
      </c>
      <c r="V26" s="1797">
        <f t="shared" ref="V26:V73" si="5">G26+J26+M26+P26+S26</f>
        <v>0</v>
      </c>
      <c r="Y26" s="1782" t="s">
        <v>3250</v>
      </c>
      <c r="Z26" s="1317">
        <v>0</v>
      </c>
      <c r="AA26" s="1793">
        <v>0</v>
      </c>
      <c r="AG26" s="44"/>
      <c r="AH26" s="44"/>
    </row>
    <row r="27" spans="3:34" hidden="1" outlineLevel="1">
      <c r="C27">
        <v>106332</v>
      </c>
      <c r="D27" t="s">
        <v>1216</v>
      </c>
      <c r="E27" s="1781" t="s">
        <v>3901</v>
      </c>
      <c r="F27" s="553"/>
      <c r="G27" s="553"/>
      <c r="H27" s="305"/>
      <c r="I27" s="239">
        <f>Z27/4</f>
        <v>0</v>
      </c>
      <c r="J27" s="553"/>
      <c r="K27" s="305"/>
      <c r="L27" s="239">
        <f>AC27/4</f>
        <v>0</v>
      </c>
      <c r="M27" s="553"/>
      <c r="N27" s="305"/>
      <c r="O27" s="239">
        <f>Z27/4</f>
        <v>0</v>
      </c>
      <c r="P27" s="553"/>
      <c r="Q27" s="305"/>
      <c r="R27" s="239">
        <f>Z27/4</f>
        <v>0</v>
      </c>
      <c r="S27" s="553"/>
      <c r="U27" s="1797">
        <f t="shared" ref="U27:V74" si="6">F27+I27+L27+O27+R27</f>
        <v>0</v>
      </c>
      <c r="V27" s="1797">
        <f t="shared" si="5"/>
        <v>0</v>
      </c>
      <c r="Y27" s="1782" t="s">
        <v>3250</v>
      </c>
      <c r="Z27" s="1317">
        <v>0</v>
      </c>
      <c r="AA27" s="1793">
        <v>0</v>
      </c>
      <c r="AG27" s="44"/>
      <c r="AH27" s="44"/>
    </row>
    <row r="28" spans="3:34" collapsed="1">
      <c r="C28" s="1794" t="s">
        <v>3903</v>
      </c>
      <c r="F28" s="1795">
        <f>SUM(F29:F53)</f>
        <v>0</v>
      </c>
      <c r="G28" s="1795">
        <f>SUM(G29:G53)</f>
        <v>0</v>
      </c>
      <c r="H28" s="305"/>
      <c r="I28" s="1795">
        <f>SUM(I29:I53)</f>
        <v>6.25E-2</v>
      </c>
      <c r="J28" s="1795">
        <f>SUM(J29:J53)</f>
        <v>0.4505799568058273</v>
      </c>
      <c r="K28" s="305"/>
      <c r="L28" s="1795">
        <f>SUM(L29:L53)</f>
        <v>6.25E-2</v>
      </c>
      <c r="M28" s="1795">
        <f>SUM(M29:M53)</f>
        <v>0.28624962881545929</v>
      </c>
      <c r="N28" s="305"/>
      <c r="O28" s="1795">
        <f>SUM(O29:O53)</f>
        <v>6.25E-2</v>
      </c>
      <c r="P28" s="1795">
        <f>SUM(P29:P53)</f>
        <v>0.29820907896183518</v>
      </c>
      <c r="Q28" s="305"/>
      <c r="R28" s="1795">
        <f>SUM(R29:R53)</f>
        <v>6.25E-2</v>
      </c>
      <c r="S28" s="1795">
        <f>SUM(S29:S53)</f>
        <v>0.28624962881545929</v>
      </c>
      <c r="U28" s="1795">
        <f t="shared" si="6"/>
        <v>0.25</v>
      </c>
      <c r="V28" s="1795">
        <f t="shared" si="5"/>
        <v>1.321288293398581</v>
      </c>
      <c r="Z28" s="1795">
        <f>SUM(Z29:Z53)</f>
        <v>1.8235044999999999</v>
      </c>
      <c r="AA28" s="1796"/>
      <c r="AB28" s="1795">
        <f>SUM(AB29:AB53)</f>
        <v>0</v>
      </c>
      <c r="AG28" s="44"/>
      <c r="AH28" s="44"/>
    </row>
    <row r="29" spans="3:34" hidden="1" outlineLevel="1">
      <c r="C29" s="1804">
        <v>305406</v>
      </c>
      <c r="D29" t="s">
        <v>711</v>
      </c>
      <c r="E29"/>
      <c r="F29" s="553"/>
      <c r="G29" s="553"/>
      <c r="H29" s="305"/>
      <c r="I29" s="239">
        <f>Z29/4</f>
        <v>0</v>
      </c>
      <c r="J29" s="1797"/>
      <c r="K29" s="1797"/>
      <c r="L29" s="239">
        <f>AC29/4</f>
        <v>0</v>
      </c>
      <c r="M29" s="1797"/>
      <c r="N29" s="1797"/>
      <c r="O29" s="239">
        <f>Z29/4</f>
        <v>0</v>
      </c>
      <c r="P29" s="1797"/>
      <c r="Q29" s="1797"/>
      <c r="R29" s="239">
        <f>Z29/4</f>
        <v>0</v>
      </c>
      <c r="S29" s="1797"/>
      <c r="U29" s="1797">
        <f t="shared" si="6"/>
        <v>0</v>
      </c>
      <c r="V29" s="1797">
        <f t="shared" si="5"/>
        <v>0</v>
      </c>
      <c r="Z29" s="311">
        <v>0</v>
      </c>
      <c r="AA29" s="1793"/>
      <c r="AC29" s="1804"/>
      <c r="AD29" s="1805"/>
      <c r="AG29" s="44"/>
      <c r="AH29" s="44"/>
    </row>
    <row r="30" spans="3:34" hidden="1" outlineLevel="1">
      <c r="C30" s="1804">
        <v>303935</v>
      </c>
      <c r="D30" t="s">
        <v>735</v>
      </c>
      <c r="E30"/>
      <c r="F30" s="553"/>
      <c r="G30" s="553"/>
      <c r="H30" s="305"/>
      <c r="I30" s="239">
        <v>0</v>
      </c>
      <c r="J30" s="1797"/>
      <c r="K30" s="1797"/>
      <c r="L30" s="239">
        <v>0</v>
      </c>
      <c r="M30" s="1797"/>
      <c r="N30" s="1797"/>
      <c r="O30" s="239">
        <v>0</v>
      </c>
      <c r="P30" s="1797"/>
      <c r="Q30" s="1797"/>
      <c r="R30" s="239">
        <v>0</v>
      </c>
      <c r="S30" s="1797"/>
      <c r="U30" s="1797">
        <f t="shared" si="6"/>
        <v>0</v>
      </c>
      <c r="V30" s="1797">
        <f t="shared" si="5"/>
        <v>0</v>
      </c>
      <c r="Z30" s="311">
        <v>0.57784000000000002</v>
      </c>
      <c r="AA30" s="1793"/>
      <c r="AC30" s="1804"/>
      <c r="AD30" s="1805"/>
      <c r="AG30" s="44"/>
      <c r="AH30" s="44"/>
    </row>
    <row r="31" spans="3:34" hidden="1" outlineLevel="1">
      <c r="C31" s="1804">
        <v>113639</v>
      </c>
      <c r="D31" t="s">
        <v>1201</v>
      </c>
      <c r="E31"/>
      <c r="F31" s="553"/>
      <c r="G31" s="553"/>
      <c r="H31" s="305"/>
      <c r="I31" s="239">
        <v>0</v>
      </c>
      <c r="J31" s="1797"/>
      <c r="K31" s="1797"/>
      <c r="L31" s="239">
        <v>0</v>
      </c>
      <c r="M31" s="1797"/>
      <c r="N31" s="1797"/>
      <c r="O31" s="239">
        <v>0</v>
      </c>
      <c r="P31" s="1797"/>
      <c r="Q31" s="1797"/>
      <c r="R31" s="239">
        <v>0</v>
      </c>
      <c r="S31" s="1797"/>
      <c r="U31" s="1797">
        <f t="shared" si="6"/>
        <v>0</v>
      </c>
      <c r="V31" s="1797">
        <f t="shared" si="5"/>
        <v>0</v>
      </c>
      <c r="Z31" s="311">
        <v>0.113437</v>
      </c>
      <c r="AA31" s="1793"/>
      <c r="AC31" s="1804"/>
      <c r="AD31" s="1805"/>
      <c r="AG31" s="44"/>
      <c r="AH31" s="44"/>
    </row>
    <row r="32" spans="3:34" hidden="1" outlineLevel="1">
      <c r="C32" s="1804">
        <v>108586</v>
      </c>
      <c r="D32" t="s">
        <v>908</v>
      </c>
      <c r="E32"/>
      <c r="F32" s="553"/>
      <c r="G32" s="553"/>
      <c r="H32" s="305"/>
      <c r="I32" s="239">
        <v>0</v>
      </c>
      <c r="J32" s="1797"/>
      <c r="K32" s="1797"/>
      <c r="L32" s="239">
        <v>0</v>
      </c>
      <c r="M32" s="1797"/>
      <c r="N32" s="1797"/>
      <c r="O32" s="239">
        <v>0</v>
      </c>
      <c r="P32" s="1797"/>
      <c r="Q32" s="1797"/>
      <c r="R32" s="239">
        <v>0</v>
      </c>
      <c r="S32" s="1797"/>
      <c r="U32" s="1797">
        <f t="shared" si="6"/>
        <v>0</v>
      </c>
      <c r="V32" s="1797">
        <f t="shared" si="5"/>
        <v>0</v>
      </c>
      <c r="Z32" s="311">
        <v>8.1793000000000005E-2</v>
      </c>
      <c r="AA32" s="1793"/>
      <c r="AC32" s="1804"/>
      <c r="AD32" s="1805"/>
      <c r="AG32" s="44"/>
      <c r="AH32" s="44"/>
    </row>
    <row r="33" spans="3:35" hidden="1" outlineLevel="1">
      <c r="C33" s="1804">
        <v>302485</v>
      </c>
      <c r="D33" t="s">
        <v>3412</v>
      </c>
      <c r="E33"/>
      <c r="F33" s="553"/>
      <c r="G33" s="553"/>
      <c r="H33" s="305"/>
      <c r="I33" s="239">
        <v>0</v>
      </c>
      <c r="J33" s="1797"/>
      <c r="K33" s="1797"/>
      <c r="L33" s="239">
        <v>0</v>
      </c>
      <c r="M33" s="1797"/>
      <c r="N33" s="1797"/>
      <c r="O33" s="239">
        <v>0</v>
      </c>
      <c r="P33" s="1797"/>
      <c r="Q33" s="1797"/>
      <c r="R33" s="239">
        <v>0</v>
      </c>
      <c r="S33" s="1797"/>
      <c r="U33" s="1797">
        <f t="shared" si="6"/>
        <v>0</v>
      </c>
      <c r="V33" s="1797">
        <f t="shared" si="5"/>
        <v>0</v>
      </c>
      <c r="Z33" s="311">
        <v>7.0000000000000007E-2</v>
      </c>
      <c r="AA33" s="1793"/>
      <c r="AC33" s="1804"/>
      <c r="AD33" s="1805"/>
      <c r="AG33" s="44"/>
      <c r="AH33" s="44"/>
    </row>
    <row r="34" spans="3:35" hidden="1" outlineLevel="1">
      <c r="C34" s="1804">
        <v>303011</v>
      </c>
      <c r="D34" t="s">
        <v>3272</v>
      </c>
      <c r="E34"/>
      <c r="F34" s="553"/>
      <c r="G34" s="553"/>
      <c r="H34" s="305"/>
      <c r="I34" s="239">
        <f t="shared" ref="I34:I40" si="7">Z34/4</f>
        <v>0</v>
      </c>
      <c r="J34" s="1797"/>
      <c r="K34" s="1797"/>
      <c r="L34" s="239">
        <f t="shared" ref="L34:L40" si="8">Z34/4</f>
        <v>0</v>
      </c>
      <c r="M34" s="1797"/>
      <c r="N34" s="1797"/>
      <c r="O34" s="239">
        <f t="shared" ref="O34:O40" si="9">Z34/4</f>
        <v>0</v>
      </c>
      <c r="P34" s="1797"/>
      <c r="Q34" s="1797"/>
      <c r="R34" s="239">
        <v>0</v>
      </c>
      <c r="S34" s="1797"/>
      <c r="U34" s="1797">
        <f t="shared" si="6"/>
        <v>0</v>
      </c>
      <c r="V34" s="1797">
        <f t="shared" si="5"/>
        <v>0</v>
      </c>
      <c r="Z34" s="311">
        <v>0</v>
      </c>
      <c r="AA34" s="1793"/>
      <c r="AC34" s="1804"/>
      <c r="AD34" s="1805"/>
      <c r="AG34" s="44"/>
      <c r="AH34" s="44"/>
    </row>
    <row r="35" spans="3:35" hidden="1" outlineLevel="1">
      <c r="C35" s="1804">
        <v>305135</v>
      </c>
      <c r="D35" t="s">
        <v>3904</v>
      </c>
      <c r="E35"/>
      <c r="F35" s="553"/>
      <c r="G35" s="553"/>
      <c r="H35" s="305"/>
      <c r="I35" s="239">
        <v>0</v>
      </c>
      <c r="J35" s="1797"/>
      <c r="K35" s="1797"/>
      <c r="L35" s="239">
        <v>0</v>
      </c>
      <c r="M35" s="1797"/>
      <c r="N35" s="1797"/>
      <c r="O35" s="239">
        <v>0</v>
      </c>
      <c r="P35" s="1797"/>
      <c r="Q35" s="1797"/>
      <c r="R35" s="239">
        <v>0</v>
      </c>
      <c r="S35" s="1797"/>
      <c r="U35" s="1797">
        <f t="shared" si="6"/>
        <v>0</v>
      </c>
      <c r="V35" s="1797">
        <f t="shared" si="5"/>
        <v>0</v>
      </c>
      <c r="Z35" s="311">
        <v>0.16</v>
      </c>
      <c r="AA35" s="1793"/>
      <c r="AC35" s="1804"/>
      <c r="AD35" s="1805"/>
      <c r="AG35" s="44"/>
      <c r="AH35" s="44"/>
    </row>
    <row r="36" spans="3:35" hidden="1" outlineLevel="1">
      <c r="C36" s="1804">
        <v>305110</v>
      </c>
      <c r="D36" t="s">
        <v>959</v>
      </c>
      <c r="E36"/>
      <c r="F36" s="553"/>
      <c r="G36" s="553"/>
      <c r="H36" s="305"/>
      <c r="I36" s="239">
        <v>0</v>
      </c>
      <c r="J36" s="1797"/>
      <c r="K36" s="1797"/>
      <c r="L36" s="239">
        <v>0</v>
      </c>
      <c r="M36" s="1797"/>
      <c r="N36" s="1797"/>
      <c r="O36" s="239">
        <v>0</v>
      </c>
      <c r="P36" s="1797"/>
      <c r="Q36" s="1797"/>
      <c r="R36" s="239">
        <v>0</v>
      </c>
      <c r="S36" s="1797"/>
      <c r="U36" s="1797">
        <f t="shared" si="6"/>
        <v>0</v>
      </c>
      <c r="V36" s="1797">
        <f t="shared" si="5"/>
        <v>0</v>
      </c>
      <c r="Z36" s="311">
        <v>8.1522999999999998E-2</v>
      </c>
      <c r="AA36" s="1793"/>
      <c r="AC36" s="1804"/>
      <c r="AD36" s="1805"/>
      <c r="AG36" s="44"/>
      <c r="AH36" s="44"/>
    </row>
    <row r="37" spans="3:35" hidden="1" outlineLevel="1">
      <c r="C37" s="1804">
        <v>123242</v>
      </c>
      <c r="D37" t="s">
        <v>996</v>
      </c>
      <c r="E37"/>
      <c r="F37" s="553"/>
      <c r="G37" s="553"/>
      <c r="H37" s="305"/>
      <c r="I37" s="239">
        <v>0</v>
      </c>
      <c r="J37" s="1797"/>
      <c r="K37" s="1797"/>
      <c r="L37" s="239">
        <v>0</v>
      </c>
      <c r="M37" s="1797"/>
      <c r="N37" s="1797"/>
      <c r="O37" s="239">
        <v>0</v>
      </c>
      <c r="P37" s="1797"/>
      <c r="Q37" s="1797"/>
      <c r="R37" s="239">
        <v>0</v>
      </c>
      <c r="S37" s="1797"/>
      <c r="U37" s="1797">
        <f t="shared" si="6"/>
        <v>0</v>
      </c>
      <c r="V37" s="1797">
        <f t="shared" si="5"/>
        <v>0</v>
      </c>
      <c r="Z37" s="311">
        <v>8.2320000000000004E-2</v>
      </c>
      <c r="AA37" s="1793"/>
      <c r="AC37" s="1804"/>
      <c r="AD37" s="1805"/>
      <c r="AF37" s="1806"/>
      <c r="AG37" s="1762"/>
      <c r="AH37" s="1807"/>
      <c r="AI37" s="44"/>
    </row>
    <row r="38" spans="3:35" hidden="1" outlineLevel="1">
      <c r="C38" s="1804">
        <v>305230</v>
      </c>
      <c r="D38" t="s">
        <v>3419</v>
      </c>
      <c r="F38" s="553"/>
      <c r="G38" s="553"/>
      <c r="H38" s="305"/>
      <c r="I38" s="239">
        <v>0</v>
      </c>
      <c r="J38" s="1797"/>
      <c r="K38" s="1797"/>
      <c r="L38" s="239">
        <v>0</v>
      </c>
      <c r="M38" s="1797"/>
      <c r="N38" s="1797"/>
      <c r="O38" s="239">
        <v>0</v>
      </c>
      <c r="P38" s="1797"/>
      <c r="Q38" s="1797"/>
      <c r="R38" s="239">
        <v>0</v>
      </c>
      <c r="S38" s="1797"/>
      <c r="U38" s="1797">
        <f t="shared" si="6"/>
        <v>0</v>
      </c>
      <c r="V38" s="1797">
        <f t="shared" si="5"/>
        <v>0</v>
      </c>
      <c r="Z38" s="311">
        <v>2.8739500000000001E-2</v>
      </c>
      <c r="AA38" s="1793"/>
      <c r="AD38" s="1805"/>
      <c r="AF38" s="1806"/>
      <c r="AG38" s="1762"/>
      <c r="AH38" s="1807"/>
      <c r="AI38" s="44"/>
    </row>
    <row r="39" spans="3:35" hidden="1" outlineLevel="1">
      <c r="C39" s="1804">
        <v>305385</v>
      </c>
      <c r="D39" t="s">
        <v>1095</v>
      </c>
      <c r="F39" s="553"/>
      <c r="G39" s="553"/>
      <c r="H39" s="305"/>
      <c r="I39" s="239">
        <v>0</v>
      </c>
      <c r="J39" s="1797"/>
      <c r="K39" s="1797"/>
      <c r="L39" s="239">
        <v>0</v>
      </c>
      <c r="M39" s="1797"/>
      <c r="N39" s="1797"/>
      <c r="O39" s="239">
        <v>0</v>
      </c>
      <c r="P39" s="1797"/>
      <c r="Q39" s="1797"/>
      <c r="R39" s="239">
        <v>0</v>
      </c>
      <c r="S39" s="1797"/>
      <c r="U39" s="1797">
        <f t="shared" si="6"/>
        <v>0</v>
      </c>
      <c r="V39" s="1797">
        <f t="shared" si="5"/>
        <v>0</v>
      </c>
      <c r="Z39" s="311">
        <v>0.25785200000000003</v>
      </c>
      <c r="AA39" s="1793"/>
      <c r="AD39" s="1805"/>
      <c r="AF39" s="1806"/>
      <c r="AG39" s="1762"/>
      <c r="AH39" s="1807"/>
      <c r="AI39" s="44"/>
    </row>
    <row r="40" spans="3:35" hidden="1" outlineLevel="1">
      <c r="C40" s="1804">
        <v>203005</v>
      </c>
      <c r="D40" t="s">
        <v>3271</v>
      </c>
      <c r="F40" s="553"/>
      <c r="G40" s="553"/>
      <c r="H40" s="305"/>
      <c r="I40" s="239">
        <f t="shared" si="7"/>
        <v>6.25E-2</v>
      </c>
      <c r="J40" s="1797"/>
      <c r="K40" s="1797"/>
      <c r="L40" s="239">
        <f t="shared" si="8"/>
        <v>6.25E-2</v>
      </c>
      <c r="M40" s="1797"/>
      <c r="N40" s="1797"/>
      <c r="O40" s="239">
        <f t="shared" si="9"/>
        <v>6.25E-2</v>
      </c>
      <c r="P40" s="1797"/>
      <c r="Q40" s="1797"/>
      <c r="R40" s="239">
        <f t="shared" ref="R40" si="10">Z40/4</f>
        <v>6.25E-2</v>
      </c>
      <c r="S40" s="1797"/>
      <c r="U40" s="1797">
        <f t="shared" si="6"/>
        <v>0.25</v>
      </c>
      <c r="V40" s="1797">
        <f t="shared" si="5"/>
        <v>0</v>
      </c>
      <c r="Y40" s="1782" t="s">
        <v>3905</v>
      </c>
      <c r="Z40" s="311">
        <v>0.25</v>
      </c>
      <c r="AA40" s="1793"/>
      <c r="AD40" s="1805"/>
      <c r="AF40" s="1806"/>
      <c r="AG40" s="1762"/>
      <c r="AH40" s="1807"/>
      <c r="AI40" s="44"/>
    </row>
    <row r="41" spans="3:35" hidden="1" outlineLevel="1">
      <c r="C41" s="1804">
        <v>303117</v>
      </c>
      <c r="D41" t="s">
        <v>630</v>
      </c>
      <c r="F41" s="553"/>
      <c r="G41" s="553"/>
      <c r="H41" s="305"/>
      <c r="I41" s="239">
        <v>0</v>
      </c>
      <c r="J41" s="1797"/>
      <c r="K41" s="1797"/>
      <c r="L41" s="239">
        <v>0</v>
      </c>
      <c r="M41" s="1797"/>
      <c r="N41" s="1797"/>
      <c r="O41" s="239">
        <v>0</v>
      </c>
      <c r="P41" s="1797"/>
      <c r="Q41" s="1797"/>
      <c r="R41" s="239">
        <v>0</v>
      </c>
      <c r="S41" s="1797"/>
      <c r="U41" s="1797">
        <f t="shared" si="6"/>
        <v>0</v>
      </c>
      <c r="V41" s="1797">
        <f t="shared" si="5"/>
        <v>0</v>
      </c>
      <c r="Z41" s="311">
        <v>0.12</v>
      </c>
      <c r="AA41" s="1793"/>
      <c r="AD41" s="1805"/>
      <c r="AF41" s="1806"/>
      <c r="AG41" s="1762"/>
      <c r="AH41" s="1807"/>
      <c r="AI41" s="44"/>
    </row>
    <row r="42" spans="3:35" hidden="1" outlineLevel="1">
      <c r="E42" s="1781" t="s">
        <v>3906</v>
      </c>
      <c r="F42" s="1808"/>
      <c r="G42" s="553">
        <v>0</v>
      </c>
      <c r="H42" s="305"/>
      <c r="I42" s="1808"/>
      <c r="J42" s="553">
        <v>5.0600496268656717E-2</v>
      </c>
      <c r="K42" s="305"/>
      <c r="L42" s="1808"/>
      <c r="M42" s="553">
        <v>2.5300248134328358E-2</v>
      </c>
      <c r="N42" s="305"/>
      <c r="O42" s="1808"/>
      <c r="P42" s="553">
        <v>2.5300248134328358E-2</v>
      </c>
      <c r="Q42" s="305"/>
      <c r="R42" s="1808"/>
      <c r="S42" s="553">
        <v>2.5300248134328358E-2</v>
      </c>
      <c r="U42" s="553">
        <f t="shared" si="6"/>
        <v>0</v>
      </c>
      <c r="V42" s="553">
        <f t="shared" si="5"/>
        <v>0.12650124067164178</v>
      </c>
      <c r="AA42" s="1793"/>
      <c r="AF42" s="1806"/>
      <c r="AG42" s="1762"/>
      <c r="AH42" s="1807"/>
      <c r="AI42" s="44"/>
    </row>
    <row r="43" spans="3:35" hidden="1" outlineLevel="1">
      <c r="E43" s="1781" t="s">
        <v>2352</v>
      </c>
      <c r="F43" s="1808"/>
      <c r="G43" s="553">
        <v>0</v>
      </c>
      <c r="H43" s="305"/>
      <c r="I43" s="1808"/>
      <c r="J43" s="553">
        <v>4.1148177185417481E-2</v>
      </c>
      <c r="K43" s="305"/>
      <c r="L43" s="1808"/>
      <c r="M43" s="553">
        <v>0</v>
      </c>
      <c r="N43" s="305"/>
      <c r="O43" s="1808"/>
      <c r="P43" s="553">
        <v>4.1148177185417481E-2</v>
      </c>
      <c r="Q43" s="305"/>
      <c r="R43" s="1808"/>
      <c r="S43" s="553">
        <v>0</v>
      </c>
      <c r="U43" s="553">
        <f t="shared" si="6"/>
        <v>0</v>
      </c>
      <c r="V43" s="553">
        <f t="shared" si="5"/>
        <v>8.2296354370834962E-2</v>
      </c>
      <c r="AA43" s="1793"/>
      <c r="AF43" s="1806"/>
      <c r="AG43" s="1762"/>
      <c r="AH43" s="1807"/>
      <c r="AI43" s="44"/>
    </row>
    <row r="44" spans="3:35" hidden="1" outlineLevel="1">
      <c r="E44" s="1781" t="s">
        <v>3907</v>
      </c>
      <c r="F44" s="1808"/>
      <c r="G44" s="553">
        <v>0</v>
      </c>
      <c r="H44" s="305"/>
      <c r="I44" s="1808"/>
      <c r="J44" s="553">
        <v>7.8257666666666642E-3</v>
      </c>
      <c r="K44" s="305"/>
      <c r="L44" s="1808"/>
      <c r="M44" s="553">
        <v>7.8257666666666642E-3</v>
      </c>
      <c r="N44" s="305"/>
      <c r="O44" s="1808"/>
      <c r="P44" s="553">
        <v>7.8257666666666642E-3</v>
      </c>
      <c r="Q44" s="305"/>
      <c r="R44" s="1808"/>
      <c r="S44" s="553">
        <v>7.8257666666666642E-3</v>
      </c>
      <c r="U44" s="553">
        <f t="shared" si="6"/>
        <v>0</v>
      </c>
      <c r="V44" s="553">
        <f t="shared" si="5"/>
        <v>3.1303066666666657E-2</v>
      </c>
      <c r="AA44" s="1793"/>
      <c r="AF44" s="1806"/>
      <c r="AG44" s="1762"/>
      <c r="AH44" s="1807"/>
      <c r="AI44" s="44"/>
    </row>
    <row r="45" spans="3:35" hidden="1" outlineLevel="1">
      <c r="E45" s="1781" t="s">
        <v>2354</v>
      </c>
      <c r="F45" s="1808"/>
      <c r="G45" s="553">
        <v>0</v>
      </c>
      <c r="H45" s="305"/>
      <c r="I45" s="1808"/>
      <c r="J45" s="553">
        <v>0</v>
      </c>
      <c r="K45" s="305"/>
      <c r="L45" s="1808"/>
      <c r="M45" s="553">
        <v>0</v>
      </c>
      <c r="N45" s="305"/>
      <c r="O45" s="1808"/>
      <c r="P45" s="553">
        <v>0</v>
      </c>
      <c r="Q45" s="305"/>
      <c r="R45" s="1808"/>
      <c r="S45" s="553">
        <v>0</v>
      </c>
      <c r="U45" s="553">
        <f t="shared" si="6"/>
        <v>0</v>
      </c>
      <c r="V45" s="553">
        <f t="shared" si="5"/>
        <v>0</v>
      </c>
      <c r="AA45" s="1793"/>
      <c r="AF45" s="1806"/>
      <c r="AG45" s="1762"/>
      <c r="AH45" s="1807"/>
      <c r="AI45" s="44"/>
    </row>
    <row r="46" spans="3:35" hidden="1" outlineLevel="1">
      <c r="E46" s="1781" t="s">
        <v>2357</v>
      </c>
      <c r="F46" s="1808"/>
      <c r="G46" s="553">
        <v>0</v>
      </c>
      <c r="H46" s="305"/>
      <c r="I46" s="1808"/>
      <c r="J46" s="553">
        <v>2.8976672836187892E-2</v>
      </c>
      <c r="K46" s="305"/>
      <c r="L46" s="1808"/>
      <c r="M46" s="553">
        <v>2.8976672836187892E-2</v>
      </c>
      <c r="N46" s="305"/>
      <c r="O46" s="1808"/>
      <c r="P46" s="553">
        <v>2.8976672836187892E-2</v>
      </c>
      <c r="Q46" s="305"/>
      <c r="R46" s="1808"/>
      <c r="S46" s="553">
        <v>2.8976672836187892E-2</v>
      </c>
      <c r="U46" s="553">
        <f t="shared" si="6"/>
        <v>0</v>
      </c>
      <c r="V46" s="553">
        <f t="shared" si="5"/>
        <v>0.11590669134475157</v>
      </c>
      <c r="AA46" s="1793"/>
      <c r="AF46" s="1806"/>
      <c r="AG46" s="1762"/>
      <c r="AH46" s="1807"/>
      <c r="AI46" s="44"/>
    </row>
    <row r="47" spans="3:35" hidden="1" outlineLevel="1">
      <c r="E47" s="1781" t="s">
        <v>3908</v>
      </c>
      <c r="F47" s="1808"/>
      <c r="G47" s="553">
        <v>0</v>
      </c>
      <c r="H47" s="305"/>
      <c r="I47" s="1808"/>
      <c r="J47" s="553">
        <v>5.8999999999999997E-2</v>
      </c>
      <c r="K47" s="305"/>
      <c r="L47" s="1808"/>
      <c r="M47" s="553">
        <v>5.8999999999999997E-2</v>
      </c>
      <c r="N47" s="305"/>
      <c r="O47" s="1808"/>
      <c r="P47" s="553">
        <v>5.8999999999999997E-2</v>
      </c>
      <c r="Q47" s="305"/>
      <c r="R47" s="1808"/>
      <c r="S47" s="553">
        <v>5.8999999999999997E-2</v>
      </c>
      <c r="U47" s="553">
        <f t="shared" si="6"/>
        <v>0</v>
      </c>
      <c r="V47" s="553">
        <f t="shared" si="5"/>
        <v>0.23599999999999999</v>
      </c>
      <c r="AA47" s="1793"/>
      <c r="AF47" s="1806"/>
      <c r="AG47" s="1762"/>
      <c r="AH47" s="1807"/>
      <c r="AI47" s="44"/>
    </row>
    <row r="48" spans="3:35" hidden="1" outlineLevel="1">
      <c r="E48" s="1781" t="s">
        <v>3909</v>
      </c>
      <c r="F48" s="1808"/>
      <c r="G48" s="553">
        <v>0</v>
      </c>
      <c r="H48" s="305"/>
      <c r="I48" s="1808"/>
      <c r="J48" s="553">
        <v>0.10573906523728592</v>
      </c>
      <c r="K48" s="305"/>
      <c r="L48" s="1808"/>
      <c r="M48" s="553">
        <v>5.286953261864296E-2</v>
      </c>
      <c r="N48" s="305"/>
      <c r="O48" s="1808"/>
      <c r="P48" s="553">
        <v>5.286953261864296E-2</v>
      </c>
      <c r="Q48" s="305"/>
      <c r="R48" s="1808"/>
      <c r="S48" s="553">
        <v>5.286953261864296E-2</v>
      </c>
      <c r="U48" s="553">
        <f t="shared" si="6"/>
        <v>0</v>
      </c>
      <c r="V48" s="553">
        <f t="shared" si="5"/>
        <v>0.26434766309321478</v>
      </c>
      <c r="AA48" s="1793"/>
      <c r="AF48" s="1806"/>
      <c r="AG48" s="1809"/>
      <c r="AH48" s="1807"/>
      <c r="AI48" s="44"/>
    </row>
    <row r="49" spans="3:35" hidden="1" outlineLevel="1">
      <c r="E49" s="1781" t="s">
        <v>3910</v>
      </c>
      <c r="F49" s="1808"/>
      <c r="G49" s="553">
        <v>0</v>
      </c>
      <c r="H49" s="305"/>
      <c r="I49" s="1808"/>
      <c r="J49" s="553">
        <v>3.2051052815781092E-2</v>
      </c>
      <c r="K49" s="305"/>
      <c r="L49" s="1808"/>
      <c r="M49" s="553">
        <v>3.2051052815781092E-2</v>
      </c>
      <c r="N49" s="305"/>
      <c r="O49" s="1808"/>
      <c r="P49" s="553">
        <v>0</v>
      </c>
      <c r="Q49" s="305"/>
      <c r="R49" s="1808"/>
      <c r="S49" s="553">
        <v>3.2051052815781092E-2</v>
      </c>
      <c r="U49" s="553">
        <f t="shared" si="6"/>
        <v>0</v>
      </c>
      <c r="V49" s="553">
        <f t="shared" si="5"/>
        <v>9.6153158447343276E-2</v>
      </c>
      <c r="AA49" s="1793"/>
      <c r="AF49" s="1806"/>
      <c r="AG49" s="1809"/>
      <c r="AH49" s="1807"/>
      <c r="AI49" s="44"/>
    </row>
    <row r="50" spans="3:35" hidden="1" outlineLevel="1">
      <c r="E50" s="1781" t="s">
        <v>3911</v>
      </c>
      <c r="F50" s="1808"/>
      <c r="G50" s="553">
        <v>0</v>
      </c>
      <c r="H50" s="305"/>
      <c r="I50" s="1808"/>
      <c r="J50" s="553">
        <v>4.2150044275239697E-2</v>
      </c>
      <c r="K50" s="305"/>
      <c r="L50" s="1808"/>
      <c r="M50" s="553">
        <v>4.2150044275239697E-2</v>
      </c>
      <c r="N50" s="305"/>
      <c r="O50" s="1808"/>
      <c r="P50" s="553">
        <v>0</v>
      </c>
      <c r="Q50" s="305"/>
      <c r="R50" s="1808"/>
      <c r="S50" s="553">
        <v>4.2150044275239697E-2</v>
      </c>
      <c r="U50" s="553">
        <f t="shared" si="6"/>
        <v>0</v>
      </c>
      <c r="V50" s="553">
        <f t="shared" si="5"/>
        <v>0.1264501328257191</v>
      </c>
      <c r="AA50" s="1793"/>
      <c r="AF50" s="1806"/>
      <c r="AG50" s="1809"/>
      <c r="AH50" s="1807"/>
      <c r="AI50" s="44"/>
    </row>
    <row r="51" spans="3:35" hidden="1" outlineLevel="1">
      <c r="E51" s="1781" t="s">
        <v>3912</v>
      </c>
      <c r="F51" s="1808"/>
      <c r="G51" s="553">
        <v>0</v>
      </c>
      <c r="H51" s="305"/>
      <c r="I51" s="1808"/>
      <c r="J51" s="553">
        <v>4.5012370051979202E-2</v>
      </c>
      <c r="K51" s="305"/>
      <c r="L51" s="1808"/>
      <c r="M51" s="553">
        <v>0</v>
      </c>
      <c r="N51" s="305"/>
      <c r="O51" s="1808"/>
      <c r="P51" s="553">
        <v>4.5012370051979202E-2</v>
      </c>
      <c r="Q51" s="305"/>
      <c r="R51" s="1808"/>
      <c r="S51" s="553">
        <v>0</v>
      </c>
      <c r="U51" s="553">
        <f t="shared" si="6"/>
        <v>0</v>
      </c>
      <c r="V51" s="553">
        <f t="shared" si="5"/>
        <v>9.0024740103958403E-2</v>
      </c>
      <c r="AA51" s="1793"/>
      <c r="AF51" s="1806"/>
      <c r="AG51" s="1809"/>
      <c r="AH51" s="1807"/>
      <c r="AI51" s="44"/>
    </row>
    <row r="52" spans="3:35" hidden="1" outlineLevel="1">
      <c r="E52" s="1781" t="s">
        <v>2361</v>
      </c>
      <c r="F52" s="1808"/>
      <c r="G52" s="553">
        <v>0</v>
      </c>
      <c r="H52" s="305"/>
      <c r="I52" s="1808"/>
      <c r="J52" s="553">
        <v>3.1476311468612649E-2</v>
      </c>
      <c r="K52" s="305"/>
      <c r="L52" s="1808"/>
      <c r="M52" s="553">
        <v>3.1476311468612649E-2</v>
      </c>
      <c r="N52" s="305"/>
      <c r="O52" s="1808"/>
      <c r="P52" s="553">
        <v>3.1476311468612649E-2</v>
      </c>
      <c r="Q52" s="305"/>
      <c r="R52" s="1808"/>
      <c r="S52" s="553">
        <v>3.1476311468612649E-2</v>
      </c>
      <c r="U52" s="553">
        <f t="shared" si="6"/>
        <v>0</v>
      </c>
      <c r="V52" s="553">
        <f t="shared" si="5"/>
        <v>0.12590524587445059</v>
      </c>
      <c r="AA52" s="1793"/>
      <c r="AF52" s="1806"/>
      <c r="AG52" s="1809"/>
      <c r="AH52" s="1807"/>
      <c r="AI52" s="44"/>
    </row>
    <row r="53" spans="3:35" hidden="1" outlineLevel="1">
      <c r="E53" s="1781" t="s">
        <v>2362</v>
      </c>
      <c r="F53" s="1808"/>
      <c r="G53" s="553">
        <v>0</v>
      </c>
      <c r="H53" s="305"/>
      <c r="I53" s="1808"/>
      <c r="J53" s="553">
        <v>6.6E-3</v>
      </c>
      <c r="K53" s="305"/>
      <c r="L53" s="1808"/>
      <c r="M53" s="553">
        <v>6.6E-3</v>
      </c>
      <c r="N53" s="305"/>
      <c r="O53" s="1808"/>
      <c r="P53" s="553">
        <v>6.6E-3</v>
      </c>
      <c r="Q53" s="305"/>
      <c r="R53" s="1808"/>
      <c r="S53" s="553">
        <v>6.6E-3</v>
      </c>
      <c r="U53" s="553">
        <f t="shared" si="6"/>
        <v>0</v>
      </c>
      <c r="V53" s="553">
        <f t="shared" si="5"/>
        <v>2.64E-2</v>
      </c>
      <c r="AA53" s="1793"/>
      <c r="AF53" s="1806"/>
      <c r="AG53" s="1809"/>
      <c r="AH53" s="1807"/>
      <c r="AI53" s="44"/>
    </row>
    <row r="54" spans="3:35" collapsed="1">
      <c r="C54" s="1794" t="s">
        <v>3913</v>
      </c>
      <c r="F54" s="1795">
        <f>SUM(F55:F58)</f>
        <v>0</v>
      </c>
      <c r="G54" s="1795">
        <f>SUM(G55:G58)</f>
        <v>0</v>
      </c>
      <c r="H54" s="305"/>
      <c r="I54" s="1795">
        <f>SUM(I55:I58)</f>
        <v>0.82</v>
      </c>
      <c r="J54" s="1795">
        <f>SUM(J55:J58)</f>
        <v>0.17616839999999998</v>
      </c>
      <c r="K54" s="305"/>
      <c r="L54" s="1795">
        <f>SUM(L55:L58)</f>
        <v>0.18</v>
      </c>
      <c r="M54" s="1795">
        <f>SUM(M55:M58)</f>
        <v>0.17616839999999998</v>
      </c>
      <c r="N54" s="305"/>
      <c r="O54" s="1795">
        <f>SUM(O55:O58)</f>
        <v>0.18</v>
      </c>
      <c r="P54" s="1795">
        <f>SUM(P55:P58)</f>
        <v>0.17616839999999998</v>
      </c>
      <c r="Q54" s="305"/>
      <c r="R54" s="1795">
        <f>SUM(R55:R58)</f>
        <v>0.18</v>
      </c>
      <c r="S54" s="1795">
        <f>SUM(S55:S58)</f>
        <v>0.17616839999999998</v>
      </c>
      <c r="U54" s="1795">
        <f t="shared" si="6"/>
        <v>1.3599999999999999</v>
      </c>
      <c r="V54" s="1795">
        <f t="shared" si="5"/>
        <v>0.7046735999999999</v>
      </c>
      <c r="Z54" s="1795">
        <f>SUM(Z55:Z58)</f>
        <v>3.0358399999999999</v>
      </c>
      <c r="AA54" s="1796"/>
      <c r="AB54" s="1795">
        <f>SUM(AB55:AB58)</f>
        <v>0.86741199999999996</v>
      </c>
      <c r="AF54" s="1806"/>
      <c r="AG54" s="1809"/>
      <c r="AH54" s="1807"/>
      <c r="AI54" s="44"/>
    </row>
    <row r="55" spans="3:35" hidden="1" outlineLevel="1">
      <c r="C55" s="321">
        <v>123066</v>
      </c>
      <c r="D55" t="s">
        <v>992</v>
      </c>
      <c r="F55" s="306"/>
      <c r="G55" s="306">
        <v>0</v>
      </c>
      <c r="I55" s="239">
        <v>0.6</v>
      </c>
      <c r="J55" s="239">
        <v>0.06</v>
      </c>
      <c r="K55" s="239"/>
      <c r="L55" s="239">
        <v>0</v>
      </c>
      <c r="M55" s="239">
        <v>0.06</v>
      </c>
      <c r="N55" s="239"/>
      <c r="O55" s="239">
        <v>0</v>
      </c>
      <c r="P55" s="239">
        <v>0.06</v>
      </c>
      <c r="Q55" s="239"/>
      <c r="R55" s="239">
        <v>0</v>
      </c>
      <c r="S55" s="239">
        <v>0.06</v>
      </c>
      <c r="U55" s="1797">
        <f t="shared" si="6"/>
        <v>0.6</v>
      </c>
      <c r="V55" s="1797">
        <f t="shared" si="5"/>
        <v>0.24</v>
      </c>
      <c r="Y55" s="1782" t="s">
        <v>3914</v>
      </c>
      <c r="Z55" s="311">
        <v>0.62</v>
      </c>
      <c r="AA55" s="311">
        <v>0.6</v>
      </c>
      <c r="AB55" s="311">
        <v>0.28656999999999999</v>
      </c>
      <c r="AF55" s="1806"/>
      <c r="AG55" s="1809"/>
      <c r="AH55" s="1807"/>
      <c r="AI55" s="44"/>
    </row>
    <row r="56" spans="3:35" hidden="1" outlineLevel="1">
      <c r="C56" s="321">
        <v>106337</v>
      </c>
      <c r="D56" t="s">
        <v>1453</v>
      </c>
      <c r="F56" s="306"/>
      <c r="G56" s="306">
        <v>0</v>
      </c>
      <c r="I56" s="239">
        <v>0.08</v>
      </c>
      <c r="J56" s="239">
        <v>7.2304199999999999E-2</v>
      </c>
      <c r="K56" s="239"/>
      <c r="L56" s="239">
        <v>0.08</v>
      </c>
      <c r="M56" s="239">
        <v>7.2304199999999999E-2</v>
      </c>
      <c r="N56" s="239"/>
      <c r="O56" s="239">
        <v>0.08</v>
      </c>
      <c r="P56" s="239">
        <v>7.2304199999999999E-2</v>
      </c>
      <c r="Q56" s="239"/>
      <c r="R56" s="239">
        <v>0.08</v>
      </c>
      <c r="S56" s="239">
        <v>7.2304199999999999E-2</v>
      </c>
      <c r="U56" s="1797">
        <f t="shared" si="6"/>
        <v>0.32</v>
      </c>
      <c r="V56" s="1797">
        <f t="shared" si="5"/>
        <v>0.2892168</v>
      </c>
      <c r="Y56" s="1782" t="s">
        <v>3914</v>
      </c>
      <c r="Z56" s="311">
        <v>1.1158399999999999</v>
      </c>
      <c r="AA56" s="311">
        <v>0.33</v>
      </c>
      <c r="AB56" s="311">
        <v>0.36152099999999998</v>
      </c>
      <c r="AC56" t="s">
        <v>3915</v>
      </c>
      <c r="AF56" s="1806"/>
      <c r="AG56" s="1809"/>
      <c r="AH56" s="1807"/>
      <c r="AI56" s="44"/>
    </row>
    <row r="57" spans="3:35" hidden="1" outlineLevel="1">
      <c r="C57" s="321">
        <v>109564</v>
      </c>
      <c r="D57" t="s">
        <v>983</v>
      </c>
      <c r="F57" s="306"/>
      <c r="G57" s="306">
        <v>0</v>
      </c>
      <c r="I57" s="239">
        <v>0.1</v>
      </c>
      <c r="J57" s="239">
        <v>2.4864199999999999E-2</v>
      </c>
      <c r="K57" s="239"/>
      <c r="L57" s="239">
        <v>0.1</v>
      </c>
      <c r="M57" s="239">
        <v>2.4864199999999999E-2</v>
      </c>
      <c r="N57" s="239"/>
      <c r="O57" s="239">
        <v>0.1</v>
      </c>
      <c r="P57" s="239">
        <v>2.4864199999999999E-2</v>
      </c>
      <c r="Q57" s="239"/>
      <c r="R57" s="239">
        <v>0.1</v>
      </c>
      <c r="S57" s="239">
        <v>2.4864199999999999E-2</v>
      </c>
      <c r="U57" s="1797">
        <f t="shared" si="6"/>
        <v>0.4</v>
      </c>
      <c r="V57" s="1797">
        <f t="shared" si="5"/>
        <v>9.9456799999999998E-2</v>
      </c>
      <c r="Y57" s="1782" t="s">
        <v>3914</v>
      </c>
      <c r="Z57" s="311">
        <v>1.25</v>
      </c>
      <c r="AA57" s="311">
        <v>0.4</v>
      </c>
      <c r="AB57" s="311">
        <v>0.124321</v>
      </c>
      <c r="AC57" t="s">
        <v>3915</v>
      </c>
      <c r="AF57" s="1806"/>
      <c r="AG57" s="1809"/>
      <c r="AH57" s="1807"/>
      <c r="AI57" s="44"/>
    </row>
    <row r="58" spans="3:35" hidden="1" outlineLevel="1">
      <c r="C58" s="321">
        <v>201533</v>
      </c>
      <c r="D58" t="s">
        <v>629</v>
      </c>
      <c r="F58" s="306"/>
      <c r="G58" s="306">
        <v>0</v>
      </c>
      <c r="I58" s="239">
        <v>0.04</v>
      </c>
      <c r="J58" s="239">
        <v>1.9E-2</v>
      </c>
      <c r="K58" s="239"/>
      <c r="L58" s="239">
        <v>0</v>
      </c>
      <c r="M58" s="239">
        <v>1.9E-2</v>
      </c>
      <c r="N58" s="239"/>
      <c r="O58" s="239">
        <v>0</v>
      </c>
      <c r="P58" s="239">
        <v>1.9E-2</v>
      </c>
      <c r="Q58" s="239"/>
      <c r="R58" s="239">
        <v>0</v>
      </c>
      <c r="S58" s="239">
        <v>1.9E-2</v>
      </c>
      <c r="U58" s="1797">
        <f t="shared" si="6"/>
        <v>0.04</v>
      </c>
      <c r="V58" s="1797">
        <f t="shared" si="5"/>
        <v>7.5999999999999998E-2</v>
      </c>
      <c r="Y58" s="1782" t="s">
        <v>3914</v>
      </c>
      <c r="Z58" s="311">
        <v>0.05</v>
      </c>
      <c r="AA58" s="311">
        <v>0.04</v>
      </c>
      <c r="AB58" s="311">
        <v>9.5000000000000001E-2</v>
      </c>
      <c r="AF58" s="1806"/>
      <c r="AG58" s="1809"/>
      <c r="AH58" s="1807"/>
      <c r="AI58" s="44"/>
    </row>
    <row r="59" spans="3:35" collapsed="1">
      <c r="C59" s="1810" t="s">
        <v>3916</v>
      </c>
      <c r="F59" s="1795">
        <f>SUM(F60:F66)</f>
        <v>0</v>
      </c>
      <c r="G59" s="1795">
        <f>SUM(G60:G66)</f>
        <v>0</v>
      </c>
      <c r="H59" s="305"/>
      <c r="I59" s="1795">
        <f>SUM(I60:I66)</f>
        <v>2.4199999999999995</v>
      </c>
      <c r="J59" s="1795">
        <f>SUM(J60:J66)</f>
        <v>0.38</v>
      </c>
      <c r="K59" s="305"/>
      <c r="L59" s="1795">
        <f>SUM(L60:L66)</f>
        <v>0.52</v>
      </c>
      <c r="M59" s="1795">
        <f>SUM(M60:M66)</f>
        <v>1</v>
      </c>
      <c r="N59" s="305"/>
      <c r="O59" s="1795">
        <f>SUM(O60:O66)</f>
        <v>0.22</v>
      </c>
      <c r="P59" s="1795">
        <f>SUM(P60:P66)</f>
        <v>1.8780000000000001</v>
      </c>
      <c r="Q59" s="305"/>
      <c r="R59" s="1795">
        <f>SUM(R60:R66)</f>
        <v>1.01</v>
      </c>
      <c r="S59" s="1795">
        <f>SUM(S60:S66)</f>
        <v>0.4</v>
      </c>
      <c r="U59" s="1795">
        <f t="shared" si="6"/>
        <v>4.17</v>
      </c>
      <c r="V59" s="1811">
        <f t="shared" si="5"/>
        <v>3.6579999999999999</v>
      </c>
      <c r="W59" s="1812" t="s">
        <v>3917</v>
      </c>
      <c r="Z59" s="1795">
        <f>SUM(Z60:Z66)</f>
        <v>16.82395395</v>
      </c>
      <c r="AA59" s="1795">
        <f>SUM(AA60:AA66)</f>
        <v>0</v>
      </c>
      <c r="AB59" s="1795">
        <f>SUM(AB60:AB66)</f>
        <v>0</v>
      </c>
      <c r="AE59" s="1813" t="s">
        <v>67</v>
      </c>
      <c r="AF59" s="1806"/>
      <c r="AG59" s="1809"/>
      <c r="AH59" s="1807"/>
      <c r="AI59" s="44"/>
    </row>
    <row r="60" spans="3:35" hidden="1" outlineLevel="1">
      <c r="C60" s="321">
        <v>117984</v>
      </c>
      <c r="D60" t="s">
        <v>1377</v>
      </c>
      <c r="F60" s="306"/>
      <c r="G60" s="306"/>
      <c r="I60" s="1861">
        <f>4.5*0</f>
        <v>0</v>
      </c>
      <c r="J60" s="239">
        <v>0</v>
      </c>
      <c r="K60" s="239"/>
      <c r="L60" s="1861">
        <f>3*0</f>
        <v>0</v>
      </c>
      <c r="M60" s="239">
        <v>0</v>
      </c>
      <c r="N60" s="239"/>
      <c r="O60" s="1861">
        <f>2.6*0</f>
        <v>0</v>
      </c>
      <c r="P60" s="239">
        <v>0</v>
      </c>
      <c r="Q60" s="239"/>
      <c r="R60" s="1861">
        <f>2.5*0</f>
        <v>0</v>
      </c>
      <c r="S60" s="239">
        <v>0</v>
      </c>
      <c r="U60" s="1797">
        <f t="shared" si="6"/>
        <v>0</v>
      </c>
      <c r="V60" s="1814">
        <f t="shared" si="5"/>
        <v>0</v>
      </c>
      <c r="W60" s="1812"/>
      <c r="Z60" s="311">
        <v>12.60451821</v>
      </c>
      <c r="AA60" s="1793" t="s">
        <v>67</v>
      </c>
      <c r="AB60" s="1317"/>
      <c r="AD60" s="1815"/>
      <c r="AE60" s="1813" t="s">
        <v>67</v>
      </c>
      <c r="AF60" s="1806"/>
      <c r="AG60" s="1809"/>
      <c r="AH60" s="1807"/>
      <c r="AI60" s="44"/>
    </row>
    <row r="61" spans="3:35" hidden="1" outlineLevel="1">
      <c r="C61" s="321">
        <v>115457</v>
      </c>
      <c r="D61" t="s">
        <v>877</v>
      </c>
      <c r="F61" s="306"/>
      <c r="G61" s="306"/>
      <c r="I61" s="239">
        <v>2.4</v>
      </c>
      <c r="J61" s="239">
        <v>0</v>
      </c>
      <c r="K61" s="239"/>
      <c r="L61" s="239">
        <v>0</v>
      </c>
      <c r="M61" s="239">
        <v>1</v>
      </c>
      <c r="N61" s="239"/>
      <c r="O61" s="239">
        <v>0</v>
      </c>
      <c r="P61" s="239">
        <v>1.278</v>
      </c>
      <c r="Q61" s="239"/>
      <c r="R61" s="239">
        <v>0</v>
      </c>
      <c r="S61" s="239">
        <v>0.4</v>
      </c>
      <c r="U61" s="1797">
        <f t="shared" si="6"/>
        <v>2.4</v>
      </c>
      <c r="V61" s="1814">
        <f t="shared" si="5"/>
        <v>2.6779999999999999</v>
      </c>
      <c r="W61" s="1812"/>
      <c r="Z61" s="311">
        <v>2.4</v>
      </c>
      <c r="AA61" s="1793" t="s">
        <v>67</v>
      </c>
      <c r="AB61" s="1317"/>
      <c r="AC61" t="s">
        <v>3918</v>
      </c>
      <c r="AD61" s="1815"/>
      <c r="AE61" s="1813" t="s">
        <v>67</v>
      </c>
      <c r="AF61" s="1816"/>
      <c r="AG61" s="1817"/>
      <c r="AH61" s="1807"/>
      <c r="AI61" s="44"/>
    </row>
    <row r="62" spans="3:35" hidden="1" outlineLevel="1">
      <c r="C62" s="321">
        <v>113117</v>
      </c>
      <c r="D62" t="s">
        <v>1198</v>
      </c>
      <c r="F62" s="306"/>
      <c r="G62" s="306"/>
      <c r="I62" s="239">
        <v>0</v>
      </c>
      <c r="J62" s="239">
        <v>0</v>
      </c>
      <c r="K62" s="239"/>
      <c r="L62" s="239">
        <v>0.3</v>
      </c>
      <c r="M62" s="239">
        <v>0</v>
      </c>
      <c r="N62" s="239"/>
      <c r="O62" s="239">
        <v>0</v>
      </c>
      <c r="P62" s="239">
        <v>0</v>
      </c>
      <c r="Q62" s="239"/>
      <c r="R62" s="239">
        <v>0</v>
      </c>
      <c r="S62" s="239">
        <v>0</v>
      </c>
      <c r="U62" s="1797">
        <f t="shared" si="6"/>
        <v>0.3</v>
      </c>
      <c r="V62" s="1814">
        <f t="shared" si="5"/>
        <v>0</v>
      </c>
      <c r="W62" s="1812"/>
      <c r="Z62" s="311">
        <v>0.23750687000000001</v>
      </c>
      <c r="AA62" s="1793" t="s">
        <v>67</v>
      </c>
      <c r="AB62" s="1317"/>
      <c r="AD62" s="1815"/>
      <c r="AE62" s="1813" t="s">
        <v>67</v>
      </c>
      <c r="AF62" s="1816"/>
      <c r="AG62" s="1817"/>
      <c r="AH62" s="1807"/>
      <c r="AI62" s="44"/>
    </row>
    <row r="63" spans="3:35" hidden="1" outlineLevel="1">
      <c r="C63" s="321">
        <v>113880</v>
      </c>
      <c r="D63" t="s">
        <v>1152</v>
      </c>
      <c r="F63" s="306"/>
      <c r="G63" s="306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1797">
        <f t="shared" si="6"/>
        <v>0</v>
      </c>
      <c r="V63" s="1814">
        <f t="shared" si="5"/>
        <v>0</v>
      </c>
      <c r="W63" s="1812"/>
      <c r="Z63" s="311">
        <v>0.11835054999999998</v>
      </c>
      <c r="AA63" s="1793" t="s">
        <v>67</v>
      </c>
      <c r="AB63" s="1317"/>
      <c r="AD63" s="1815"/>
      <c r="AE63" s="1813" t="s">
        <v>67</v>
      </c>
      <c r="AF63" s="1816"/>
      <c r="AG63" s="1817"/>
      <c r="AH63" s="1807"/>
      <c r="AI63" s="44"/>
    </row>
    <row r="64" spans="3:35" hidden="1" outlineLevel="1">
      <c r="C64" s="321">
        <v>106268</v>
      </c>
      <c r="D64" t="s">
        <v>1296</v>
      </c>
      <c r="F64" s="306"/>
      <c r="G64" s="306"/>
      <c r="I64" s="239">
        <v>0.01</v>
      </c>
      <c r="J64" s="239">
        <v>0</v>
      </c>
      <c r="K64" s="239"/>
      <c r="L64" s="239">
        <v>0.01</v>
      </c>
      <c r="M64" s="239">
        <v>0</v>
      </c>
      <c r="N64" s="239"/>
      <c r="O64" s="239">
        <v>0.01</v>
      </c>
      <c r="P64" s="239">
        <v>0</v>
      </c>
      <c r="Q64" s="239"/>
      <c r="R64" s="239">
        <v>0.01</v>
      </c>
      <c r="S64" s="239">
        <v>0</v>
      </c>
      <c r="T64" s="239"/>
      <c r="U64" s="1797">
        <f t="shared" si="6"/>
        <v>0.04</v>
      </c>
      <c r="V64" s="1814">
        <f t="shared" si="5"/>
        <v>0</v>
      </c>
      <c r="W64" s="1812"/>
      <c r="Z64" s="311">
        <v>3.3578320000000002E-2</v>
      </c>
      <c r="AA64" s="1793" t="s">
        <v>67</v>
      </c>
      <c r="AB64" s="1317"/>
      <c r="AD64" s="1815"/>
      <c r="AE64" s="1813" t="s">
        <v>67</v>
      </c>
      <c r="AF64" s="1816"/>
      <c r="AG64" s="1817"/>
      <c r="AH64" s="1807"/>
      <c r="AI64" s="44"/>
    </row>
    <row r="65" spans="3:35" hidden="1" outlineLevel="1">
      <c r="C65" s="321">
        <v>122304</v>
      </c>
      <c r="D65" t="s">
        <v>620</v>
      </c>
      <c r="F65" s="306"/>
      <c r="G65" s="306"/>
      <c r="I65" s="239">
        <v>0.01</v>
      </c>
      <c r="J65" s="239">
        <v>0.38</v>
      </c>
      <c r="K65" s="239"/>
      <c r="L65" s="239">
        <v>0.01</v>
      </c>
      <c r="M65" s="239">
        <v>0</v>
      </c>
      <c r="N65" s="239"/>
      <c r="O65" s="239">
        <v>0.01</v>
      </c>
      <c r="P65" s="239">
        <v>0.6</v>
      </c>
      <c r="Q65" s="239"/>
      <c r="R65" s="239">
        <v>0</v>
      </c>
      <c r="S65" s="239">
        <v>0</v>
      </c>
      <c r="T65" s="239"/>
      <c r="U65" s="1797">
        <f t="shared" si="6"/>
        <v>0.03</v>
      </c>
      <c r="V65" s="1814">
        <f t="shared" si="5"/>
        <v>0.98</v>
      </c>
      <c r="W65" s="1812"/>
      <c r="Z65" s="311">
        <v>0.03</v>
      </c>
      <c r="AA65" s="1793" t="s">
        <v>67</v>
      </c>
      <c r="AB65" s="1317"/>
      <c r="AD65" s="1815"/>
      <c r="AE65" s="1813" t="s">
        <v>67</v>
      </c>
      <c r="AF65" s="601"/>
      <c r="AG65" s="1818"/>
      <c r="AH65" s="1807"/>
      <c r="AI65" s="44"/>
    </row>
    <row r="66" spans="3:35" hidden="1" outlineLevel="1">
      <c r="C66" s="321">
        <v>116534</v>
      </c>
      <c r="D66" t="s">
        <v>619</v>
      </c>
      <c r="F66" s="306"/>
      <c r="G66" s="306"/>
      <c r="I66" s="239">
        <v>0</v>
      </c>
      <c r="J66" s="239">
        <v>0</v>
      </c>
      <c r="K66" s="239"/>
      <c r="L66" s="239">
        <v>0.2</v>
      </c>
      <c r="M66" s="239">
        <v>0</v>
      </c>
      <c r="N66" s="239"/>
      <c r="O66" s="239">
        <v>0.2</v>
      </c>
      <c r="P66" s="239">
        <v>0</v>
      </c>
      <c r="Q66" s="239"/>
      <c r="R66" s="239">
        <v>1</v>
      </c>
      <c r="S66" s="239">
        <v>0</v>
      </c>
      <c r="T66" s="239"/>
      <c r="U66" s="1797">
        <f t="shared" si="6"/>
        <v>1.4</v>
      </c>
      <c r="V66" s="1814">
        <f t="shared" si="5"/>
        <v>0</v>
      </c>
      <c r="W66" s="1812"/>
      <c r="Z66" s="311">
        <v>1.4</v>
      </c>
      <c r="AA66" s="1793" t="s">
        <v>67</v>
      </c>
      <c r="AD66" s="1815"/>
      <c r="AE66" s="1813" t="s">
        <v>67</v>
      </c>
      <c r="AF66" s="1816"/>
      <c r="AG66" s="1817"/>
      <c r="AH66" s="1807"/>
      <c r="AI66" s="44"/>
    </row>
    <row r="67" spans="3:35" collapsed="1">
      <c r="C67" s="1810" t="s">
        <v>3919</v>
      </c>
      <c r="F67" s="1795">
        <f>SUM(F68:F71)</f>
        <v>0</v>
      </c>
      <c r="G67" s="1795">
        <f>SUM(G68:G71)</f>
        <v>0</v>
      </c>
      <c r="H67" s="305"/>
      <c r="I67" s="1795">
        <f>SUM(I68:I71)</f>
        <v>1.61</v>
      </c>
      <c r="J67" s="1795">
        <f>SUM(J68:J71)</f>
        <v>5.7742774376417227E-3</v>
      </c>
      <c r="K67" s="305"/>
      <c r="L67" s="1795">
        <f>SUM(L68:L71)</f>
        <v>0.01</v>
      </c>
      <c r="M67" s="1795">
        <f>SUM(M68:M71)</f>
        <v>5.7742774376417227E-3</v>
      </c>
      <c r="N67" s="305"/>
      <c r="O67" s="1795">
        <f>SUM(O68:O71)</f>
        <v>0.01</v>
      </c>
      <c r="P67" s="1795">
        <f>SUM(P68:P71)</f>
        <v>5.7742774376417227E-3</v>
      </c>
      <c r="Q67" s="305"/>
      <c r="R67" s="1795">
        <f>SUM(R68:R71)</f>
        <v>0.01</v>
      </c>
      <c r="S67" s="1795">
        <f>SUM(S68:S71)</f>
        <v>5.7742774376417227E-3</v>
      </c>
      <c r="U67" s="1795">
        <f t="shared" si="6"/>
        <v>1.6400000000000001</v>
      </c>
      <c r="V67" s="1811">
        <f t="shared" si="5"/>
        <v>2.3097109750566891E-2</v>
      </c>
      <c r="W67" s="1812" t="s">
        <v>3917</v>
      </c>
      <c r="Z67" s="1795">
        <f>SUM(Z68:Z71)</f>
        <v>1.6495963200000001</v>
      </c>
      <c r="AA67" s="1795">
        <f>SUM(AA68:AA71)</f>
        <v>0</v>
      </c>
      <c r="AB67" s="1795">
        <f>SUM(AB68:AB71)</f>
        <v>2.3097109750566891E-2</v>
      </c>
      <c r="AD67" s="1815"/>
      <c r="AE67" s="1813"/>
      <c r="AF67" s="1816"/>
      <c r="AG67" s="1817"/>
      <c r="AH67" s="1807"/>
      <c r="AI67" s="44"/>
    </row>
    <row r="68" spans="3:35" hidden="1" outlineLevel="1">
      <c r="C68" s="321">
        <v>107028</v>
      </c>
      <c r="D68" t="s">
        <v>1071</v>
      </c>
      <c r="F68" s="306"/>
      <c r="G68" s="306"/>
      <c r="I68" s="239">
        <v>1.6</v>
      </c>
      <c r="J68" s="239">
        <v>0</v>
      </c>
      <c r="K68" s="239"/>
      <c r="L68" s="239">
        <v>0</v>
      </c>
      <c r="M68" s="239">
        <v>0</v>
      </c>
      <c r="N68" s="239"/>
      <c r="O68" s="239">
        <v>0</v>
      </c>
      <c r="P68" s="239">
        <v>0</v>
      </c>
      <c r="Q68" s="239"/>
      <c r="R68" s="239">
        <v>0</v>
      </c>
      <c r="S68" s="239">
        <v>0</v>
      </c>
      <c r="T68" s="239"/>
      <c r="U68" s="1797">
        <f t="shared" si="6"/>
        <v>1.6</v>
      </c>
      <c r="V68" s="1814">
        <f t="shared" si="5"/>
        <v>0</v>
      </c>
      <c r="W68" s="1812"/>
      <c r="Z68" s="311">
        <v>1.6</v>
      </c>
      <c r="AA68" s="1793" t="s">
        <v>67</v>
      </c>
      <c r="AB68" s="1317"/>
      <c r="AD68" s="1815"/>
      <c r="AE68" s="1813"/>
      <c r="AF68" s="1816"/>
      <c r="AG68" s="1817"/>
      <c r="AH68" s="1807"/>
      <c r="AI68" s="44"/>
    </row>
    <row r="69" spans="3:35" hidden="1" outlineLevel="1">
      <c r="C69" s="321">
        <v>104933</v>
      </c>
      <c r="D69" t="s">
        <v>1060</v>
      </c>
      <c r="F69" s="306"/>
      <c r="G69" s="306"/>
      <c r="I69" s="239">
        <v>0.01</v>
      </c>
      <c r="J69" s="239">
        <f>AB69/4</f>
        <v>5.7742774376417227E-3</v>
      </c>
      <c r="K69" s="239"/>
      <c r="L69" s="239">
        <v>0.01</v>
      </c>
      <c r="M69" s="239">
        <f>AB69/4</f>
        <v>5.7742774376417227E-3</v>
      </c>
      <c r="N69" s="239"/>
      <c r="O69" s="239">
        <v>0.01</v>
      </c>
      <c r="P69" s="239">
        <f>AB69/4</f>
        <v>5.7742774376417227E-3</v>
      </c>
      <c r="Q69" s="239"/>
      <c r="R69" s="239">
        <v>0.01</v>
      </c>
      <c r="S69" s="239">
        <f>AB69/4</f>
        <v>5.7742774376417227E-3</v>
      </c>
      <c r="T69" s="239"/>
      <c r="U69" s="1797">
        <f t="shared" si="6"/>
        <v>0.04</v>
      </c>
      <c r="V69" s="1814">
        <f t="shared" si="5"/>
        <v>2.3097109750566891E-2</v>
      </c>
      <c r="W69" s="1812"/>
      <c r="Z69" s="311">
        <v>4.954356E-2</v>
      </c>
      <c r="AA69" s="1793" t="s">
        <v>67</v>
      </c>
      <c r="AB69" s="311">
        <v>2.3097109750566891E-2</v>
      </c>
      <c r="AD69" s="1815"/>
      <c r="AE69" s="1813"/>
      <c r="AF69" s="1819"/>
      <c r="AG69" s="1817"/>
      <c r="AH69" s="1807"/>
      <c r="AI69" s="44"/>
    </row>
    <row r="70" spans="3:35" hidden="1" outlineLevel="1">
      <c r="C70" s="321">
        <v>100295</v>
      </c>
      <c r="D70" t="s">
        <v>1580</v>
      </c>
      <c r="F70" s="306"/>
      <c r="G70" s="306"/>
      <c r="I70" s="239">
        <v>0</v>
      </c>
      <c r="J70" s="239">
        <v>0</v>
      </c>
      <c r="K70" s="239"/>
      <c r="L70" s="239">
        <v>0</v>
      </c>
      <c r="M70" s="239">
        <v>0</v>
      </c>
      <c r="N70" s="239"/>
      <c r="O70" s="239">
        <v>0</v>
      </c>
      <c r="P70" s="239">
        <v>0</v>
      </c>
      <c r="Q70" s="239"/>
      <c r="R70" s="239">
        <v>0</v>
      </c>
      <c r="S70" s="239">
        <v>0</v>
      </c>
      <c r="T70" s="239"/>
      <c r="U70" s="1797">
        <f t="shared" si="6"/>
        <v>0</v>
      </c>
      <c r="V70" s="1814">
        <f t="shared" si="5"/>
        <v>0</v>
      </c>
      <c r="W70" s="1812"/>
      <c r="Z70" s="311">
        <v>5.2759999999999996E-5</v>
      </c>
      <c r="AA70" s="1793" t="s">
        <v>67</v>
      </c>
      <c r="AB70" s="1317"/>
      <c r="AD70" s="1815"/>
      <c r="AE70" s="1813"/>
      <c r="AF70" s="1816"/>
      <c r="AG70" s="1817"/>
      <c r="AH70" s="1807"/>
      <c r="AI70" s="44"/>
    </row>
    <row r="71" spans="3:35" hidden="1" outlineLevel="1">
      <c r="C71" s="321">
        <v>121875</v>
      </c>
      <c r="D71" t="s">
        <v>772</v>
      </c>
      <c r="F71" s="306"/>
      <c r="G71" s="306"/>
      <c r="I71" s="239">
        <v>0</v>
      </c>
      <c r="J71" s="239">
        <v>0</v>
      </c>
      <c r="K71" s="239"/>
      <c r="L71" s="239">
        <v>0</v>
      </c>
      <c r="M71" s="239">
        <v>0</v>
      </c>
      <c r="N71" s="239"/>
      <c r="O71" s="239">
        <v>0</v>
      </c>
      <c r="P71" s="239">
        <v>0</v>
      </c>
      <c r="Q71" s="239"/>
      <c r="R71" s="239">
        <v>0</v>
      </c>
      <c r="S71" s="239">
        <v>0</v>
      </c>
      <c r="T71" s="239"/>
      <c r="U71" s="1797">
        <f t="shared" si="6"/>
        <v>0</v>
      </c>
      <c r="V71" s="1814">
        <f t="shared" si="5"/>
        <v>0</v>
      </c>
      <c r="W71" s="1812"/>
      <c r="Z71" s="311"/>
      <c r="AA71" s="1793" t="s">
        <v>67</v>
      </c>
      <c r="AB71" s="1317"/>
      <c r="AD71" s="1815"/>
      <c r="AE71" s="1813"/>
      <c r="AF71" s="1816"/>
      <c r="AG71" s="1817"/>
      <c r="AH71" s="1807"/>
      <c r="AI71" s="44"/>
    </row>
    <row r="72" spans="3:35" hidden="1" outlineLevel="1">
      <c r="C72" s="1862" t="s">
        <v>4194</v>
      </c>
      <c r="D72" s="1781"/>
      <c r="F72" s="1864"/>
      <c r="G72" s="1864"/>
      <c r="H72" s="27"/>
      <c r="I72" s="1863">
        <f>I9+I13+I17+I22+I28+I54+I59+I67</f>
        <v>6.8184999999999993</v>
      </c>
      <c r="J72" s="1865"/>
      <c r="K72" s="1865"/>
      <c r="L72" s="1863">
        <f>L9+L13+L17+L22+L28+L54+L59+L67</f>
        <v>1.4984999999999999</v>
      </c>
      <c r="M72" s="1865"/>
      <c r="N72" s="1865"/>
      <c r="O72" s="1863">
        <f>O9+O13+O17+O22+O28+O54+O59+O67</f>
        <v>0.86850000000000005</v>
      </c>
      <c r="P72" s="1865"/>
      <c r="Q72" s="1865"/>
      <c r="R72" s="1863">
        <f>R9+R13+R17+R22+R28+R54+R59+R67</f>
        <v>1.6585000000000001</v>
      </c>
      <c r="S72" s="1865"/>
      <c r="T72" s="1865"/>
      <c r="U72" s="1863">
        <f t="shared" si="6"/>
        <v>10.844000000000001</v>
      </c>
      <c r="V72" s="1814"/>
      <c r="W72" s="1812"/>
      <c r="Z72" s="311"/>
      <c r="AA72" s="1793"/>
      <c r="AB72" s="1317"/>
      <c r="AD72" s="1815"/>
      <c r="AE72" s="1813"/>
      <c r="AF72" s="1816"/>
      <c r="AG72" s="1817"/>
      <c r="AH72" s="1807"/>
      <c r="AI72" s="44"/>
    </row>
    <row r="73" spans="3:35" collapsed="1">
      <c r="C73" s="1810" t="s">
        <v>3920</v>
      </c>
      <c r="F73" s="1795">
        <f>SUM(F74:F95)</f>
        <v>0</v>
      </c>
      <c r="G73" s="1795">
        <f>SUM(G74:G95)</f>
        <v>0</v>
      </c>
      <c r="H73" s="305"/>
      <c r="I73" s="1795">
        <f>SUM(I74:I95)</f>
        <v>0</v>
      </c>
      <c r="J73" s="1795">
        <f>SUM(J74:J95)</f>
        <v>0.21920556787634407</v>
      </c>
      <c r="K73" s="305"/>
      <c r="L73" s="1795">
        <f>SUM(L74:L95)</f>
        <v>0</v>
      </c>
      <c r="M73" s="1795">
        <f>SUM(M74:M95)</f>
        <v>0.21920556787634407</v>
      </c>
      <c r="N73" s="305"/>
      <c r="O73" s="1795">
        <f>SUM(O74:O95)</f>
        <v>0</v>
      </c>
      <c r="P73" s="1795">
        <f>SUM(P74:P95)</f>
        <v>0.21920556787634407</v>
      </c>
      <c r="Q73" s="305"/>
      <c r="R73" s="1795">
        <f>SUM(R74:R95)</f>
        <v>0</v>
      </c>
      <c r="S73" s="1795">
        <f>SUM(S74:S95)</f>
        <v>0.21920556787634407</v>
      </c>
      <c r="U73" s="1795">
        <f t="shared" si="6"/>
        <v>0</v>
      </c>
      <c r="V73" s="1811">
        <f t="shared" si="5"/>
        <v>0.87682227150537628</v>
      </c>
      <c r="W73" s="321" t="s">
        <v>3921</v>
      </c>
      <c r="Z73" s="1795">
        <f>SUM(Z74:Z95)</f>
        <v>1.4538516000000004</v>
      </c>
      <c r="AA73" s="1795">
        <f>SUM(AA74:AA95)</f>
        <v>0.87682227150537628</v>
      </c>
      <c r="AB73" s="1795">
        <f>SUM(AB75:AB95)</f>
        <v>0</v>
      </c>
      <c r="AD73" s="1815"/>
      <c r="AE73" s="1813"/>
      <c r="AF73" s="1816"/>
      <c r="AG73" s="1817"/>
      <c r="AH73" s="1807"/>
      <c r="AI73" s="44"/>
    </row>
    <row r="74" spans="3:35" hidden="1" outlineLevel="1">
      <c r="C74" s="1820">
        <v>201894</v>
      </c>
      <c r="D74" t="s">
        <v>3922</v>
      </c>
      <c r="F74" s="306"/>
      <c r="G74" s="306"/>
      <c r="I74" s="239">
        <v>0</v>
      </c>
      <c r="J74" s="239">
        <f>AA74/4</f>
        <v>1.8040628360215055E-2</v>
      </c>
      <c r="K74" s="239"/>
      <c r="L74" s="239">
        <v>0</v>
      </c>
      <c r="M74" s="239">
        <f>AA74/4</f>
        <v>1.8040628360215055E-2</v>
      </c>
      <c r="N74" s="239"/>
      <c r="O74" s="239">
        <v>0</v>
      </c>
      <c r="P74" s="239">
        <f>AA74/4</f>
        <v>1.8040628360215055E-2</v>
      </c>
      <c r="Q74" s="239"/>
      <c r="R74" s="239">
        <v>0</v>
      </c>
      <c r="S74" s="239">
        <f>AA74/4</f>
        <v>1.8040628360215055E-2</v>
      </c>
      <c r="T74" s="239"/>
      <c r="U74" s="1797">
        <f t="shared" si="6"/>
        <v>0</v>
      </c>
      <c r="V74" s="1814">
        <f t="shared" si="6"/>
        <v>7.2162513440860221E-2</v>
      </c>
      <c r="W74" s="1821">
        <v>0.18455099999999999</v>
      </c>
      <c r="X74" s="1822"/>
      <c r="Z74" s="311">
        <v>0.18455099999999999</v>
      </c>
      <c r="AA74" s="311">
        <v>7.2162513440860221E-2</v>
      </c>
      <c r="AB74"/>
      <c r="AC74" s="1815"/>
      <c r="AD74" s="1813"/>
      <c r="AE74" s="44"/>
      <c r="AF74"/>
    </row>
    <row r="75" spans="3:35" hidden="1" outlineLevel="1">
      <c r="C75" s="1820">
        <v>116968</v>
      </c>
      <c r="D75" t="s">
        <v>524</v>
      </c>
      <c r="F75" s="306"/>
      <c r="G75" s="306"/>
      <c r="I75" s="239">
        <v>0</v>
      </c>
      <c r="J75" s="239">
        <f t="shared" ref="J75:J95" si="11">AA75/4</f>
        <v>1.7737570564516129E-2</v>
      </c>
      <c r="K75" s="239"/>
      <c r="L75" s="239">
        <v>0</v>
      </c>
      <c r="M75" s="239">
        <f t="shared" ref="M75:M95" si="12">AA75/4</f>
        <v>1.7737570564516129E-2</v>
      </c>
      <c r="N75" s="239"/>
      <c r="O75" s="239">
        <v>0</v>
      </c>
      <c r="P75" s="239">
        <f t="shared" ref="P75:P95" si="13">AA75/4</f>
        <v>1.7737570564516129E-2</v>
      </c>
      <c r="Q75" s="239"/>
      <c r="R75" s="239">
        <v>0</v>
      </c>
      <c r="S75" s="239">
        <f t="shared" ref="S75:S95" si="14">AA75/4</f>
        <v>1.7737570564516129E-2</v>
      </c>
      <c r="T75" s="239"/>
      <c r="U75" s="1797">
        <f t="shared" ref="U75:V106" si="15">F75+I75+L75+O75+R75</f>
        <v>0</v>
      </c>
      <c r="V75" s="1814">
        <f t="shared" si="15"/>
        <v>7.0950282258064518E-2</v>
      </c>
      <c r="W75" s="1823">
        <v>8.3457559999999986E-2</v>
      </c>
      <c r="X75" s="1822"/>
      <c r="Z75" s="311">
        <v>8.3457559999999986E-2</v>
      </c>
      <c r="AA75" s="311">
        <v>7.0950282258064518E-2</v>
      </c>
      <c r="AB75"/>
      <c r="AC75" s="1815"/>
      <c r="AD75" s="1813"/>
      <c r="AE75" s="44"/>
      <c r="AF75"/>
    </row>
    <row r="76" spans="3:35" hidden="1" outlineLevel="1">
      <c r="C76" s="1820">
        <v>123361</v>
      </c>
      <c r="D76" t="s">
        <v>531</v>
      </c>
      <c r="F76" s="306"/>
      <c r="G76" s="306"/>
      <c r="I76" s="239">
        <v>0</v>
      </c>
      <c r="J76" s="239">
        <f t="shared" si="11"/>
        <v>3.278635752688172E-3</v>
      </c>
      <c r="K76" s="239"/>
      <c r="L76" s="239">
        <v>0</v>
      </c>
      <c r="M76" s="239">
        <f t="shared" si="12"/>
        <v>3.278635752688172E-3</v>
      </c>
      <c r="N76" s="239"/>
      <c r="O76" s="239">
        <v>0</v>
      </c>
      <c r="P76" s="239">
        <f t="shared" si="13"/>
        <v>3.278635752688172E-3</v>
      </c>
      <c r="Q76" s="239"/>
      <c r="R76" s="239">
        <v>0</v>
      </c>
      <c r="S76" s="239">
        <f t="shared" si="14"/>
        <v>3.278635752688172E-3</v>
      </c>
      <c r="T76" s="239"/>
      <c r="U76" s="1797">
        <f t="shared" si="15"/>
        <v>0</v>
      </c>
      <c r="V76" s="1814">
        <f t="shared" si="15"/>
        <v>1.3114543010752688E-2</v>
      </c>
      <c r="W76" s="1824">
        <v>1.7962450000000001E-2</v>
      </c>
      <c r="X76" s="1822"/>
      <c r="Z76" s="311">
        <v>1.7962450000000001E-2</v>
      </c>
      <c r="AA76" s="311">
        <v>1.3114543010752688E-2</v>
      </c>
      <c r="AB76"/>
      <c r="AC76" s="1815"/>
      <c r="AD76" s="1813"/>
      <c r="AE76" s="44"/>
      <c r="AF76"/>
    </row>
    <row r="77" spans="3:35" hidden="1" outlineLevel="1">
      <c r="C77" s="1820">
        <v>121657</v>
      </c>
      <c r="D77" t="s">
        <v>579</v>
      </c>
      <c r="F77" s="306"/>
      <c r="G77" s="306"/>
      <c r="I77" s="239">
        <v>0</v>
      </c>
      <c r="J77" s="239">
        <f t="shared" si="11"/>
        <v>4.9341767473118281E-3</v>
      </c>
      <c r="K77" s="239"/>
      <c r="L77" s="239">
        <v>0</v>
      </c>
      <c r="M77" s="239">
        <f t="shared" si="12"/>
        <v>4.9341767473118281E-3</v>
      </c>
      <c r="N77" s="239"/>
      <c r="O77" s="239">
        <v>0</v>
      </c>
      <c r="P77" s="239">
        <f t="shared" si="13"/>
        <v>4.9341767473118281E-3</v>
      </c>
      <c r="Q77" s="239"/>
      <c r="R77" s="239">
        <v>0</v>
      </c>
      <c r="S77" s="239">
        <f t="shared" si="14"/>
        <v>4.9341767473118281E-3</v>
      </c>
      <c r="T77" s="239"/>
      <c r="U77" s="1797">
        <f t="shared" si="15"/>
        <v>0</v>
      </c>
      <c r="V77" s="1814">
        <f t="shared" si="15"/>
        <v>1.9736706989247312E-2</v>
      </c>
      <c r="W77" s="1824">
        <v>4.1506629999999996E-2</v>
      </c>
      <c r="X77" s="1822"/>
      <c r="Z77" s="311">
        <v>4.1506629999999996E-2</v>
      </c>
      <c r="AA77" s="311">
        <v>1.9736706989247312E-2</v>
      </c>
      <c r="AB77"/>
      <c r="AC77" s="1815"/>
      <c r="AD77" s="1813"/>
      <c r="AE77" s="44"/>
      <c r="AF77"/>
    </row>
    <row r="78" spans="3:35" hidden="1" outlineLevel="1">
      <c r="C78" s="1820">
        <v>109097</v>
      </c>
      <c r="D78" t="s">
        <v>3923</v>
      </c>
      <c r="F78" s="306"/>
      <c r="G78" s="306"/>
      <c r="I78" s="239">
        <v>0</v>
      </c>
      <c r="J78" s="239">
        <f t="shared" si="11"/>
        <v>3.8745463709677417E-3</v>
      </c>
      <c r="K78" s="239"/>
      <c r="L78" s="239">
        <v>0</v>
      </c>
      <c r="M78" s="239">
        <f t="shared" si="12"/>
        <v>3.8745463709677417E-3</v>
      </c>
      <c r="N78" s="239"/>
      <c r="O78" s="239">
        <v>0</v>
      </c>
      <c r="P78" s="239">
        <f t="shared" si="13"/>
        <v>3.8745463709677417E-3</v>
      </c>
      <c r="Q78" s="239"/>
      <c r="R78" s="239">
        <v>0</v>
      </c>
      <c r="S78" s="239">
        <f t="shared" si="14"/>
        <v>3.8745463709677417E-3</v>
      </c>
      <c r="T78" s="239"/>
      <c r="U78" s="1797">
        <f t="shared" si="15"/>
        <v>0</v>
      </c>
      <c r="V78" s="1814">
        <f t="shared" si="15"/>
        <v>1.5498185483870967E-2</v>
      </c>
      <c r="W78" s="1825">
        <v>4.3990799999999988E-3</v>
      </c>
      <c r="X78" s="1822"/>
      <c r="Z78" s="311">
        <v>4.3990799999999988E-3</v>
      </c>
      <c r="AA78" s="311">
        <v>1.5498185483870967E-2</v>
      </c>
      <c r="AB78"/>
      <c r="AC78" s="1815"/>
      <c r="AD78" s="1813"/>
      <c r="AE78" s="44"/>
      <c r="AF78"/>
    </row>
    <row r="79" spans="3:35" hidden="1" outlineLevel="1">
      <c r="C79" s="1820">
        <v>201520</v>
      </c>
      <c r="D79" t="s">
        <v>726</v>
      </c>
      <c r="F79" s="306"/>
      <c r="G79" s="306"/>
      <c r="I79" s="239">
        <v>0</v>
      </c>
      <c r="J79" s="239">
        <f t="shared" si="11"/>
        <v>6.6987231182795686E-4</v>
      </c>
      <c r="K79" s="239"/>
      <c r="L79" s="239">
        <v>0</v>
      </c>
      <c r="M79" s="239">
        <f t="shared" si="12"/>
        <v>6.6987231182795686E-4</v>
      </c>
      <c r="N79" s="239"/>
      <c r="O79" s="239">
        <v>0</v>
      </c>
      <c r="P79" s="239">
        <f t="shared" si="13"/>
        <v>6.6987231182795686E-4</v>
      </c>
      <c r="Q79" s="239"/>
      <c r="R79" s="239">
        <v>0</v>
      </c>
      <c r="S79" s="239">
        <f t="shared" si="14"/>
        <v>6.6987231182795686E-4</v>
      </c>
      <c r="T79" s="239"/>
      <c r="U79" s="1797">
        <f t="shared" si="15"/>
        <v>0</v>
      </c>
      <c r="V79" s="1814">
        <f t="shared" si="15"/>
        <v>2.6794892473118274E-3</v>
      </c>
      <c r="W79" s="1826">
        <v>4.0150000000000003E-3</v>
      </c>
      <c r="X79" s="1822"/>
      <c r="Z79" s="311">
        <v>4.0150000000000003E-3</v>
      </c>
      <c r="AA79" s="311">
        <v>2.6794892473118274E-3</v>
      </c>
      <c r="AB79"/>
      <c r="AC79" s="1815"/>
      <c r="AD79" s="1813"/>
      <c r="AE79" s="44"/>
      <c r="AF79"/>
    </row>
    <row r="80" spans="3:35" hidden="1" outlineLevel="1">
      <c r="C80" s="1820">
        <v>303688</v>
      </c>
      <c r="D80" t="s">
        <v>728</v>
      </c>
      <c r="F80" s="306"/>
      <c r="G80" s="306"/>
      <c r="I80" s="239">
        <v>0</v>
      </c>
      <c r="J80" s="239">
        <f t="shared" si="11"/>
        <v>7.9770228494623653E-3</v>
      </c>
      <c r="K80" s="239"/>
      <c r="L80" s="239">
        <v>0</v>
      </c>
      <c r="M80" s="239">
        <f t="shared" si="12"/>
        <v>7.9770228494623653E-3</v>
      </c>
      <c r="N80" s="239"/>
      <c r="O80" s="239">
        <v>0</v>
      </c>
      <c r="P80" s="239">
        <f t="shared" si="13"/>
        <v>7.9770228494623653E-3</v>
      </c>
      <c r="Q80" s="239"/>
      <c r="R80" s="239">
        <v>0</v>
      </c>
      <c r="S80" s="239">
        <f t="shared" si="14"/>
        <v>7.9770228494623653E-3</v>
      </c>
      <c r="T80" s="239"/>
      <c r="U80" s="1797">
        <f t="shared" si="15"/>
        <v>0</v>
      </c>
      <c r="V80" s="1814">
        <f t="shared" si="15"/>
        <v>3.1908091397849461E-2</v>
      </c>
      <c r="W80" s="1827">
        <v>4.5266290000000139E-2</v>
      </c>
      <c r="X80" s="1822"/>
      <c r="Z80" s="311">
        <v>4.5266290000000139E-2</v>
      </c>
      <c r="AA80" s="311">
        <v>3.1908091397849461E-2</v>
      </c>
      <c r="AB80"/>
      <c r="AC80" s="1815"/>
      <c r="AD80" s="1813"/>
      <c r="AE80" s="44"/>
      <c r="AF80"/>
    </row>
    <row r="81" spans="3:35" hidden="1" outlineLevel="1">
      <c r="C81" s="1820">
        <v>121707</v>
      </c>
      <c r="D81" t="s">
        <v>732</v>
      </c>
      <c r="F81" s="306"/>
      <c r="G81" s="306"/>
      <c r="I81" s="239">
        <v>0</v>
      </c>
      <c r="J81" s="239">
        <f t="shared" si="11"/>
        <v>1.2799459005376343E-2</v>
      </c>
      <c r="K81" s="239"/>
      <c r="L81" s="239">
        <v>0</v>
      </c>
      <c r="M81" s="239">
        <f t="shared" si="12"/>
        <v>1.2799459005376343E-2</v>
      </c>
      <c r="N81" s="239"/>
      <c r="O81" s="239">
        <v>0</v>
      </c>
      <c r="P81" s="239">
        <f t="shared" si="13"/>
        <v>1.2799459005376343E-2</v>
      </c>
      <c r="Q81" s="239"/>
      <c r="R81" s="239">
        <v>0</v>
      </c>
      <c r="S81" s="239">
        <f t="shared" si="14"/>
        <v>1.2799459005376343E-2</v>
      </c>
      <c r="T81" s="239"/>
      <c r="U81" s="1797">
        <f t="shared" si="15"/>
        <v>0</v>
      </c>
      <c r="V81" s="1814">
        <f t="shared" si="15"/>
        <v>5.119783602150537E-2</v>
      </c>
      <c r="W81" s="1824">
        <v>0.11363714999999999</v>
      </c>
      <c r="X81" s="1822"/>
      <c r="Z81" s="311">
        <v>0.11363714999999999</v>
      </c>
      <c r="AA81" s="311">
        <v>5.119783602150537E-2</v>
      </c>
      <c r="AB81"/>
      <c r="AC81" s="1815"/>
      <c r="AD81" s="1813"/>
      <c r="AE81" s="44"/>
      <c r="AF81"/>
    </row>
    <row r="82" spans="3:35" hidden="1" outlineLevel="1">
      <c r="C82" s="1820">
        <v>122473</v>
      </c>
      <c r="D82" t="s">
        <v>3349</v>
      </c>
      <c r="F82" s="306"/>
      <c r="G82" s="306"/>
      <c r="I82" s="239">
        <v>0</v>
      </c>
      <c r="J82" s="239">
        <f t="shared" si="11"/>
        <v>1.4450806451612903E-3</v>
      </c>
      <c r="K82" s="239"/>
      <c r="L82" s="239">
        <v>0</v>
      </c>
      <c r="M82" s="239">
        <f t="shared" si="12"/>
        <v>1.4450806451612903E-3</v>
      </c>
      <c r="N82" s="239"/>
      <c r="O82" s="239">
        <v>0</v>
      </c>
      <c r="P82" s="239">
        <f t="shared" si="13"/>
        <v>1.4450806451612903E-3</v>
      </c>
      <c r="Q82" s="239"/>
      <c r="R82" s="239">
        <v>0</v>
      </c>
      <c r="S82" s="239">
        <f t="shared" si="14"/>
        <v>1.4450806451612903E-3</v>
      </c>
      <c r="T82" s="239"/>
      <c r="U82" s="1797">
        <f t="shared" si="15"/>
        <v>0</v>
      </c>
      <c r="V82" s="1814">
        <f t="shared" si="15"/>
        <v>5.7803225806451614E-3</v>
      </c>
      <c r="W82" s="1825">
        <v>0</v>
      </c>
      <c r="X82" s="1822"/>
      <c r="Z82" s="311"/>
      <c r="AA82" s="311">
        <v>5.7803225806451614E-3</v>
      </c>
      <c r="AB82"/>
      <c r="AC82" s="1815"/>
      <c r="AD82" s="1813"/>
      <c r="AE82" s="44"/>
      <c r="AF82"/>
    </row>
    <row r="83" spans="3:35" hidden="1" outlineLevel="1">
      <c r="C83" s="1828">
        <v>122498</v>
      </c>
      <c r="D83" t="s">
        <v>3924</v>
      </c>
      <c r="F83" s="306"/>
      <c r="G83" s="306"/>
      <c r="I83" s="239">
        <v>0</v>
      </c>
      <c r="J83" s="239">
        <f t="shared" si="11"/>
        <v>5.3322311827956994E-3</v>
      </c>
      <c r="K83" s="239"/>
      <c r="L83" s="239">
        <v>0</v>
      </c>
      <c r="M83" s="239">
        <f t="shared" si="12"/>
        <v>5.3322311827956994E-3</v>
      </c>
      <c r="N83" s="239"/>
      <c r="O83" s="239">
        <v>0</v>
      </c>
      <c r="P83" s="239">
        <f t="shared" si="13"/>
        <v>5.3322311827956994E-3</v>
      </c>
      <c r="Q83" s="239"/>
      <c r="R83" s="239">
        <v>0</v>
      </c>
      <c r="S83" s="239">
        <f t="shared" si="14"/>
        <v>5.3322311827956994E-3</v>
      </c>
      <c r="T83" s="239"/>
      <c r="U83" s="1797">
        <f t="shared" si="15"/>
        <v>0</v>
      </c>
      <c r="V83" s="1814">
        <f t="shared" si="15"/>
        <v>2.1328924731182797E-2</v>
      </c>
      <c r="W83" s="1825">
        <v>0</v>
      </c>
      <c r="X83" s="1822"/>
      <c r="Z83" s="311"/>
      <c r="AA83" s="311">
        <v>2.1328924731182797E-2</v>
      </c>
      <c r="AB83"/>
      <c r="AC83" s="1815"/>
      <c r="AD83" s="1813"/>
      <c r="AE83" s="44"/>
      <c r="AF83"/>
    </row>
    <row r="84" spans="3:35" hidden="1" outlineLevel="1">
      <c r="C84" s="1820">
        <v>305466</v>
      </c>
      <c r="D84" t="s">
        <v>824</v>
      </c>
      <c r="F84" s="306"/>
      <c r="G84" s="306"/>
      <c r="I84" s="239">
        <v>0</v>
      </c>
      <c r="J84" s="239">
        <f t="shared" si="11"/>
        <v>8.5303192204301062E-3</v>
      </c>
      <c r="K84" s="239"/>
      <c r="L84" s="239">
        <v>0</v>
      </c>
      <c r="M84" s="239">
        <f t="shared" si="12"/>
        <v>8.5303192204301062E-3</v>
      </c>
      <c r="N84" s="239"/>
      <c r="O84" s="239">
        <v>0</v>
      </c>
      <c r="P84" s="239">
        <f t="shared" si="13"/>
        <v>8.5303192204301062E-3</v>
      </c>
      <c r="Q84" s="239"/>
      <c r="R84" s="239">
        <v>0</v>
      </c>
      <c r="S84" s="239">
        <f t="shared" si="14"/>
        <v>8.5303192204301062E-3</v>
      </c>
      <c r="T84" s="239"/>
      <c r="U84" s="1797">
        <f t="shared" si="15"/>
        <v>0</v>
      </c>
      <c r="V84" s="1814">
        <f t="shared" si="15"/>
        <v>3.4121276881720425E-2</v>
      </c>
      <c r="W84" s="1824">
        <v>8.2168000000000005E-2</v>
      </c>
      <c r="X84" s="1822"/>
      <c r="Z84" s="311">
        <v>8.2168000000000005E-2</v>
      </c>
      <c r="AA84" s="311">
        <v>3.4121276881720425E-2</v>
      </c>
      <c r="AB84"/>
      <c r="AC84" s="1815"/>
      <c r="AD84" s="1813"/>
      <c r="AE84" s="44"/>
      <c r="AF84"/>
    </row>
    <row r="85" spans="3:35" hidden="1" outlineLevel="1">
      <c r="C85" s="1820">
        <v>116471</v>
      </c>
      <c r="D85" t="s">
        <v>3925</v>
      </c>
      <c r="F85" s="306"/>
      <c r="G85" s="306"/>
      <c r="I85" s="239">
        <v>0</v>
      </c>
      <c r="J85" s="239">
        <f t="shared" si="11"/>
        <v>5.2021932123655919E-2</v>
      </c>
      <c r="K85" s="239"/>
      <c r="L85" s="239">
        <v>0</v>
      </c>
      <c r="M85" s="239">
        <f t="shared" si="12"/>
        <v>5.2021932123655919E-2</v>
      </c>
      <c r="N85" s="239"/>
      <c r="O85" s="239">
        <v>0</v>
      </c>
      <c r="P85" s="239">
        <f t="shared" si="13"/>
        <v>5.2021932123655919E-2</v>
      </c>
      <c r="Q85" s="239"/>
      <c r="R85" s="239">
        <v>0</v>
      </c>
      <c r="S85" s="239">
        <f t="shared" si="14"/>
        <v>5.2021932123655919E-2</v>
      </c>
      <c r="T85" s="239"/>
      <c r="U85" s="1797">
        <f t="shared" si="15"/>
        <v>0</v>
      </c>
      <c r="V85" s="1814">
        <f t="shared" si="15"/>
        <v>0.20808772849462367</v>
      </c>
      <c r="W85" s="1824">
        <v>0.3292210299999998</v>
      </c>
      <c r="X85" s="1822"/>
      <c r="Z85" s="311">
        <v>0.3292210299999998</v>
      </c>
      <c r="AA85" s="311">
        <v>0.20808772849462367</v>
      </c>
      <c r="AB85"/>
      <c r="AC85" s="1815"/>
      <c r="AD85" s="1813"/>
      <c r="AE85" s="44"/>
      <c r="AF85"/>
    </row>
    <row r="86" spans="3:35" hidden="1" outlineLevel="1">
      <c r="C86" s="1828">
        <v>123267</v>
      </c>
      <c r="D86" t="s">
        <v>3926</v>
      </c>
      <c r="F86" s="306"/>
      <c r="G86" s="306"/>
      <c r="I86" s="239">
        <v>0</v>
      </c>
      <c r="J86" s="239">
        <f t="shared" si="11"/>
        <v>2.0161290322580645E-3</v>
      </c>
      <c r="K86" s="239"/>
      <c r="L86" s="239">
        <v>0</v>
      </c>
      <c r="M86" s="239">
        <f t="shared" si="12"/>
        <v>2.0161290322580645E-3</v>
      </c>
      <c r="N86" s="239"/>
      <c r="O86" s="239">
        <v>0</v>
      </c>
      <c r="P86" s="239">
        <f t="shared" si="13"/>
        <v>2.0161290322580645E-3</v>
      </c>
      <c r="Q86" s="239"/>
      <c r="R86" s="239">
        <v>0</v>
      </c>
      <c r="S86" s="239">
        <f t="shared" si="14"/>
        <v>2.0161290322580645E-3</v>
      </c>
      <c r="T86" s="239"/>
      <c r="U86" s="1797">
        <f t="shared" si="15"/>
        <v>0</v>
      </c>
      <c r="V86" s="1814">
        <f t="shared" si="15"/>
        <v>8.0645161290322578E-3</v>
      </c>
      <c r="W86" s="1829">
        <v>0</v>
      </c>
      <c r="X86" s="1822"/>
      <c r="Z86" s="311"/>
      <c r="AA86" s="311">
        <v>8.0645161290322578E-3</v>
      </c>
      <c r="AB86"/>
      <c r="AC86" s="1815"/>
      <c r="AD86" s="1813"/>
      <c r="AE86" s="44"/>
      <c r="AF86"/>
    </row>
    <row r="87" spans="3:35" hidden="1" outlineLevel="1">
      <c r="C87" s="1820">
        <v>123357</v>
      </c>
      <c r="D87" t="s">
        <v>1017</v>
      </c>
      <c r="F87" s="306"/>
      <c r="G87" s="306"/>
      <c r="I87" s="239">
        <v>0</v>
      </c>
      <c r="J87" s="239">
        <f t="shared" si="11"/>
        <v>7.2426848118279565E-3</v>
      </c>
      <c r="K87" s="239"/>
      <c r="L87" s="239">
        <v>0</v>
      </c>
      <c r="M87" s="239">
        <f t="shared" si="12"/>
        <v>7.2426848118279565E-3</v>
      </c>
      <c r="N87" s="239"/>
      <c r="O87" s="239">
        <v>0</v>
      </c>
      <c r="P87" s="239">
        <f t="shared" si="13"/>
        <v>7.2426848118279565E-3</v>
      </c>
      <c r="Q87" s="239"/>
      <c r="R87" s="239">
        <v>0</v>
      </c>
      <c r="S87" s="239">
        <f t="shared" si="14"/>
        <v>7.2426848118279565E-3</v>
      </c>
      <c r="T87" s="239"/>
      <c r="U87" s="1797">
        <f t="shared" si="15"/>
        <v>0</v>
      </c>
      <c r="V87" s="1814">
        <f t="shared" si="15"/>
        <v>2.8970739247311826E-2</v>
      </c>
      <c r="W87" s="1824">
        <v>3.7352700000000003E-2</v>
      </c>
      <c r="X87" s="1822"/>
      <c r="Z87" s="311">
        <v>3.7352700000000003E-2</v>
      </c>
      <c r="AA87" s="311">
        <v>2.8970739247311826E-2</v>
      </c>
      <c r="AB87"/>
      <c r="AC87" s="1815"/>
      <c r="AD87" s="1813"/>
      <c r="AE87" s="44"/>
      <c r="AF87"/>
    </row>
    <row r="88" spans="3:35" hidden="1" outlineLevel="1">
      <c r="C88" s="1820">
        <v>111120</v>
      </c>
      <c r="D88" t="s">
        <v>1853</v>
      </c>
      <c r="F88" s="306"/>
      <c r="G88" s="306"/>
      <c r="I88" s="239">
        <v>0</v>
      </c>
      <c r="J88" s="239">
        <f t="shared" si="11"/>
        <v>4.3381081989247302E-3</v>
      </c>
      <c r="K88" s="239"/>
      <c r="L88" s="239">
        <v>0</v>
      </c>
      <c r="M88" s="239">
        <f t="shared" si="12"/>
        <v>4.3381081989247302E-3</v>
      </c>
      <c r="N88" s="239"/>
      <c r="O88" s="239">
        <v>0</v>
      </c>
      <c r="P88" s="239">
        <f t="shared" si="13"/>
        <v>4.3381081989247302E-3</v>
      </c>
      <c r="Q88" s="239"/>
      <c r="R88" s="239">
        <v>0</v>
      </c>
      <c r="S88" s="239">
        <f t="shared" si="14"/>
        <v>4.3381081989247302E-3</v>
      </c>
      <c r="T88" s="239"/>
      <c r="U88" s="1797">
        <f t="shared" si="15"/>
        <v>0</v>
      </c>
      <c r="V88" s="1814">
        <f t="shared" si="15"/>
        <v>1.7352432795698921E-2</v>
      </c>
      <c r="W88" s="1824">
        <v>1.4826130000000003E-2</v>
      </c>
      <c r="X88" s="1822"/>
      <c r="Z88" s="311">
        <v>1.4826130000000003E-2</v>
      </c>
      <c r="AA88" s="311">
        <v>1.7352432795698921E-2</v>
      </c>
      <c r="AB88"/>
      <c r="AC88" s="1815"/>
      <c r="AD88" s="1813"/>
      <c r="AE88" s="44"/>
      <c r="AF88"/>
    </row>
    <row r="89" spans="3:35" hidden="1" outlineLevel="1">
      <c r="C89" s="1820">
        <v>110586</v>
      </c>
      <c r="D89" t="s">
        <v>3927</v>
      </c>
      <c r="F89" s="306"/>
      <c r="G89" s="306"/>
      <c r="I89" s="239">
        <v>0</v>
      </c>
      <c r="J89" s="239">
        <f t="shared" si="11"/>
        <v>1.6144448924731183E-2</v>
      </c>
      <c r="K89" s="239"/>
      <c r="L89" s="239">
        <v>0</v>
      </c>
      <c r="M89" s="239">
        <f t="shared" si="12"/>
        <v>1.6144448924731183E-2</v>
      </c>
      <c r="N89" s="239"/>
      <c r="O89" s="239">
        <v>0</v>
      </c>
      <c r="P89" s="239">
        <f t="shared" si="13"/>
        <v>1.6144448924731183E-2</v>
      </c>
      <c r="Q89" s="239"/>
      <c r="R89" s="239">
        <v>0</v>
      </c>
      <c r="S89" s="239">
        <f t="shared" si="14"/>
        <v>1.6144448924731183E-2</v>
      </c>
      <c r="T89" s="239"/>
      <c r="U89" s="1797">
        <f t="shared" si="15"/>
        <v>0</v>
      </c>
      <c r="V89" s="1814">
        <f t="shared" si="15"/>
        <v>6.4577795698924731E-2</v>
      </c>
      <c r="W89" s="409">
        <v>7.9961459999999984E-2</v>
      </c>
      <c r="X89" s="1822"/>
      <c r="Z89" s="311">
        <v>7.9961459999999984E-2</v>
      </c>
      <c r="AA89" s="311">
        <v>6.4577795698924731E-2</v>
      </c>
      <c r="AB89"/>
      <c r="AC89" s="1815"/>
      <c r="AD89" s="1813"/>
      <c r="AE89" s="44"/>
      <c r="AF89"/>
    </row>
    <row r="90" spans="3:35" hidden="1" outlineLevel="1">
      <c r="C90" s="1820">
        <v>305165</v>
      </c>
      <c r="D90" t="s">
        <v>3928</v>
      </c>
      <c r="F90" s="306"/>
      <c r="G90" s="306"/>
      <c r="I90" s="239">
        <v>0</v>
      </c>
      <c r="J90" s="239">
        <f t="shared" si="11"/>
        <v>4.6051075268817203E-3</v>
      </c>
      <c r="K90" s="239"/>
      <c r="L90" s="239">
        <v>0</v>
      </c>
      <c r="M90" s="239">
        <f t="shared" si="12"/>
        <v>4.6051075268817203E-3</v>
      </c>
      <c r="N90" s="239"/>
      <c r="O90" s="239">
        <v>0</v>
      </c>
      <c r="P90" s="239">
        <f t="shared" si="13"/>
        <v>4.6051075268817203E-3</v>
      </c>
      <c r="Q90" s="239"/>
      <c r="R90" s="239">
        <v>0</v>
      </c>
      <c r="S90" s="239">
        <f t="shared" si="14"/>
        <v>4.6051075268817203E-3</v>
      </c>
      <c r="T90" s="239"/>
      <c r="U90" s="1797">
        <f t="shared" si="15"/>
        <v>0</v>
      </c>
      <c r="V90" s="1814">
        <f t="shared" si="15"/>
        <v>1.8420430107526881E-2</v>
      </c>
      <c r="W90" s="409">
        <v>2.6574E-2</v>
      </c>
      <c r="X90" s="1822"/>
      <c r="Z90" s="311">
        <v>2.6574E-2</v>
      </c>
      <c r="AA90" s="311">
        <v>1.8420430107526881E-2</v>
      </c>
      <c r="AB90"/>
      <c r="AC90" s="1815"/>
      <c r="AD90" s="1813"/>
      <c r="AE90" s="44"/>
      <c r="AF90"/>
    </row>
    <row r="91" spans="3:35" hidden="1" outlineLevel="1">
      <c r="C91" s="1820">
        <v>305303</v>
      </c>
      <c r="D91" t="s">
        <v>1268</v>
      </c>
      <c r="F91" s="306"/>
      <c r="G91" s="306"/>
      <c r="I91" s="239">
        <v>0</v>
      </c>
      <c r="J91" s="239">
        <f t="shared" si="11"/>
        <v>2.0161290322580645E-3</v>
      </c>
      <c r="K91" s="239"/>
      <c r="L91" s="239">
        <v>0</v>
      </c>
      <c r="M91" s="239">
        <f t="shared" si="12"/>
        <v>2.0161290322580645E-3</v>
      </c>
      <c r="N91" s="239"/>
      <c r="O91" s="239">
        <v>0</v>
      </c>
      <c r="P91" s="239">
        <f t="shared" si="13"/>
        <v>2.0161290322580645E-3</v>
      </c>
      <c r="Q91" s="239"/>
      <c r="R91" s="239">
        <v>0</v>
      </c>
      <c r="S91" s="239">
        <f t="shared" si="14"/>
        <v>2.0161290322580645E-3</v>
      </c>
      <c r="T91" s="239"/>
      <c r="U91" s="1797">
        <f t="shared" si="15"/>
        <v>0</v>
      </c>
      <c r="V91" s="1814">
        <f t="shared" si="15"/>
        <v>8.0645161290322578E-3</v>
      </c>
      <c r="W91" s="409">
        <v>0</v>
      </c>
      <c r="X91" s="1822"/>
      <c r="Z91" s="311"/>
      <c r="AA91" s="311">
        <v>8.0645161290322578E-3</v>
      </c>
      <c r="AB91"/>
      <c r="AC91" s="1815"/>
      <c r="AD91" s="1813"/>
      <c r="AE91" s="44"/>
      <c r="AF91"/>
    </row>
    <row r="92" spans="3:35" hidden="1" outlineLevel="1">
      <c r="C92" s="1820">
        <v>118101</v>
      </c>
      <c r="D92" t="s">
        <v>1300</v>
      </c>
      <c r="F92" s="306"/>
      <c r="G92" s="306"/>
      <c r="I92" s="239">
        <v>0</v>
      </c>
      <c r="J92" s="239">
        <f t="shared" si="11"/>
        <v>2.2813783602150538E-2</v>
      </c>
      <c r="K92" s="239"/>
      <c r="L92" s="239">
        <v>0</v>
      </c>
      <c r="M92" s="239">
        <f t="shared" si="12"/>
        <v>2.2813783602150538E-2</v>
      </c>
      <c r="N92" s="239"/>
      <c r="O92" s="239">
        <v>0</v>
      </c>
      <c r="P92" s="239">
        <f t="shared" si="13"/>
        <v>2.2813783602150538E-2</v>
      </c>
      <c r="Q92" s="239"/>
      <c r="R92" s="239">
        <v>0</v>
      </c>
      <c r="S92" s="239">
        <f t="shared" si="14"/>
        <v>2.2813783602150538E-2</v>
      </c>
      <c r="T92" s="239"/>
      <c r="U92" s="1797">
        <f t="shared" si="15"/>
        <v>0</v>
      </c>
      <c r="V92" s="1814">
        <f t="shared" si="15"/>
        <v>9.1255134408602154E-2</v>
      </c>
      <c r="W92" s="409">
        <v>0.17523830000000015</v>
      </c>
      <c r="X92" s="1822"/>
      <c r="Z92" s="311">
        <v>0.17523830000000015</v>
      </c>
      <c r="AA92" s="311">
        <v>9.1255134408602154E-2</v>
      </c>
      <c r="AB92"/>
      <c r="AC92" s="1815"/>
      <c r="AD92" s="1813"/>
      <c r="AE92" s="44"/>
      <c r="AF92"/>
    </row>
    <row r="93" spans="3:35" hidden="1" outlineLevel="1">
      <c r="C93" s="1820">
        <v>304113</v>
      </c>
      <c r="D93" t="s">
        <v>1340</v>
      </c>
      <c r="F93" s="306"/>
      <c r="G93" s="306"/>
      <c r="I93" s="239">
        <v>0</v>
      </c>
      <c r="J93" s="239">
        <f t="shared" si="11"/>
        <v>1.6323585349462367E-2</v>
      </c>
      <c r="K93" s="239"/>
      <c r="L93" s="239">
        <v>0</v>
      </c>
      <c r="M93" s="239">
        <f t="shared" si="12"/>
        <v>1.6323585349462367E-2</v>
      </c>
      <c r="N93" s="239"/>
      <c r="O93" s="239">
        <v>0</v>
      </c>
      <c r="P93" s="239">
        <f t="shared" si="13"/>
        <v>1.6323585349462367E-2</v>
      </c>
      <c r="Q93" s="239"/>
      <c r="R93" s="239">
        <v>0</v>
      </c>
      <c r="S93" s="239">
        <f t="shared" si="14"/>
        <v>1.6323585349462367E-2</v>
      </c>
      <c r="T93" s="239"/>
      <c r="U93" s="1797">
        <f t="shared" si="15"/>
        <v>0</v>
      </c>
      <c r="V93" s="1814">
        <f t="shared" si="15"/>
        <v>6.5294341397849467E-2</v>
      </c>
      <c r="W93" s="409">
        <v>0.15898599999999999</v>
      </c>
      <c r="X93" s="1822"/>
      <c r="Z93" s="311">
        <v>0.15898599999999999</v>
      </c>
      <c r="AA93" s="311">
        <v>6.5294341397849467E-2</v>
      </c>
      <c r="AB93"/>
      <c r="AC93" s="1815"/>
      <c r="AD93" s="1813"/>
      <c r="AE93" s="44"/>
      <c r="AF93"/>
    </row>
    <row r="94" spans="3:35" hidden="1" outlineLevel="1">
      <c r="C94" s="1820">
        <v>304314</v>
      </c>
      <c r="D94" t="s">
        <v>1412</v>
      </c>
      <c r="F94" s="306"/>
      <c r="G94" s="306"/>
      <c r="I94" s="239">
        <v>0</v>
      </c>
      <c r="J94" s="239">
        <f t="shared" si="11"/>
        <v>4.9701612903225809E-3</v>
      </c>
      <c r="K94" s="239"/>
      <c r="L94" s="239">
        <v>0</v>
      </c>
      <c r="M94" s="239">
        <f t="shared" si="12"/>
        <v>4.9701612903225809E-3</v>
      </c>
      <c r="N94" s="239"/>
      <c r="O94" s="239">
        <v>0</v>
      </c>
      <c r="P94" s="239">
        <f t="shared" si="13"/>
        <v>4.9701612903225809E-3</v>
      </c>
      <c r="Q94" s="239"/>
      <c r="R94" s="239">
        <v>0</v>
      </c>
      <c r="S94" s="239">
        <f t="shared" si="14"/>
        <v>4.9701612903225809E-3</v>
      </c>
      <c r="T94" s="239"/>
      <c r="U94" s="1797">
        <f t="shared" si="15"/>
        <v>0</v>
      </c>
      <c r="V94" s="1814">
        <f t="shared" si="15"/>
        <v>1.9880645161290324E-2</v>
      </c>
      <c r="W94" s="409">
        <v>4.5360999999999999E-2</v>
      </c>
      <c r="X94" s="1822"/>
      <c r="Z94" s="311">
        <v>4.5360999999999999E-2</v>
      </c>
      <c r="AA94" s="311">
        <v>1.9880645161290324E-2</v>
      </c>
      <c r="AB94"/>
      <c r="AC94" s="1815"/>
      <c r="AD94" s="1813"/>
      <c r="AE94" s="44"/>
      <c r="AF94"/>
    </row>
    <row r="95" spans="3:35" hidden="1" outlineLevel="1">
      <c r="C95" s="1820">
        <v>110533</v>
      </c>
      <c r="D95" t="s">
        <v>3929</v>
      </c>
      <c r="F95" s="306"/>
      <c r="G95" s="306"/>
      <c r="I95" s="239">
        <v>0</v>
      </c>
      <c r="J95" s="239">
        <f t="shared" si="11"/>
        <v>2.0939549731182798E-3</v>
      </c>
      <c r="K95" s="239"/>
      <c r="L95" s="239">
        <v>0</v>
      </c>
      <c r="M95" s="239">
        <f t="shared" si="12"/>
        <v>2.0939549731182798E-3</v>
      </c>
      <c r="N95" s="239"/>
      <c r="O95" s="239">
        <v>0</v>
      </c>
      <c r="P95" s="239">
        <f t="shared" si="13"/>
        <v>2.0939549731182798E-3</v>
      </c>
      <c r="Q95" s="239"/>
      <c r="R95" s="239">
        <v>0</v>
      </c>
      <c r="S95" s="239">
        <f t="shared" si="14"/>
        <v>2.0939549731182798E-3</v>
      </c>
      <c r="T95" s="239"/>
      <c r="U95" s="1797">
        <f t="shared" si="15"/>
        <v>0</v>
      </c>
      <c r="V95" s="1814">
        <f t="shared" si="15"/>
        <v>8.3758198924731193E-3</v>
      </c>
      <c r="W95" s="409">
        <v>9.3678199999999989E-3</v>
      </c>
      <c r="X95" s="1822"/>
      <c r="Z95" s="311">
        <v>9.3678199999999989E-3</v>
      </c>
      <c r="AA95" s="311">
        <v>8.3758198924731193E-3</v>
      </c>
      <c r="AB95"/>
      <c r="AC95" s="1815"/>
      <c r="AD95" s="1813"/>
      <c r="AE95" s="44"/>
      <c r="AF95"/>
    </row>
    <row r="96" spans="3:35" collapsed="1">
      <c r="C96" s="1810" t="s">
        <v>3930</v>
      </c>
      <c r="F96" s="1795">
        <f>SUM(F97:F257)</f>
        <v>0</v>
      </c>
      <c r="G96" s="1795">
        <f>SUM(G97:G257)</f>
        <v>0</v>
      </c>
      <c r="H96" s="305"/>
      <c r="I96" s="1795">
        <f>SUM(I97:I279)</f>
        <v>2.25726001298387</v>
      </c>
      <c r="J96" s="1795">
        <f>SUM(J97:J279)</f>
        <v>0.49817087920634923</v>
      </c>
      <c r="K96" s="305"/>
      <c r="L96" s="1795">
        <f>SUM(L97:L279)</f>
        <v>2.25726001298387</v>
      </c>
      <c r="M96" s="1795">
        <f>SUM(M97:M279)</f>
        <v>0.49817087920634923</v>
      </c>
      <c r="N96" s="305"/>
      <c r="O96" s="1795">
        <f>SUM(O97:O279)</f>
        <v>2.25726001298387</v>
      </c>
      <c r="P96" s="1795">
        <f>SUM(P97:P279)</f>
        <v>0.49817087920634923</v>
      </c>
      <c r="Q96" s="305"/>
      <c r="R96" s="1795">
        <f>SUM(R97:R279)</f>
        <v>2.25726001298387</v>
      </c>
      <c r="S96" s="1795">
        <f>SUM(S97:S279)</f>
        <v>0.49817087920634923</v>
      </c>
      <c r="U96" s="1795">
        <f t="shared" si="15"/>
        <v>9.0290400519354801</v>
      </c>
      <c r="V96" s="1811">
        <f t="shared" si="15"/>
        <v>1.9926835168253969</v>
      </c>
      <c r="W96" s="1812" t="s">
        <v>3917</v>
      </c>
      <c r="Z96" s="1795">
        <f>SUM(Z97:Z257)</f>
        <v>10.381374449999992</v>
      </c>
      <c r="AA96" s="1795">
        <f>SUM(AA97:AA257)</f>
        <v>5.2732262321774179</v>
      </c>
      <c r="AB96" s="1795">
        <f>SUM(AB97:AB257)</f>
        <v>1.8193015376870751</v>
      </c>
      <c r="AD96" s="1815"/>
      <c r="AE96" s="1813"/>
      <c r="AF96" s="1816"/>
      <c r="AG96" s="1817"/>
      <c r="AH96" s="1807"/>
      <c r="AI96" s="44"/>
    </row>
    <row r="97" spans="3:35" hidden="1" outlineLevel="1">
      <c r="C97" s="321">
        <v>117106</v>
      </c>
      <c r="D97" t="s">
        <v>1456</v>
      </c>
      <c r="F97" s="306"/>
      <c r="G97" s="306"/>
      <c r="I97" s="239">
        <f>AA97/4</f>
        <v>0.125</v>
      </c>
      <c r="J97" s="239">
        <f>AB97/4</f>
        <v>1.5436743888888887E-2</v>
      </c>
      <c r="K97" s="239"/>
      <c r="L97" s="239">
        <f>AA97/4</f>
        <v>0.125</v>
      </c>
      <c r="M97" s="239">
        <f>AB97/4</f>
        <v>1.5436743888888887E-2</v>
      </c>
      <c r="N97" s="239"/>
      <c r="O97" s="239">
        <f>AA97/4</f>
        <v>0.125</v>
      </c>
      <c r="P97" s="239">
        <f>AB97/4</f>
        <v>1.5436743888888887E-2</v>
      </c>
      <c r="Q97" s="239"/>
      <c r="R97" s="239">
        <f>AA97/4</f>
        <v>0.125</v>
      </c>
      <c r="S97" s="239">
        <f>AB97/4</f>
        <v>1.5436743888888887E-2</v>
      </c>
      <c r="T97" s="239"/>
      <c r="U97" s="1797">
        <f t="shared" si="15"/>
        <v>0.5</v>
      </c>
      <c r="V97" s="1814">
        <f t="shared" si="15"/>
        <v>6.1746975555555549E-2</v>
      </c>
      <c r="W97" s="1812"/>
      <c r="Y97" s="1782" t="s">
        <v>3931</v>
      </c>
      <c r="Z97" s="311">
        <v>1.3634752399999999</v>
      </c>
      <c r="AA97" s="311">
        <v>0.5</v>
      </c>
      <c r="AB97" s="311">
        <v>6.1746975555555549E-2</v>
      </c>
      <c r="AD97" s="1815"/>
      <c r="AE97" s="1813"/>
      <c r="AF97" s="1816"/>
      <c r="AG97" s="1817"/>
      <c r="AH97" s="1807"/>
      <c r="AI97" s="44"/>
    </row>
    <row r="98" spans="3:35" hidden="1" outlineLevel="1">
      <c r="C98" s="321">
        <v>116308</v>
      </c>
      <c r="D98" t="s">
        <v>845</v>
      </c>
      <c r="F98" s="306"/>
      <c r="G98" s="306"/>
      <c r="I98" s="239">
        <f>Z98/4</f>
        <v>0.22134734500000003</v>
      </c>
      <c r="J98" s="239">
        <f t="shared" ref="J98:J156" si="16">AB98/4</f>
        <v>1.8766476077097513E-2</v>
      </c>
      <c r="K98" s="239"/>
      <c r="L98" s="239">
        <f>Z98/4</f>
        <v>0.22134734500000003</v>
      </c>
      <c r="M98" s="239">
        <f t="shared" ref="M98:M156" si="17">AB98/4</f>
        <v>1.8766476077097513E-2</v>
      </c>
      <c r="N98" s="239"/>
      <c r="O98" s="239">
        <f>Z98/4</f>
        <v>0.22134734500000003</v>
      </c>
      <c r="P98" s="239">
        <f t="shared" ref="P98:P161" si="18">AB98/4</f>
        <v>1.8766476077097513E-2</v>
      </c>
      <c r="Q98" s="239"/>
      <c r="R98" s="239">
        <f>Z98/4</f>
        <v>0.22134734500000003</v>
      </c>
      <c r="S98" s="239">
        <f t="shared" ref="S98:S156" si="19">AB98/4</f>
        <v>1.8766476077097513E-2</v>
      </c>
      <c r="T98" s="239"/>
      <c r="U98" s="1797">
        <f t="shared" si="15"/>
        <v>0.88538938000000011</v>
      </c>
      <c r="V98" s="1814">
        <f t="shared" si="15"/>
        <v>7.5065904308390052E-2</v>
      </c>
      <c r="W98" s="1812"/>
      <c r="Y98" s="1782" t="s">
        <v>3931</v>
      </c>
      <c r="Z98" s="311">
        <v>0.88538938000000011</v>
      </c>
      <c r="AA98" s="311">
        <v>0.88538899999999998</v>
      </c>
      <c r="AB98" s="311">
        <v>7.5065904308390052E-2</v>
      </c>
      <c r="AD98" s="1815"/>
      <c r="AE98" s="1813"/>
      <c r="AF98" s="1830"/>
      <c r="AG98" s="1817"/>
      <c r="AH98" s="1807"/>
      <c r="AI98" s="44"/>
    </row>
    <row r="99" spans="3:35" hidden="1" outlineLevel="1">
      <c r="C99" s="321">
        <v>103611</v>
      </c>
      <c r="D99" t="s">
        <v>832</v>
      </c>
      <c r="F99" s="306"/>
      <c r="G99" s="306"/>
      <c r="I99" s="239">
        <f>Z99/4</f>
        <v>0.18644476749999997</v>
      </c>
      <c r="J99" s="239">
        <f t="shared" si="16"/>
        <v>6.4863945578231294E-4</v>
      </c>
      <c r="K99" s="239"/>
      <c r="L99" s="239">
        <f>Z99/4</f>
        <v>0.18644476749999997</v>
      </c>
      <c r="M99" s="239">
        <f t="shared" si="17"/>
        <v>6.4863945578231294E-4</v>
      </c>
      <c r="N99" s="239"/>
      <c r="O99" s="239">
        <f>Z99/4</f>
        <v>0.18644476749999997</v>
      </c>
      <c r="P99" s="239">
        <f t="shared" si="18"/>
        <v>6.4863945578231294E-4</v>
      </c>
      <c r="Q99" s="239"/>
      <c r="R99" s="239">
        <f>Z99/4</f>
        <v>0.18644476749999997</v>
      </c>
      <c r="S99" s="239">
        <f t="shared" si="19"/>
        <v>6.4863945578231294E-4</v>
      </c>
      <c r="T99" s="239"/>
      <c r="U99" s="1797">
        <f t="shared" si="15"/>
        <v>0.74577906999999988</v>
      </c>
      <c r="V99" s="1814">
        <f t="shared" si="15"/>
        <v>2.5945578231292518E-3</v>
      </c>
      <c r="W99" s="1812"/>
      <c r="X99" s="1831" t="s">
        <v>3932</v>
      </c>
      <c r="Y99" s="1782" t="s">
        <v>3933</v>
      </c>
      <c r="Z99" s="311">
        <v>0.74577906999999988</v>
      </c>
      <c r="AA99" s="311" t="s">
        <v>67</v>
      </c>
      <c r="AB99" s="311">
        <v>2.5945578231292518E-3</v>
      </c>
      <c r="AD99" s="1815"/>
      <c r="AE99" s="1813"/>
      <c r="AF99" s="1816"/>
      <c r="AG99" s="1817"/>
      <c r="AH99" s="1807"/>
      <c r="AI99" s="44"/>
    </row>
    <row r="100" spans="3:35" hidden="1" outlineLevel="1">
      <c r="C100" s="321">
        <v>101016</v>
      </c>
      <c r="D100" t="s">
        <v>1309</v>
      </c>
      <c r="F100" s="306"/>
      <c r="G100" s="306"/>
      <c r="I100" s="239">
        <f>Z100/4</f>
        <v>0.13481332499999998</v>
      </c>
      <c r="J100" s="239">
        <f t="shared" si="16"/>
        <v>2.2417990702947844E-3</v>
      </c>
      <c r="K100" s="239"/>
      <c r="L100" s="239">
        <f>Z100/4</f>
        <v>0.13481332499999998</v>
      </c>
      <c r="M100" s="239">
        <f t="shared" si="17"/>
        <v>2.2417990702947844E-3</v>
      </c>
      <c r="N100" s="239"/>
      <c r="O100" s="239">
        <f>Z100/4</f>
        <v>0.13481332499999998</v>
      </c>
      <c r="P100" s="239">
        <f t="shared" si="18"/>
        <v>2.2417990702947844E-3</v>
      </c>
      <c r="Q100" s="239"/>
      <c r="R100" s="239">
        <f>Z100/4</f>
        <v>0.13481332499999998</v>
      </c>
      <c r="S100" s="239">
        <f t="shared" si="19"/>
        <v>2.2417990702947844E-3</v>
      </c>
      <c r="T100" s="239"/>
      <c r="U100" s="1797">
        <f t="shared" si="15"/>
        <v>0.53925329999999994</v>
      </c>
      <c r="V100" s="1814">
        <f t="shared" si="15"/>
        <v>8.9671962811791375E-3</v>
      </c>
      <c r="W100" s="1812"/>
      <c r="Y100" s="1782" t="s">
        <v>3934</v>
      </c>
      <c r="Z100" s="311">
        <v>0.53925329999999994</v>
      </c>
      <c r="AA100" s="311" t="s">
        <v>67</v>
      </c>
      <c r="AB100" s="311">
        <v>8.9671962811791375E-3</v>
      </c>
      <c r="AD100" s="1815"/>
      <c r="AE100" s="1813"/>
      <c r="AF100" s="1816"/>
      <c r="AG100" s="1817"/>
      <c r="AH100" s="1807"/>
      <c r="AI100" s="44"/>
    </row>
    <row r="101" spans="3:35" hidden="1" outlineLevel="1">
      <c r="C101" s="321">
        <v>115977</v>
      </c>
      <c r="D101" t="s">
        <v>3268</v>
      </c>
      <c r="F101" s="306"/>
      <c r="G101" s="306"/>
      <c r="I101" s="239">
        <f>AA101/4</f>
        <v>8.2335500000000006E-2</v>
      </c>
      <c r="J101" s="239">
        <f t="shared" si="16"/>
        <v>1.4880830102040818E-2</v>
      </c>
      <c r="K101" s="239"/>
      <c r="L101" s="239">
        <f>AA101/4</f>
        <v>8.2335500000000006E-2</v>
      </c>
      <c r="M101" s="239">
        <f t="shared" si="17"/>
        <v>1.4880830102040818E-2</v>
      </c>
      <c r="N101" s="239"/>
      <c r="O101" s="239">
        <f>AA101/4</f>
        <v>8.2335500000000006E-2</v>
      </c>
      <c r="P101" s="239">
        <f t="shared" si="18"/>
        <v>1.4880830102040818E-2</v>
      </c>
      <c r="Q101" s="239"/>
      <c r="R101" s="239">
        <f>AA101/4</f>
        <v>8.2335500000000006E-2</v>
      </c>
      <c r="S101" s="239">
        <f t="shared" si="19"/>
        <v>1.4880830102040818E-2</v>
      </c>
      <c r="T101" s="239"/>
      <c r="U101" s="1797">
        <f t="shared" si="15"/>
        <v>0.32934200000000002</v>
      </c>
      <c r="V101" s="1814">
        <f t="shared" si="15"/>
        <v>5.9523320408163272E-2</v>
      </c>
      <c r="W101" s="1812"/>
      <c r="Y101" s="1782" t="s">
        <v>3935</v>
      </c>
      <c r="Z101" s="311">
        <v>0.48387288000000001</v>
      </c>
      <c r="AA101" s="311">
        <v>0.32934200000000002</v>
      </c>
      <c r="AB101" s="311">
        <v>5.9523320408163272E-2</v>
      </c>
      <c r="AD101" s="1815"/>
      <c r="AE101" s="1813"/>
      <c r="AF101" s="601"/>
      <c r="AG101" s="1818"/>
      <c r="AH101" s="1807"/>
      <c r="AI101" s="44"/>
    </row>
    <row r="102" spans="3:35" hidden="1" outlineLevel="1">
      <c r="C102" s="321">
        <v>110307</v>
      </c>
      <c r="D102" t="s">
        <v>953</v>
      </c>
      <c r="F102" s="306"/>
      <c r="G102" s="306"/>
      <c r="I102" s="239">
        <f>AA102/4</f>
        <v>6.187951612903226E-2</v>
      </c>
      <c r="J102" s="239">
        <f t="shared" si="16"/>
        <v>3.4689750566893425E-3</v>
      </c>
      <c r="K102" s="239"/>
      <c r="L102" s="239">
        <f>AA102/4</f>
        <v>6.187951612903226E-2</v>
      </c>
      <c r="M102" s="239">
        <f t="shared" si="17"/>
        <v>3.4689750566893425E-3</v>
      </c>
      <c r="N102" s="239"/>
      <c r="O102" s="239">
        <f>AA102/4</f>
        <v>6.187951612903226E-2</v>
      </c>
      <c r="P102" s="239">
        <f t="shared" si="18"/>
        <v>3.4689750566893425E-3</v>
      </c>
      <c r="Q102" s="239"/>
      <c r="R102" s="239">
        <f>AA102/4</f>
        <v>6.187951612903226E-2</v>
      </c>
      <c r="S102" s="239">
        <f t="shared" si="19"/>
        <v>3.4689750566893425E-3</v>
      </c>
      <c r="T102" s="239"/>
      <c r="U102" s="1797">
        <f t="shared" si="15"/>
        <v>0.24751806451612904</v>
      </c>
      <c r="V102" s="1814">
        <f t="shared" si="15"/>
        <v>1.387590022675737E-2</v>
      </c>
      <c r="W102" s="1812"/>
      <c r="X102" s="1831" t="s">
        <v>3936</v>
      </c>
      <c r="Y102" s="1782" t="s">
        <v>3937</v>
      </c>
      <c r="Z102" s="311">
        <v>0.38233141000000004</v>
      </c>
      <c r="AA102" s="311">
        <v>0.24751806451612904</v>
      </c>
      <c r="AB102" s="311">
        <v>1.387590022675737E-2</v>
      </c>
      <c r="AD102" s="1815"/>
      <c r="AE102" s="1813"/>
      <c r="AF102" s="1816"/>
      <c r="AG102" s="1817"/>
      <c r="AH102" s="1807"/>
      <c r="AI102" s="44"/>
    </row>
    <row r="103" spans="3:35" hidden="1" outlineLevel="1">
      <c r="C103" s="321">
        <v>112796</v>
      </c>
      <c r="D103" t="s">
        <v>1223</v>
      </c>
      <c r="F103" s="306"/>
      <c r="G103" s="306"/>
      <c r="I103" s="239">
        <f>Z103/4</f>
        <v>7.4147484999999999E-2</v>
      </c>
      <c r="J103" s="239">
        <f t="shared" si="16"/>
        <v>9.2346938775510201E-3</v>
      </c>
      <c r="K103" s="239"/>
      <c r="L103" s="239">
        <f>Z103/4</f>
        <v>7.4147484999999999E-2</v>
      </c>
      <c r="M103" s="239">
        <f t="shared" si="17"/>
        <v>9.2346938775510201E-3</v>
      </c>
      <c r="N103" s="239"/>
      <c r="O103" s="239">
        <f>Z103/4</f>
        <v>7.4147484999999999E-2</v>
      </c>
      <c r="P103" s="239">
        <f t="shared" si="18"/>
        <v>9.2346938775510201E-3</v>
      </c>
      <c r="Q103" s="239"/>
      <c r="R103" s="239">
        <f>Z103/4</f>
        <v>7.4147484999999999E-2</v>
      </c>
      <c r="S103" s="239">
        <f t="shared" si="19"/>
        <v>9.2346938775510201E-3</v>
      </c>
      <c r="T103" s="239"/>
      <c r="U103" s="1797">
        <f t="shared" si="15"/>
        <v>0.29658994</v>
      </c>
      <c r="V103" s="1814">
        <f t="shared" si="15"/>
        <v>3.693877551020408E-2</v>
      </c>
      <c r="W103" s="1812"/>
      <c r="Y103" s="1782" t="s">
        <v>3938</v>
      </c>
      <c r="Z103" s="311">
        <v>0.29658994</v>
      </c>
      <c r="AA103" s="311" t="s">
        <v>67</v>
      </c>
      <c r="AB103" s="311">
        <v>3.693877551020408E-2</v>
      </c>
      <c r="AD103" s="1815"/>
      <c r="AE103" s="1813"/>
      <c r="AF103" s="1816"/>
      <c r="AG103" s="1817"/>
      <c r="AH103" s="1807"/>
      <c r="AI103" s="44"/>
    </row>
    <row r="104" spans="3:35" hidden="1" outlineLevel="1">
      <c r="C104" s="321">
        <v>110918</v>
      </c>
      <c r="D104" t="s">
        <v>1925</v>
      </c>
      <c r="F104" s="306"/>
      <c r="G104" s="306"/>
      <c r="I104" s="239">
        <f>AA104/4</f>
        <v>5.0000000000000001E-3</v>
      </c>
      <c r="J104" s="239">
        <f t="shared" si="16"/>
        <v>6.8861759637188209E-4</v>
      </c>
      <c r="K104" s="239"/>
      <c r="L104" s="239">
        <f>AA104/4</f>
        <v>5.0000000000000001E-3</v>
      </c>
      <c r="M104" s="239">
        <f t="shared" si="17"/>
        <v>6.8861759637188209E-4</v>
      </c>
      <c r="N104" s="239"/>
      <c r="O104" s="239">
        <f>AA104/4</f>
        <v>5.0000000000000001E-3</v>
      </c>
      <c r="P104" s="239">
        <f t="shared" si="18"/>
        <v>6.8861759637188209E-4</v>
      </c>
      <c r="Q104" s="239"/>
      <c r="R104" s="239">
        <f>AA104/4</f>
        <v>5.0000000000000001E-3</v>
      </c>
      <c r="S104" s="239">
        <f t="shared" si="19"/>
        <v>6.8861759637188209E-4</v>
      </c>
      <c r="T104" s="239"/>
      <c r="U104" s="1797">
        <f t="shared" si="15"/>
        <v>0.02</v>
      </c>
      <c r="V104" s="1814">
        <f t="shared" si="15"/>
        <v>2.7544703854875284E-3</v>
      </c>
      <c r="W104" s="1812"/>
      <c r="Y104" s="1782" t="s">
        <v>3939</v>
      </c>
      <c r="Z104" s="311">
        <v>0.29559377000000003</v>
      </c>
      <c r="AA104" s="311">
        <v>0.02</v>
      </c>
      <c r="AB104" s="311">
        <v>2.7544703854875284E-3</v>
      </c>
      <c r="AD104" s="1815"/>
      <c r="AE104" s="1813"/>
      <c r="AF104" s="1816"/>
      <c r="AG104" s="1817"/>
      <c r="AH104" s="1807"/>
      <c r="AI104" s="44"/>
    </row>
    <row r="105" spans="3:35" hidden="1" outlineLevel="1">
      <c r="C105" s="321">
        <v>116964</v>
      </c>
      <c r="D105" t="s">
        <v>1236</v>
      </c>
      <c r="F105" s="306"/>
      <c r="G105" s="306"/>
      <c r="I105" s="239">
        <f>Z105/4</f>
        <v>6.8748602500000006E-2</v>
      </c>
      <c r="J105" s="239">
        <f t="shared" si="16"/>
        <v>3.48559850340136E-3</v>
      </c>
      <c r="K105" s="239"/>
      <c r="L105" s="239">
        <f>Z105/4</f>
        <v>6.8748602500000006E-2</v>
      </c>
      <c r="M105" s="239">
        <f t="shared" si="17"/>
        <v>3.48559850340136E-3</v>
      </c>
      <c r="N105" s="239"/>
      <c r="O105" s="239">
        <f>Z105/4</f>
        <v>6.8748602500000006E-2</v>
      </c>
      <c r="P105" s="239">
        <f t="shared" si="18"/>
        <v>3.48559850340136E-3</v>
      </c>
      <c r="Q105" s="239"/>
      <c r="R105" s="239">
        <f>Z105/4</f>
        <v>6.8748602500000006E-2</v>
      </c>
      <c r="S105" s="239">
        <f t="shared" si="19"/>
        <v>3.48559850340136E-3</v>
      </c>
      <c r="T105" s="239"/>
      <c r="U105" s="1797">
        <f t="shared" si="15"/>
        <v>0.27499441000000002</v>
      </c>
      <c r="V105" s="1814">
        <f t="shared" si="15"/>
        <v>1.394239401360544E-2</v>
      </c>
      <c r="W105" s="1812"/>
      <c r="Y105" s="1782" t="s">
        <v>3940</v>
      </c>
      <c r="Z105" s="311">
        <v>0.27499441000000002</v>
      </c>
      <c r="AA105" s="311">
        <v>0.27499400000000002</v>
      </c>
      <c r="AB105" s="311">
        <v>1.394239401360544E-2</v>
      </c>
      <c r="AD105" s="1815"/>
      <c r="AE105" s="1813"/>
      <c r="AF105" s="1816"/>
      <c r="AG105" s="1817"/>
      <c r="AH105" s="1807"/>
      <c r="AI105" s="44"/>
    </row>
    <row r="106" spans="3:35" hidden="1" outlineLevel="1">
      <c r="C106" s="321">
        <v>121678</v>
      </c>
      <c r="D106" t="s">
        <v>962</v>
      </c>
      <c r="F106" s="306"/>
      <c r="G106" s="306"/>
      <c r="I106" s="239">
        <f>AA106/4</f>
        <v>2.3632750000000001E-2</v>
      </c>
      <c r="J106" s="239">
        <f t="shared" si="16"/>
        <v>1.6291921088435374E-2</v>
      </c>
      <c r="K106" s="239"/>
      <c r="L106" s="239">
        <f>AA106/4</f>
        <v>2.3632750000000001E-2</v>
      </c>
      <c r="M106" s="239">
        <f t="shared" si="17"/>
        <v>1.6291921088435374E-2</v>
      </c>
      <c r="N106" s="239"/>
      <c r="O106" s="239">
        <f>AA106/4</f>
        <v>2.3632750000000001E-2</v>
      </c>
      <c r="P106" s="239">
        <f t="shared" si="18"/>
        <v>1.6291921088435374E-2</v>
      </c>
      <c r="Q106" s="239"/>
      <c r="R106" s="239">
        <f>AA106/4</f>
        <v>2.3632750000000001E-2</v>
      </c>
      <c r="S106" s="239">
        <f t="shared" si="19"/>
        <v>1.6291921088435374E-2</v>
      </c>
      <c r="T106" s="239"/>
      <c r="U106" s="1797">
        <f t="shared" si="15"/>
        <v>9.4531000000000004E-2</v>
      </c>
      <c r="V106" s="1814">
        <f t="shared" si="15"/>
        <v>6.5167684353741498E-2</v>
      </c>
      <c r="W106" s="1812"/>
      <c r="Y106" s="1782" t="s">
        <v>3941</v>
      </c>
      <c r="Z106" s="311">
        <v>0.1890607</v>
      </c>
      <c r="AA106" s="311">
        <v>9.4531000000000004E-2</v>
      </c>
      <c r="AB106" s="311">
        <v>6.5167684353741498E-2</v>
      </c>
      <c r="AD106" s="1815"/>
      <c r="AE106" s="1813"/>
      <c r="AF106" s="1816"/>
      <c r="AG106" s="1817"/>
      <c r="AH106" s="1807"/>
      <c r="AI106" s="44"/>
    </row>
    <row r="107" spans="3:35" hidden="1" outlineLevel="1">
      <c r="C107" s="321">
        <v>108253</v>
      </c>
      <c r="D107" t="s">
        <v>3942</v>
      </c>
      <c r="F107" s="306"/>
      <c r="G107" s="306"/>
      <c r="I107" s="239">
        <f>Z107/4</f>
        <v>4.5392097499999992E-2</v>
      </c>
      <c r="J107" s="239">
        <f t="shared" si="16"/>
        <v>4.7448979591836731E-3</v>
      </c>
      <c r="K107" s="239"/>
      <c r="L107" s="239">
        <f>Z107/4</f>
        <v>4.5392097499999992E-2</v>
      </c>
      <c r="M107" s="239">
        <f t="shared" si="17"/>
        <v>4.7448979591836731E-3</v>
      </c>
      <c r="N107" s="239"/>
      <c r="O107" s="239">
        <f>Z107/4</f>
        <v>4.5392097499999992E-2</v>
      </c>
      <c r="P107" s="239">
        <f t="shared" si="18"/>
        <v>4.7448979591836731E-3</v>
      </c>
      <c r="Q107" s="239"/>
      <c r="R107" s="239">
        <f>Z107/4</f>
        <v>4.5392097499999992E-2</v>
      </c>
      <c r="S107" s="239">
        <f t="shared" si="19"/>
        <v>4.7448979591836731E-3</v>
      </c>
      <c r="T107" s="239"/>
      <c r="U107" s="1797">
        <f t="shared" ref="U107:V122" si="20">F107+I107+L107+O107+R107</f>
        <v>0.18156838999999997</v>
      </c>
      <c r="V107" s="1814">
        <f t="shared" si="20"/>
        <v>1.8979591836734692E-2</v>
      </c>
      <c r="W107" s="1812"/>
      <c r="X107" s="1831" t="s">
        <v>3943</v>
      </c>
      <c r="Y107" s="1782" t="s">
        <v>3944</v>
      </c>
      <c r="Z107" s="311">
        <v>0.18156838999999997</v>
      </c>
      <c r="AA107" s="311">
        <v>0.17793822580645161</v>
      </c>
      <c r="AB107" s="311">
        <v>1.8979591836734692E-2</v>
      </c>
      <c r="AD107" s="1815"/>
      <c r="AE107" s="1813"/>
      <c r="AF107" s="1816"/>
      <c r="AG107" s="1817"/>
      <c r="AH107" s="1807"/>
      <c r="AI107" s="44"/>
    </row>
    <row r="108" spans="3:35" hidden="1" outlineLevel="1">
      <c r="C108" s="321">
        <v>112334</v>
      </c>
      <c r="D108" t="s">
        <v>477</v>
      </c>
      <c r="F108" s="306"/>
      <c r="G108" s="306"/>
      <c r="I108" s="239">
        <f>Z108/4</f>
        <v>4.5071705000000011E-2</v>
      </c>
      <c r="J108" s="239">
        <f t="shared" si="16"/>
        <v>7.1255442176870751E-3</v>
      </c>
      <c r="K108" s="239"/>
      <c r="L108" s="239">
        <f>Z108/4</f>
        <v>4.5071705000000011E-2</v>
      </c>
      <c r="M108" s="239">
        <f t="shared" si="17"/>
        <v>7.1255442176870751E-3</v>
      </c>
      <c r="N108" s="239"/>
      <c r="O108" s="239">
        <f>Z108/4</f>
        <v>4.5071705000000011E-2</v>
      </c>
      <c r="P108" s="239">
        <f t="shared" si="18"/>
        <v>7.1255442176870751E-3</v>
      </c>
      <c r="Q108" s="239"/>
      <c r="R108" s="239">
        <f>Z108/4</f>
        <v>4.5071705000000011E-2</v>
      </c>
      <c r="S108" s="239">
        <f t="shared" si="19"/>
        <v>7.1255442176870751E-3</v>
      </c>
      <c r="T108" s="239"/>
      <c r="U108" s="1797">
        <f t="shared" si="20"/>
        <v>0.18028682000000004</v>
      </c>
      <c r="V108" s="1814">
        <f t="shared" si="20"/>
        <v>2.85021768707483E-2</v>
      </c>
      <c r="W108" s="1812"/>
      <c r="X108" s="1831" t="s">
        <v>3945</v>
      </c>
      <c r="Y108" s="1782" t="s">
        <v>3946</v>
      </c>
      <c r="Z108" s="311">
        <v>0.18028682000000004</v>
      </c>
      <c r="AA108" s="311">
        <v>0.17338709677419353</v>
      </c>
      <c r="AB108" s="311">
        <v>2.85021768707483E-2</v>
      </c>
      <c r="AD108" s="1815"/>
      <c r="AE108" s="1813"/>
      <c r="AF108" s="1816"/>
      <c r="AG108" s="1817"/>
      <c r="AH108" s="1807"/>
      <c r="AI108" s="44"/>
    </row>
    <row r="109" spans="3:35" hidden="1" outlineLevel="1">
      <c r="C109" s="321">
        <v>121534</v>
      </c>
      <c r="D109" t="s">
        <v>1405</v>
      </c>
      <c r="F109" s="306"/>
      <c r="G109" s="306"/>
      <c r="I109" s="239">
        <f>AA109/4</f>
        <v>3.2853500000000001E-2</v>
      </c>
      <c r="J109" s="239">
        <f t="shared" si="16"/>
        <v>8.8963096485260764E-3</v>
      </c>
      <c r="K109" s="239"/>
      <c r="L109" s="239">
        <f>AA109/4</f>
        <v>3.2853500000000001E-2</v>
      </c>
      <c r="M109" s="239">
        <f t="shared" si="17"/>
        <v>8.8963096485260764E-3</v>
      </c>
      <c r="N109" s="239"/>
      <c r="O109" s="239">
        <f>AA109/4</f>
        <v>3.2853500000000001E-2</v>
      </c>
      <c r="P109" s="239">
        <f t="shared" si="18"/>
        <v>8.8963096485260764E-3</v>
      </c>
      <c r="Q109" s="239"/>
      <c r="R109" s="239">
        <f>AA109/4</f>
        <v>3.2853500000000001E-2</v>
      </c>
      <c r="S109" s="239">
        <f t="shared" si="19"/>
        <v>8.8963096485260764E-3</v>
      </c>
      <c r="T109" s="239"/>
      <c r="U109" s="1797">
        <f t="shared" si="20"/>
        <v>0.131414</v>
      </c>
      <c r="V109" s="1814">
        <f t="shared" si="20"/>
        <v>3.5585238594104306E-2</v>
      </c>
      <c r="W109" s="1812"/>
      <c r="Y109" s="1782" t="s">
        <v>3947</v>
      </c>
      <c r="Z109" s="311">
        <v>0.17265308000000001</v>
      </c>
      <c r="AA109" s="311">
        <v>0.131414</v>
      </c>
      <c r="AB109" s="311">
        <v>3.5585238594104306E-2</v>
      </c>
      <c r="AD109" s="1815"/>
      <c r="AE109" s="1813"/>
      <c r="AF109" s="1816"/>
      <c r="AG109" s="1817"/>
      <c r="AH109" s="1807"/>
      <c r="AI109" s="44"/>
    </row>
    <row r="110" spans="3:35" hidden="1" outlineLevel="1">
      <c r="C110" s="321">
        <v>111273</v>
      </c>
      <c r="D110" t="s">
        <v>977</v>
      </c>
      <c r="F110" s="306"/>
      <c r="G110" s="306"/>
      <c r="I110" s="239">
        <f t="shared" ref="I110:I120" si="21">Z110/4</f>
        <v>4.0246259999999992E-2</v>
      </c>
      <c r="J110" s="239">
        <f t="shared" si="16"/>
        <v>9.643789274376419E-3</v>
      </c>
      <c r="K110" s="239"/>
      <c r="L110" s="239">
        <f t="shared" ref="L110:L120" si="22">Z110/4</f>
        <v>4.0246259999999992E-2</v>
      </c>
      <c r="M110" s="239">
        <f t="shared" si="17"/>
        <v>9.643789274376419E-3</v>
      </c>
      <c r="N110" s="239"/>
      <c r="O110" s="239">
        <f t="shared" ref="O110:O120" si="23">Z110/4</f>
        <v>4.0246259999999992E-2</v>
      </c>
      <c r="P110" s="239">
        <f t="shared" si="18"/>
        <v>9.643789274376419E-3</v>
      </c>
      <c r="Q110" s="239"/>
      <c r="R110" s="239">
        <f t="shared" ref="R110:R120" si="24">Z110/4</f>
        <v>4.0246259999999992E-2</v>
      </c>
      <c r="S110" s="239">
        <f t="shared" si="19"/>
        <v>9.643789274376419E-3</v>
      </c>
      <c r="T110" s="239"/>
      <c r="U110" s="1797">
        <f t="shared" si="20"/>
        <v>0.16098503999999997</v>
      </c>
      <c r="V110" s="1814">
        <f t="shared" si="20"/>
        <v>3.8575157097505676E-2</v>
      </c>
      <c r="W110" s="1812"/>
      <c r="Y110" s="1782" t="s">
        <v>3948</v>
      </c>
      <c r="Z110" s="311">
        <v>0.16098503999999997</v>
      </c>
      <c r="AA110" s="311" t="s">
        <v>67</v>
      </c>
      <c r="AB110" s="311">
        <v>3.8575157097505676E-2</v>
      </c>
      <c r="AD110" s="1815"/>
      <c r="AE110" s="1813"/>
      <c r="AF110" s="1816"/>
      <c r="AG110" s="1817"/>
      <c r="AH110" s="1807"/>
      <c r="AI110" s="44"/>
    </row>
    <row r="111" spans="3:35" hidden="1" outlineLevel="1">
      <c r="C111" s="321">
        <v>122251</v>
      </c>
      <c r="D111" t="s">
        <v>960</v>
      </c>
      <c r="F111" s="306"/>
      <c r="G111" s="306"/>
      <c r="I111" s="239">
        <f t="shared" si="21"/>
        <v>3.74633625E-2</v>
      </c>
      <c r="J111" s="239">
        <f t="shared" si="16"/>
        <v>5.0000000000000001E-3</v>
      </c>
      <c r="K111" s="239"/>
      <c r="L111" s="239">
        <f t="shared" si="22"/>
        <v>3.74633625E-2</v>
      </c>
      <c r="M111" s="239">
        <f t="shared" si="17"/>
        <v>5.0000000000000001E-3</v>
      </c>
      <c r="N111" s="239"/>
      <c r="O111" s="239">
        <f t="shared" si="23"/>
        <v>3.74633625E-2</v>
      </c>
      <c r="P111" s="239">
        <f t="shared" si="18"/>
        <v>5.0000000000000001E-3</v>
      </c>
      <c r="Q111" s="239"/>
      <c r="R111" s="239">
        <f t="shared" si="24"/>
        <v>3.74633625E-2</v>
      </c>
      <c r="S111" s="239">
        <f t="shared" si="19"/>
        <v>5.0000000000000001E-3</v>
      </c>
      <c r="T111" s="239"/>
      <c r="U111" s="1797">
        <f t="shared" si="20"/>
        <v>0.14985345</v>
      </c>
      <c r="V111" s="1814">
        <f t="shared" si="20"/>
        <v>0.02</v>
      </c>
      <c r="W111" s="1812"/>
      <c r="Y111" s="1782" t="s">
        <v>3315</v>
      </c>
      <c r="Z111" s="311">
        <v>0.14985345</v>
      </c>
      <c r="AA111" s="311">
        <v>0.14985299999999999</v>
      </c>
      <c r="AB111" s="311">
        <v>0.02</v>
      </c>
      <c r="AD111" s="1815"/>
      <c r="AE111" s="1813"/>
      <c r="AF111" s="1816"/>
      <c r="AG111" s="1817"/>
      <c r="AH111" s="1807"/>
      <c r="AI111" s="44"/>
    </row>
    <row r="112" spans="3:35" hidden="1" outlineLevel="1">
      <c r="C112" s="321">
        <v>116063</v>
      </c>
      <c r="D112" t="s">
        <v>748</v>
      </c>
      <c r="F112" s="306"/>
      <c r="G112" s="306"/>
      <c r="I112" s="239">
        <f t="shared" si="21"/>
        <v>3.6842412500000005E-2</v>
      </c>
      <c r="J112" s="239">
        <f t="shared" si="16"/>
        <v>5.6122448979591833E-3</v>
      </c>
      <c r="K112" s="239"/>
      <c r="L112" s="239">
        <f t="shared" si="22"/>
        <v>3.6842412500000005E-2</v>
      </c>
      <c r="M112" s="239">
        <f t="shared" si="17"/>
        <v>5.6122448979591833E-3</v>
      </c>
      <c r="N112" s="239"/>
      <c r="O112" s="239">
        <f t="shared" si="23"/>
        <v>3.6842412500000005E-2</v>
      </c>
      <c r="P112" s="239">
        <f t="shared" si="18"/>
        <v>5.6122448979591833E-3</v>
      </c>
      <c r="Q112" s="239"/>
      <c r="R112" s="239">
        <f t="shared" si="24"/>
        <v>3.6842412500000005E-2</v>
      </c>
      <c r="S112" s="239">
        <f t="shared" si="19"/>
        <v>5.6122448979591833E-3</v>
      </c>
      <c r="T112" s="239"/>
      <c r="U112" s="1797">
        <f t="shared" si="20"/>
        <v>0.14736965000000002</v>
      </c>
      <c r="V112" s="1814">
        <f t="shared" si="20"/>
        <v>2.2448979591836733E-2</v>
      </c>
      <c r="W112" s="1812"/>
      <c r="Y112" s="1782" t="s">
        <v>3949</v>
      </c>
      <c r="Z112" s="311">
        <v>0.14736965000000002</v>
      </c>
      <c r="AA112" s="311" t="s">
        <v>67</v>
      </c>
      <c r="AB112" s="311">
        <v>2.2448979591836733E-2</v>
      </c>
      <c r="AD112" s="1815"/>
      <c r="AE112" s="1813"/>
      <c r="AF112" s="1816"/>
      <c r="AG112" s="1817"/>
      <c r="AH112" s="1807"/>
      <c r="AI112" s="44"/>
    </row>
    <row r="113" spans="3:35" hidden="1" outlineLevel="1">
      <c r="C113" s="321">
        <v>110034</v>
      </c>
      <c r="D113" t="s">
        <v>3950</v>
      </c>
      <c r="F113" s="306"/>
      <c r="G113" s="306"/>
      <c r="I113" s="239">
        <f t="shared" si="21"/>
        <v>0</v>
      </c>
      <c r="J113" s="239">
        <f t="shared" si="16"/>
        <v>1.9310657596371882E-4</v>
      </c>
      <c r="K113" s="239"/>
      <c r="L113" s="239">
        <f t="shared" si="22"/>
        <v>0</v>
      </c>
      <c r="M113" s="239">
        <f t="shared" si="17"/>
        <v>1.9310657596371882E-4</v>
      </c>
      <c r="N113" s="239"/>
      <c r="O113" s="239">
        <f t="shared" si="23"/>
        <v>0</v>
      </c>
      <c r="P113" s="239">
        <f t="shared" si="18"/>
        <v>1.9310657596371882E-4</v>
      </c>
      <c r="Q113" s="239"/>
      <c r="R113" s="239">
        <f t="shared" si="24"/>
        <v>0</v>
      </c>
      <c r="S113" s="239">
        <f t="shared" si="19"/>
        <v>1.9310657596371882E-4</v>
      </c>
      <c r="T113" s="239"/>
      <c r="U113" s="1797">
        <f t="shared" si="20"/>
        <v>0</v>
      </c>
      <c r="V113" s="1814">
        <f t="shared" si="20"/>
        <v>7.7242630385487528E-4</v>
      </c>
      <c r="W113" s="1812"/>
      <c r="Z113" s="311"/>
      <c r="AA113" s="311">
        <v>0</v>
      </c>
      <c r="AB113" s="311">
        <v>7.7242630385487528E-4</v>
      </c>
      <c r="AD113" s="1815"/>
      <c r="AE113" s="1813"/>
      <c r="AF113" s="1804"/>
      <c r="AH113" s="1807"/>
      <c r="AI113" s="44"/>
    </row>
    <row r="114" spans="3:35" hidden="1" outlineLevel="1">
      <c r="C114" s="321">
        <v>104786</v>
      </c>
      <c r="D114" t="s">
        <v>950</v>
      </c>
      <c r="F114" s="306"/>
      <c r="G114" s="306"/>
      <c r="I114" s="239">
        <f t="shared" si="21"/>
        <v>3.2676187500000002E-2</v>
      </c>
      <c r="J114" s="239">
        <f t="shared" si="16"/>
        <v>1.5306122448979593E-3</v>
      </c>
      <c r="K114" s="239"/>
      <c r="L114" s="239">
        <f t="shared" si="22"/>
        <v>3.2676187500000002E-2</v>
      </c>
      <c r="M114" s="239">
        <f t="shared" si="17"/>
        <v>1.5306122448979593E-3</v>
      </c>
      <c r="N114" s="239"/>
      <c r="O114" s="239">
        <f t="shared" si="23"/>
        <v>3.2676187500000002E-2</v>
      </c>
      <c r="P114" s="239">
        <f t="shared" si="18"/>
        <v>1.5306122448979593E-3</v>
      </c>
      <c r="Q114" s="239"/>
      <c r="R114" s="239">
        <f t="shared" si="24"/>
        <v>3.2676187500000002E-2</v>
      </c>
      <c r="S114" s="239">
        <f t="shared" si="19"/>
        <v>1.5306122448979593E-3</v>
      </c>
      <c r="T114" s="239"/>
      <c r="U114" s="1797">
        <f t="shared" si="20"/>
        <v>0.13070475000000001</v>
      </c>
      <c r="V114" s="1814">
        <f t="shared" si="20"/>
        <v>6.1224489795918373E-3</v>
      </c>
      <c r="W114" s="1812"/>
      <c r="Y114" s="1782" t="s">
        <v>3951</v>
      </c>
      <c r="Z114" s="311">
        <v>0.13070475000000001</v>
      </c>
      <c r="AA114" s="311">
        <v>0.25806451612903225</v>
      </c>
      <c r="AB114" s="311">
        <v>6.1224489795918373E-3</v>
      </c>
      <c r="AD114" s="1815"/>
      <c r="AE114" s="1813"/>
      <c r="AF114" s="1804"/>
      <c r="AH114" s="1807"/>
      <c r="AI114" s="44"/>
    </row>
    <row r="115" spans="3:35" hidden="1" outlineLevel="1">
      <c r="C115" s="321">
        <v>201729</v>
      </c>
      <c r="D115" t="s">
        <v>851</v>
      </c>
      <c r="F115" s="306"/>
      <c r="G115" s="306"/>
      <c r="I115" s="239">
        <f t="shared" si="21"/>
        <v>3.25904375E-2</v>
      </c>
      <c r="J115" s="239">
        <f t="shared" si="16"/>
        <v>4.8434348015873013E-2</v>
      </c>
      <c r="K115" s="239"/>
      <c r="L115" s="239">
        <f t="shared" si="22"/>
        <v>3.25904375E-2</v>
      </c>
      <c r="M115" s="239">
        <f t="shared" si="17"/>
        <v>4.8434348015873013E-2</v>
      </c>
      <c r="N115" s="239"/>
      <c r="O115" s="239">
        <f t="shared" si="23"/>
        <v>3.25904375E-2</v>
      </c>
      <c r="P115" s="239">
        <f t="shared" si="18"/>
        <v>4.8434348015873013E-2</v>
      </c>
      <c r="Q115" s="239"/>
      <c r="R115" s="239">
        <f t="shared" si="24"/>
        <v>3.25904375E-2</v>
      </c>
      <c r="S115" s="239">
        <f t="shared" si="19"/>
        <v>4.8434348015873013E-2</v>
      </c>
      <c r="T115" s="239"/>
      <c r="U115" s="1797">
        <f t="shared" si="20"/>
        <v>0.13036175</v>
      </c>
      <c r="V115" s="1814">
        <f t="shared" si="20"/>
        <v>0.19373739206349205</v>
      </c>
      <c r="W115" s="1812"/>
      <c r="Y115" s="1782" t="s">
        <v>3952</v>
      </c>
      <c r="Z115" s="311">
        <v>0.13036175</v>
      </c>
      <c r="AA115" s="311">
        <v>0.13036400000000001</v>
      </c>
      <c r="AB115" s="311">
        <v>0.19373739206349205</v>
      </c>
      <c r="AD115" s="1815"/>
      <c r="AE115" s="1813"/>
      <c r="AF115" s="1804"/>
      <c r="AH115" s="1807"/>
      <c r="AI115" s="44"/>
    </row>
    <row r="116" spans="3:35" hidden="1" outlineLevel="1">
      <c r="C116" s="321">
        <v>122467</v>
      </c>
      <c r="D116" t="s">
        <v>964</v>
      </c>
      <c r="F116" s="306"/>
      <c r="G116" s="306"/>
      <c r="I116" s="239">
        <f t="shared" si="21"/>
        <v>3.19539525E-2</v>
      </c>
      <c r="J116" s="239">
        <f t="shared" si="16"/>
        <v>1.3117590918367348E-2</v>
      </c>
      <c r="K116" s="239"/>
      <c r="L116" s="239">
        <f t="shared" si="22"/>
        <v>3.19539525E-2</v>
      </c>
      <c r="M116" s="239">
        <f t="shared" si="17"/>
        <v>1.3117590918367348E-2</v>
      </c>
      <c r="N116" s="239"/>
      <c r="O116" s="239">
        <f t="shared" si="23"/>
        <v>3.19539525E-2</v>
      </c>
      <c r="P116" s="239">
        <f t="shared" si="18"/>
        <v>1.3117590918367348E-2</v>
      </c>
      <c r="Q116" s="239"/>
      <c r="R116" s="239">
        <f t="shared" si="24"/>
        <v>3.19539525E-2</v>
      </c>
      <c r="S116" s="239">
        <f t="shared" si="19"/>
        <v>1.3117590918367348E-2</v>
      </c>
      <c r="T116" s="239"/>
      <c r="U116" s="1797">
        <f t="shared" si="20"/>
        <v>0.12781581</v>
      </c>
      <c r="V116" s="1814">
        <f t="shared" si="20"/>
        <v>5.247036367346939E-2</v>
      </c>
      <c r="W116" s="1812"/>
      <c r="Y116" s="1782" t="s">
        <v>3931</v>
      </c>
      <c r="Z116" s="311">
        <v>0.12781581</v>
      </c>
      <c r="AA116" s="311">
        <v>0.12781581</v>
      </c>
      <c r="AB116" s="311">
        <v>5.247036367346939E-2</v>
      </c>
      <c r="AD116" s="1815"/>
      <c r="AE116" s="1813"/>
      <c r="AF116" s="1804"/>
      <c r="AH116" s="1807"/>
      <c r="AI116" s="44"/>
    </row>
    <row r="117" spans="3:35" hidden="1" outlineLevel="1">
      <c r="C117" s="321">
        <v>123467</v>
      </c>
      <c r="D117" t="s">
        <v>1431</v>
      </c>
      <c r="F117" s="306"/>
      <c r="G117" s="306"/>
      <c r="I117" s="239">
        <f t="shared" si="21"/>
        <v>3.0870979999999996E-2</v>
      </c>
      <c r="J117" s="239">
        <f t="shared" si="16"/>
        <v>6.3928571428571428E-3</v>
      </c>
      <c r="K117" s="239"/>
      <c r="L117" s="239">
        <f t="shared" si="22"/>
        <v>3.0870979999999996E-2</v>
      </c>
      <c r="M117" s="239">
        <f t="shared" si="17"/>
        <v>6.3928571428571428E-3</v>
      </c>
      <c r="N117" s="239"/>
      <c r="O117" s="239">
        <f t="shared" si="23"/>
        <v>3.0870979999999996E-2</v>
      </c>
      <c r="P117" s="239">
        <f t="shared" si="18"/>
        <v>6.3928571428571428E-3</v>
      </c>
      <c r="Q117" s="239"/>
      <c r="R117" s="239">
        <f t="shared" si="24"/>
        <v>3.0870979999999996E-2</v>
      </c>
      <c r="S117" s="239">
        <f t="shared" si="19"/>
        <v>6.3928571428571428E-3</v>
      </c>
      <c r="T117" s="239"/>
      <c r="U117" s="1797">
        <f t="shared" si="20"/>
        <v>0.12348391999999998</v>
      </c>
      <c r="V117" s="1814">
        <f t="shared" si="20"/>
        <v>2.5571428571428571E-2</v>
      </c>
      <c r="W117" s="1812"/>
      <c r="Y117" s="1782" t="s">
        <v>3953</v>
      </c>
      <c r="Z117" s="311">
        <v>0.12348391999999998</v>
      </c>
      <c r="AA117" s="311">
        <v>0.12903225806451613</v>
      </c>
      <c r="AB117" s="311">
        <v>2.5571428571428571E-2</v>
      </c>
      <c r="AD117" s="1815"/>
      <c r="AE117" s="1813"/>
      <c r="AF117" s="1804"/>
      <c r="AH117" s="1807"/>
      <c r="AI117" s="44"/>
    </row>
    <row r="118" spans="3:35" hidden="1" outlineLevel="1">
      <c r="C118" s="321">
        <v>108170</v>
      </c>
      <c r="D118" t="s">
        <v>714</v>
      </c>
      <c r="F118" s="306"/>
      <c r="G118" s="306"/>
      <c r="I118" s="239">
        <f t="shared" si="21"/>
        <v>3.0233257499999999E-2</v>
      </c>
      <c r="J118" s="239">
        <f t="shared" si="16"/>
        <v>9.7151878344671205E-3</v>
      </c>
      <c r="K118" s="239"/>
      <c r="L118" s="239">
        <f t="shared" si="22"/>
        <v>3.0233257499999999E-2</v>
      </c>
      <c r="M118" s="239">
        <f t="shared" si="17"/>
        <v>9.7151878344671205E-3</v>
      </c>
      <c r="N118" s="239"/>
      <c r="O118" s="239">
        <f t="shared" si="23"/>
        <v>3.0233257499999999E-2</v>
      </c>
      <c r="P118" s="239">
        <f t="shared" si="18"/>
        <v>9.7151878344671205E-3</v>
      </c>
      <c r="Q118" s="239"/>
      <c r="R118" s="239">
        <f t="shared" si="24"/>
        <v>3.0233257499999999E-2</v>
      </c>
      <c r="S118" s="239">
        <f t="shared" si="19"/>
        <v>9.7151878344671205E-3</v>
      </c>
      <c r="T118" s="239"/>
      <c r="U118" s="1797">
        <f t="shared" si="20"/>
        <v>0.12093303</v>
      </c>
      <c r="V118" s="1814">
        <f t="shared" si="20"/>
        <v>3.8860751337868482E-2</v>
      </c>
      <c r="W118" s="1812"/>
      <c r="Y118" s="1782" t="s">
        <v>3954</v>
      </c>
      <c r="Z118" s="311">
        <v>0.12093303</v>
      </c>
      <c r="AA118" s="311">
        <v>0.120933</v>
      </c>
      <c r="AB118" s="311">
        <v>3.8860751337868482E-2</v>
      </c>
      <c r="AD118" s="1815"/>
      <c r="AE118" s="1813"/>
      <c r="AF118" s="1804"/>
      <c r="AH118" s="1807"/>
      <c r="AI118" s="44"/>
    </row>
    <row r="119" spans="3:35" hidden="1" outlineLevel="1">
      <c r="C119" s="321">
        <v>101377</v>
      </c>
      <c r="D119" t="s">
        <v>567</v>
      </c>
      <c r="F119" s="306"/>
      <c r="G119" s="306"/>
      <c r="I119" s="239">
        <f t="shared" si="21"/>
        <v>2.99246175E-2</v>
      </c>
      <c r="J119" s="239">
        <f t="shared" si="16"/>
        <v>1.3500311111111108E-3</v>
      </c>
      <c r="K119" s="239"/>
      <c r="L119" s="239">
        <f t="shared" si="22"/>
        <v>2.99246175E-2</v>
      </c>
      <c r="M119" s="239">
        <f t="shared" si="17"/>
        <v>1.3500311111111108E-3</v>
      </c>
      <c r="N119" s="239"/>
      <c r="O119" s="239">
        <f t="shared" si="23"/>
        <v>2.99246175E-2</v>
      </c>
      <c r="P119" s="239">
        <f t="shared" si="18"/>
        <v>1.3500311111111108E-3</v>
      </c>
      <c r="Q119" s="239"/>
      <c r="R119" s="239">
        <f t="shared" si="24"/>
        <v>2.99246175E-2</v>
      </c>
      <c r="S119" s="239">
        <f t="shared" si="19"/>
        <v>1.3500311111111108E-3</v>
      </c>
      <c r="T119" s="239"/>
      <c r="U119" s="1797">
        <f t="shared" si="20"/>
        <v>0.11969847</v>
      </c>
      <c r="V119" s="1814">
        <f t="shared" si="20"/>
        <v>5.4001244444444431E-3</v>
      </c>
      <c r="W119" s="1812"/>
      <c r="X119" s="1831" t="s">
        <v>3955</v>
      </c>
      <c r="Y119" s="1782" t="s">
        <v>3956</v>
      </c>
      <c r="Z119" s="311">
        <v>0.11969847</v>
      </c>
      <c r="AA119" s="311" t="s">
        <v>67</v>
      </c>
      <c r="AB119" s="311">
        <v>5.4001244444444431E-3</v>
      </c>
      <c r="AD119" s="1815"/>
      <c r="AE119" s="1813"/>
      <c r="AF119" s="1804"/>
      <c r="AH119" s="1807"/>
      <c r="AI119" s="44"/>
    </row>
    <row r="120" spans="3:35" hidden="1" outlineLevel="1">
      <c r="C120" s="321">
        <v>105763</v>
      </c>
      <c r="D120" t="s">
        <v>1424</v>
      </c>
      <c r="F120" s="306"/>
      <c r="G120" s="306"/>
      <c r="I120" s="239">
        <f t="shared" si="21"/>
        <v>2.9084249999999999E-2</v>
      </c>
      <c r="J120" s="239">
        <f t="shared" si="16"/>
        <v>2.7911359183673459E-3</v>
      </c>
      <c r="K120" s="239"/>
      <c r="L120" s="239">
        <f t="shared" si="22"/>
        <v>2.9084249999999999E-2</v>
      </c>
      <c r="M120" s="239">
        <f t="shared" si="17"/>
        <v>2.7911359183673459E-3</v>
      </c>
      <c r="N120" s="239"/>
      <c r="O120" s="239">
        <f t="shared" si="23"/>
        <v>2.9084249999999999E-2</v>
      </c>
      <c r="P120" s="239">
        <f t="shared" si="18"/>
        <v>2.7911359183673459E-3</v>
      </c>
      <c r="Q120" s="239"/>
      <c r="R120" s="239">
        <f t="shared" si="24"/>
        <v>2.9084249999999999E-2</v>
      </c>
      <c r="S120" s="239">
        <f t="shared" si="19"/>
        <v>2.7911359183673459E-3</v>
      </c>
      <c r="T120" s="239"/>
      <c r="U120" s="1797">
        <f t="shared" si="20"/>
        <v>0.116337</v>
      </c>
      <c r="V120" s="1814">
        <f t="shared" si="20"/>
        <v>1.1164543673469383E-2</v>
      </c>
      <c r="W120" s="1812"/>
      <c r="X120" s="1831" t="s">
        <v>3957</v>
      </c>
      <c r="Y120" s="1782" t="s">
        <v>3958</v>
      </c>
      <c r="Z120" s="311">
        <v>0.116337</v>
      </c>
      <c r="AA120" s="311" t="s">
        <v>67</v>
      </c>
      <c r="AB120" s="311">
        <v>1.1164543673469383E-2</v>
      </c>
      <c r="AD120" s="1815"/>
      <c r="AE120" s="1813"/>
      <c r="AF120" s="1804"/>
      <c r="AH120" s="1807"/>
      <c r="AI120" s="44"/>
    </row>
    <row r="121" spans="3:35" hidden="1" outlineLevel="1">
      <c r="C121" s="321">
        <v>121867</v>
      </c>
      <c r="D121" t="s">
        <v>1275</v>
      </c>
      <c r="F121" s="306"/>
      <c r="G121" s="306"/>
      <c r="I121" s="239">
        <f>AA121/4</f>
        <v>1.0302419354838711E-2</v>
      </c>
      <c r="J121" s="239">
        <f t="shared" si="16"/>
        <v>2.9024353741496597E-3</v>
      </c>
      <c r="K121" s="239"/>
      <c r="L121" s="239">
        <f>AA121/4</f>
        <v>1.0302419354838711E-2</v>
      </c>
      <c r="M121" s="239">
        <f t="shared" si="17"/>
        <v>2.9024353741496597E-3</v>
      </c>
      <c r="N121" s="239"/>
      <c r="O121" s="239">
        <f>AA121/4</f>
        <v>1.0302419354838711E-2</v>
      </c>
      <c r="P121" s="239">
        <f t="shared" si="18"/>
        <v>2.9024353741496597E-3</v>
      </c>
      <c r="Q121" s="239"/>
      <c r="R121" s="239">
        <f>AA121/4</f>
        <v>1.0302419354838711E-2</v>
      </c>
      <c r="S121" s="239">
        <f t="shared" si="19"/>
        <v>2.9024353741496597E-3</v>
      </c>
      <c r="T121" s="239"/>
      <c r="U121" s="1797">
        <f t="shared" si="20"/>
        <v>4.1209677419354843E-2</v>
      </c>
      <c r="V121" s="1814">
        <f t="shared" si="20"/>
        <v>1.1609741496598639E-2</v>
      </c>
      <c r="W121" s="1812"/>
      <c r="X121" s="1831" t="s">
        <v>3959</v>
      </c>
      <c r="Y121" s="1782" t="s">
        <v>3960</v>
      </c>
      <c r="Z121" s="311">
        <v>0.11201266</v>
      </c>
      <c r="AA121" s="311">
        <v>4.1209677419354843E-2</v>
      </c>
      <c r="AB121" s="311">
        <v>1.1609741496598639E-2</v>
      </c>
      <c r="AD121" s="1815"/>
      <c r="AE121" s="1813"/>
      <c r="AF121" s="1804"/>
      <c r="AH121" s="1807"/>
      <c r="AI121" s="44"/>
    </row>
    <row r="122" spans="3:35" hidden="1" outlineLevel="1">
      <c r="C122" s="321">
        <v>107799</v>
      </c>
      <c r="D122" t="s">
        <v>761</v>
      </c>
      <c r="F122" s="306"/>
      <c r="G122" s="306"/>
      <c r="I122" s="239">
        <f t="shared" ref="I122:I145" si="25">Z122/4</f>
        <v>2.7098552499999998E-2</v>
      </c>
      <c r="J122" s="239">
        <f t="shared" si="16"/>
        <v>6.7453956916099771E-3</v>
      </c>
      <c r="K122" s="239"/>
      <c r="L122" s="239">
        <f t="shared" ref="L122:L145" si="26">Z122/4</f>
        <v>2.7098552499999998E-2</v>
      </c>
      <c r="M122" s="239">
        <f t="shared" si="17"/>
        <v>6.7453956916099771E-3</v>
      </c>
      <c r="N122" s="239"/>
      <c r="O122" s="239">
        <f t="shared" ref="O122:O145" si="27">Z122/4</f>
        <v>2.7098552499999998E-2</v>
      </c>
      <c r="P122" s="239">
        <f t="shared" si="18"/>
        <v>6.7453956916099771E-3</v>
      </c>
      <c r="Q122" s="239"/>
      <c r="R122" s="239">
        <f t="shared" ref="R122:R145" si="28">Z122/4</f>
        <v>2.7098552499999998E-2</v>
      </c>
      <c r="S122" s="239">
        <f t="shared" si="19"/>
        <v>6.7453956916099771E-3</v>
      </c>
      <c r="T122" s="239"/>
      <c r="U122" s="1797">
        <f t="shared" si="20"/>
        <v>0.10839420999999999</v>
      </c>
      <c r="V122" s="1814">
        <f t="shared" si="20"/>
        <v>2.6981582766439909E-2</v>
      </c>
      <c r="W122" s="1812"/>
      <c r="Y122" s="1782" t="s">
        <v>3961</v>
      </c>
      <c r="Z122" s="311">
        <v>0.10839420999999999</v>
      </c>
      <c r="AA122" s="311" t="s">
        <v>67</v>
      </c>
      <c r="AB122" s="311">
        <v>2.6981582766439909E-2</v>
      </c>
      <c r="AD122" s="1815"/>
      <c r="AE122" s="1813"/>
      <c r="AF122" s="1804"/>
      <c r="AH122" s="1807"/>
      <c r="AI122" s="44"/>
    </row>
    <row r="123" spans="3:35" hidden="1" outlineLevel="1">
      <c r="C123" s="321">
        <v>112812</v>
      </c>
      <c r="D123" t="s">
        <v>459</v>
      </c>
      <c r="F123" s="306"/>
      <c r="G123" s="306"/>
      <c r="I123" s="239">
        <f t="shared" si="25"/>
        <v>2.6832012500000002E-2</v>
      </c>
      <c r="J123" s="239">
        <f t="shared" si="16"/>
        <v>6.512179591836734E-4</v>
      </c>
      <c r="K123" s="239"/>
      <c r="L123" s="239">
        <f t="shared" si="26"/>
        <v>2.6832012500000002E-2</v>
      </c>
      <c r="M123" s="239">
        <f t="shared" si="17"/>
        <v>6.512179591836734E-4</v>
      </c>
      <c r="N123" s="239"/>
      <c r="O123" s="239">
        <f t="shared" si="27"/>
        <v>2.6832012500000002E-2</v>
      </c>
      <c r="P123" s="239">
        <f t="shared" si="18"/>
        <v>6.512179591836734E-4</v>
      </c>
      <c r="Q123" s="239"/>
      <c r="R123" s="239">
        <f t="shared" si="28"/>
        <v>2.6832012500000002E-2</v>
      </c>
      <c r="S123" s="239">
        <f t="shared" si="19"/>
        <v>6.512179591836734E-4</v>
      </c>
      <c r="T123" s="239"/>
      <c r="U123" s="1797">
        <f t="shared" ref="U123:V151" si="29">F123+I123+L123+O123+R123</f>
        <v>0.10732805000000001</v>
      </c>
      <c r="V123" s="1814">
        <f t="shared" si="29"/>
        <v>2.6048718367346936E-3</v>
      </c>
      <c r="W123" s="1812"/>
      <c r="Y123" s="1782" t="s">
        <v>3962</v>
      </c>
      <c r="Z123" s="311">
        <v>0.10732805000000001</v>
      </c>
      <c r="AA123" s="311" t="s">
        <v>67</v>
      </c>
      <c r="AB123" s="311">
        <v>2.6048718367346936E-3</v>
      </c>
      <c r="AD123" s="1815"/>
      <c r="AE123" s="1813"/>
      <c r="AF123" s="1804"/>
      <c r="AH123" s="1807"/>
      <c r="AI123" s="44"/>
    </row>
    <row r="124" spans="3:35" hidden="1" outlineLevel="1">
      <c r="C124" s="321">
        <v>100470</v>
      </c>
      <c r="D124" t="s">
        <v>1516</v>
      </c>
      <c r="F124" s="306"/>
      <c r="G124" s="306"/>
      <c r="I124" s="239">
        <f t="shared" si="25"/>
        <v>2.3526169999999999E-2</v>
      </c>
      <c r="J124" s="239">
        <f t="shared" si="16"/>
        <v>3.7078061224489799E-3</v>
      </c>
      <c r="K124" s="239"/>
      <c r="L124" s="239">
        <f t="shared" si="26"/>
        <v>2.3526169999999999E-2</v>
      </c>
      <c r="M124" s="239">
        <f t="shared" si="17"/>
        <v>3.7078061224489799E-3</v>
      </c>
      <c r="N124" s="239"/>
      <c r="O124" s="239">
        <f t="shared" si="27"/>
        <v>2.3526169999999999E-2</v>
      </c>
      <c r="P124" s="239">
        <f t="shared" si="18"/>
        <v>3.7078061224489799E-3</v>
      </c>
      <c r="Q124" s="239"/>
      <c r="R124" s="239">
        <f t="shared" si="28"/>
        <v>2.3526169999999999E-2</v>
      </c>
      <c r="S124" s="239">
        <f t="shared" si="19"/>
        <v>3.7078061224489799E-3</v>
      </c>
      <c r="T124" s="239"/>
      <c r="U124" s="1797">
        <f t="shared" si="29"/>
        <v>9.4104679999999996E-2</v>
      </c>
      <c r="V124" s="1814">
        <f t="shared" si="29"/>
        <v>1.483122448979592E-2</v>
      </c>
      <c r="W124" s="1812"/>
      <c r="Y124" s="1782" t="s">
        <v>3961</v>
      </c>
      <c r="Z124" s="311">
        <v>9.4104679999999996E-2</v>
      </c>
      <c r="AA124" s="311" t="s">
        <v>67</v>
      </c>
      <c r="AB124" s="311">
        <v>1.483122448979592E-2</v>
      </c>
      <c r="AD124" s="1815"/>
      <c r="AE124" s="1813"/>
      <c r="AF124" s="1804"/>
      <c r="AH124" s="1807"/>
      <c r="AI124" s="44"/>
    </row>
    <row r="125" spans="3:35" hidden="1" outlineLevel="1">
      <c r="C125" s="321">
        <v>115145</v>
      </c>
      <c r="D125" t="s">
        <v>563</v>
      </c>
      <c r="F125" s="306"/>
      <c r="G125" s="306"/>
      <c r="I125" s="239">
        <f t="shared" si="25"/>
        <v>2.2897825000000007E-2</v>
      </c>
      <c r="J125" s="239">
        <f t="shared" si="16"/>
        <v>1.1388634693877543E-3</v>
      </c>
      <c r="K125" s="239"/>
      <c r="L125" s="239">
        <f t="shared" si="26"/>
        <v>2.2897825000000007E-2</v>
      </c>
      <c r="M125" s="239">
        <f t="shared" si="17"/>
        <v>1.1388634693877543E-3</v>
      </c>
      <c r="N125" s="239"/>
      <c r="O125" s="239">
        <f t="shared" si="27"/>
        <v>2.2897825000000007E-2</v>
      </c>
      <c r="P125" s="239">
        <f t="shared" si="18"/>
        <v>1.1388634693877543E-3</v>
      </c>
      <c r="Q125" s="239"/>
      <c r="R125" s="239">
        <f t="shared" si="28"/>
        <v>2.2897825000000007E-2</v>
      </c>
      <c r="S125" s="239">
        <f t="shared" si="19"/>
        <v>1.1388634693877543E-3</v>
      </c>
      <c r="T125" s="239"/>
      <c r="U125" s="1797">
        <f t="shared" si="29"/>
        <v>9.1591300000000028E-2</v>
      </c>
      <c r="V125" s="1814">
        <f t="shared" si="29"/>
        <v>4.5554538775510172E-3</v>
      </c>
      <c r="W125" s="1812"/>
      <c r="X125" s="1831" t="s">
        <v>3963</v>
      </c>
      <c r="Y125" s="1782" t="s">
        <v>3964</v>
      </c>
      <c r="Z125" s="311">
        <v>9.1591300000000028E-2</v>
      </c>
      <c r="AA125" s="311">
        <v>9.1591000000000006E-2</v>
      </c>
      <c r="AB125" s="311">
        <v>4.5554538775510172E-3</v>
      </c>
      <c r="AD125" s="1815"/>
      <c r="AE125" s="1813"/>
      <c r="AF125" s="1804"/>
      <c r="AH125" s="1807"/>
      <c r="AI125" s="44"/>
    </row>
    <row r="126" spans="3:35" hidden="1" outlineLevel="1">
      <c r="C126" s="321">
        <v>104490</v>
      </c>
      <c r="D126" t="s">
        <v>805</v>
      </c>
      <c r="F126" s="306"/>
      <c r="G126" s="306"/>
      <c r="I126" s="239">
        <f t="shared" si="25"/>
        <v>2.1544927500000005E-2</v>
      </c>
      <c r="J126" s="239">
        <f t="shared" si="16"/>
        <v>2.4839798412698414E-3</v>
      </c>
      <c r="K126" s="239"/>
      <c r="L126" s="239">
        <f t="shared" si="26"/>
        <v>2.1544927500000005E-2</v>
      </c>
      <c r="M126" s="239">
        <f t="shared" si="17"/>
        <v>2.4839798412698414E-3</v>
      </c>
      <c r="N126" s="239"/>
      <c r="O126" s="239">
        <f t="shared" si="27"/>
        <v>2.1544927500000005E-2</v>
      </c>
      <c r="P126" s="239">
        <f t="shared" si="18"/>
        <v>2.4839798412698414E-3</v>
      </c>
      <c r="Q126" s="239"/>
      <c r="R126" s="239">
        <f t="shared" si="28"/>
        <v>2.1544927500000005E-2</v>
      </c>
      <c r="S126" s="239">
        <f t="shared" si="19"/>
        <v>2.4839798412698414E-3</v>
      </c>
      <c r="T126" s="239"/>
      <c r="U126" s="1797">
        <f t="shared" si="29"/>
        <v>8.617971000000002E-2</v>
      </c>
      <c r="V126" s="1814">
        <f t="shared" si="29"/>
        <v>9.9359193650793657E-3</v>
      </c>
      <c r="W126" s="1812"/>
      <c r="Y126" s="1782" t="s">
        <v>3931</v>
      </c>
      <c r="Z126" s="311">
        <v>8.617971000000002E-2</v>
      </c>
      <c r="AA126" s="311">
        <v>7.5163999999999995E-2</v>
      </c>
      <c r="AB126" s="311">
        <v>9.9359193650793657E-3</v>
      </c>
      <c r="AD126" s="1815"/>
      <c r="AE126" s="1813"/>
      <c r="AF126" s="1804"/>
      <c r="AH126" s="1807"/>
      <c r="AI126" s="44"/>
    </row>
    <row r="127" spans="3:35" hidden="1" outlineLevel="1">
      <c r="C127" s="321">
        <v>106894</v>
      </c>
      <c r="D127" t="s">
        <v>1398</v>
      </c>
      <c r="F127" s="306"/>
      <c r="G127" s="306"/>
      <c r="I127" s="239">
        <f t="shared" si="25"/>
        <v>1.9351860000000002E-2</v>
      </c>
      <c r="J127" s="239">
        <f t="shared" si="16"/>
        <v>5.9655009977324256E-3</v>
      </c>
      <c r="K127" s="239"/>
      <c r="L127" s="239">
        <f t="shared" si="26"/>
        <v>1.9351860000000002E-2</v>
      </c>
      <c r="M127" s="239">
        <f t="shared" si="17"/>
        <v>5.9655009977324256E-3</v>
      </c>
      <c r="N127" s="239"/>
      <c r="O127" s="239">
        <f t="shared" si="27"/>
        <v>1.9351860000000002E-2</v>
      </c>
      <c r="P127" s="239">
        <f t="shared" si="18"/>
        <v>5.9655009977324256E-3</v>
      </c>
      <c r="Q127" s="239"/>
      <c r="R127" s="239">
        <f t="shared" si="28"/>
        <v>1.9351860000000002E-2</v>
      </c>
      <c r="S127" s="239">
        <f t="shared" si="19"/>
        <v>5.9655009977324256E-3</v>
      </c>
      <c r="T127" s="239"/>
      <c r="U127" s="1797">
        <f t="shared" si="29"/>
        <v>7.7407440000000008E-2</v>
      </c>
      <c r="V127" s="1814">
        <f t="shared" si="29"/>
        <v>2.3862003990929703E-2</v>
      </c>
      <c r="W127" s="1812"/>
      <c r="Y127" s="1782" t="s">
        <v>3965</v>
      </c>
      <c r="Z127" s="311">
        <v>7.7407440000000008E-2</v>
      </c>
      <c r="AA127" s="311">
        <v>7.7407000000000004E-2</v>
      </c>
      <c r="AB127" s="311">
        <v>2.3862003990929703E-2</v>
      </c>
      <c r="AD127" s="1815"/>
      <c r="AE127" s="1813"/>
      <c r="AF127" s="1804"/>
      <c r="AH127" s="1807"/>
      <c r="AI127" s="44"/>
    </row>
    <row r="128" spans="3:35" hidden="1" outlineLevel="1">
      <c r="C128" s="321">
        <v>110007</v>
      </c>
      <c r="D128" t="s">
        <v>907</v>
      </c>
      <c r="F128" s="306"/>
      <c r="G128" s="306"/>
      <c r="I128" s="239">
        <f t="shared" si="25"/>
        <v>1.8962494999999999E-2</v>
      </c>
      <c r="J128" s="239">
        <f t="shared" si="16"/>
        <v>4.3622448979591839E-3</v>
      </c>
      <c r="K128" s="239"/>
      <c r="L128" s="239">
        <f t="shared" si="26"/>
        <v>1.8962494999999999E-2</v>
      </c>
      <c r="M128" s="239">
        <f t="shared" si="17"/>
        <v>4.3622448979591839E-3</v>
      </c>
      <c r="N128" s="239"/>
      <c r="O128" s="239">
        <f t="shared" si="27"/>
        <v>1.8962494999999999E-2</v>
      </c>
      <c r="P128" s="239">
        <f t="shared" si="18"/>
        <v>4.3622448979591839E-3</v>
      </c>
      <c r="Q128" s="239"/>
      <c r="R128" s="239">
        <f t="shared" si="28"/>
        <v>1.8962494999999999E-2</v>
      </c>
      <c r="S128" s="239">
        <f t="shared" si="19"/>
        <v>4.3622448979591839E-3</v>
      </c>
      <c r="T128" s="239"/>
      <c r="U128" s="1797">
        <f t="shared" si="29"/>
        <v>7.5849979999999997E-2</v>
      </c>
      <c r="V128" s="1814">
        <f t="shared" si="29"/>
        <v>1.7448979591836736E-2</v>
      </c>
      <c r="W128" s="1812"/>
      <c r="Y128" s="1782" t="s">
        <v>3966</v>
      </c>
      <c r="Z128" s="311">
        <v>7.5849979999999997E-2</v>
      </c>
      <c r="AA128" s="311">
        <v>7.3983220564516131E-2</v>
      </c>
      <c r="AB128" s="311">
        <v>1.7448979591836736E-2</v>
      </c>
      <c r="AD128" s="1815"/>
      <c r="AE128" s="1813"/>
      <c r="AF128" s="1804"/>
      <c r="AH128" s="1807"/>
      <c r="AI128" s="44"/>
    </row>
    <row r="129" spans="3:35" hidden="1" outlineLevel="1">
      <c r="C129" s="321">
        <v>117431</v>
      </c>
      <c r="D129" t="s">
        <v>1311</v>
      </c>
      <c r="F129" s="306"/>
      <c r="G129" s="306"/>
      <c r="I129" s="239">
        <f t="shared" si="25"/>
        <v>1.8486264999999998E-2</v>
      </c>
      <c r="J129" s="239">
        <f t="shared" si="16"/>
        <v>3.2318764172335605E-3</v>
      </c>
      <c r="K129" s="239"/>
      <c r="L129" s="239">
        <f t="shared" si="26"/>
        <v>1.8486264999999998E-2</v>
      </c>
      <c r="M129" s="239">
        <f t="shared" si="17"/>
        <v>3.2318764172335605E-3</v>
      </c>
      <c r="N129" s="239"/>
      <c r="O129" s="239">
        <f t="shared" si="27"/>
        <v>1.8486264999999998E-2</v>
      </c>
      <c r="P129" s="239">
        <f t="shared" si="18"/>
        <v>3.2318764172335605E-3</v>
      </c>
      <c r="Q129" s="239"/>
      <c r="R129" s="239">
        <f t="shared" si="28"/>
        <v>1.8486264999999998E-2</v>
      </c>
      <c r="S129" s="239">
        <f t="shared" si="19"/>
        <v>3.2318764172335605E-3</v>
      </c>
      <c r="T129" s="239"/>
      <c r="U129" s="1797">
        <f t="shared" si="29"/>
        <v>7.3945059999999993E-2</v>
      </c>
      <c r="V129" s="1814">
        <f t="shared" si="29"/>
        <v>1.2927505668934242E-2</v>
      </c>
      <c r="W129" s="1812"/>
      <c r="Y129" s="1782" t="s">
        <v>3967</v>
      </c>
      <c r="Z129" s="311">
        <v>7.3945059999999993E-2</v>
      </c>
      <c r="AA129" s="311">
        <v>7.0813520000000005E-2</v>
      </c>
      <c r="AB129" s="311">
        <v>1.2927505668934242E-2</v>
      </c>
      <c r="AD129" s="1815"/>
      <c r="AE129" s="1813"/>
      <c r="AF129" s="1804"/>
      <c r="AH129" s="1807"/>
      <c r="AI129" s="44"/>
    </row>
    <row r="130" spans="3:35" hidden="1" outlineLevel="1">
      <c r="C130" s="321">
        <v>118109</v>
      </c>
      <c r="D130" t="s">
        <v>891</v>
      </c>
      <c r="F130" s="306"/>
      <c r="G130" s="306"/>
      <c r="I130" s="239">
        <f t="shared" si="25"/>
        <v>1.8452145000000003E-2</v>
      </c>
      <c r="J130" s="239">
        <f t="shared" si="16"/>
        <v>1.3775510204081633E-3</v>
      </c>
      <c r="K130" s="239"/>
      <c r="L130" s="239">
        <f t="shared" si="26"/>
        <v>1.8452145000000003E-2</v>
      </c>
      <c r="M130" s="239">
        <f t="shared" si="17"/>
        <v>1.3775510204081633E-3</v>
      </c>
      <c r="N130" s="239"/>
      <c r="O130" s="239">
        <f t="shared" si="27"/>
        <v>1.8452145000000003E-2</v>
      </c>
      <c r="P130" s="239">
        <f t="shared" si="18"/>
        <v>1.3775510204081633E-3</v>
      </c>
      <c r="Q130" s="239"/>
      <c r="R130" s="239">
        <f t="shared" si="28"/>
        <v>1.8452145000000003E-2</v>
      </c>
      <c r="S130" s="239">
        <f t="shared" si="19"/>
        <v>1.3775510204081633E-3</v>
      </c>
      <c r="T130" s="239"/>
      <c r="U130" s="1797">
        <f t="shared" si="29"/>
        <v>7.3808580000000013E-2</v>
      </c>
      <c r="V130" s="1814">
        <f t="shared" si="29"/>
        <v>5.5102040816326532E-3</v>
      </c>
      <c r="W130" s="1812"/>
      <c r="Y130" s="1782" t="s">
        <v>3968</v>
      </c>
      <c r="Z130" s="311">
        <v>7.3808580000000013E-2</v>
      </c>
      <c r="AA130" s="311">
        <v>6.846774193548387E-2</v>
      </c>
      <c r="AB130" s="311">
        <v>5.5102040816326532E-3</v>
      </c>
      <c r="AD130" s="1815"/>
      <c r="AE130" s="1813"/>
      <c r="AF130" s="1804"/>
      <c r="AH130" s="1807"/>
      <c r="AI130" s="44"/>
    </row>
    <row r="131" spans="3:35" hidden="1" outlineLevel="1">
      <c r="C131" s="321">
        <v>111270</v>
      </c>
      <c r="D131" t="s">
        <v>1084</v>
      </c>
      <c r="F131" s="306"/>
      <c r="G131" s="306"/>
      <c r="I131" s="239">
        <f t="shared" si="25"/>
        <v>1.8451545000000003E-2</v>
      </c>
      <c r="J131" s="239">
        <f t="shared" si="16"/>
        <v>1.2031044195011342E-2</v>
      </c>
      <c r="K131" s="239"/>
      <c r="L131" s="239">
        <f t="shared" si="26"/>
        <v>1.8451545000000003E-2</v>
      </c>
      <c r="M131" s="239">
        <f t="shared" si="17"/>
        <v>1.2031044195011342E-2</v>
      </c>
      <c r="N131" s="239"/>
      <c r="O131" s="239">
        <f t="shared" si="27"/>
        <v>1.8451545000000003E-2</v>
      </c>
      <c r="P131" s="239">
        <f t="shared" si="18"/>
        <v>1.2031044195011342E-2</v>
      </c>
      <c r="Q131" s="239"/>
      <c r="R131" s="239">
        <f t="shared" si="28"/>
        <v>1.8451545000000003E-2</v>
      </c>
      <c r="S131" s="239">
        <f t="shared" si="19"/>
        <v>1.2031044195011342E-2</v>
      </c>
      <c r="T131" s="239"/>
      <c r="U131" s="1797">
        <f t="shared" si="29"/>
        <v>7.3806180000000013E-2</v>
      </c>
      <c r="V131" s="1814">
        <f t="shared" si="29"/>
        <v>4.8124176780045366E-2</v>
      </c>
      <c r="W131" s="1812"/>
      <c r="Y131" s="1782" t="s">
        <v>3954</v>
      </c>
      <c r="Z131" s="311">
        <v>7.3806180000000013E-2</v>
      </c>
      <c r="AA131" s="311" t="s">
        <v>67</v>
      </c>
      <c r="AB131" s="311">
        <v>4.8124176780045366E-2</v>
      </c>
      <c r="AD131" s="1815"/>
      <c r="AE131" s="1813"/>
      <c r="AF131" s="1804"/>
      <c r="AH131" s="1807"/>
      <c r="AI131" s="44"/>
    </row>
    <row r="132" spans="3:35" hidden="1" outlineLevel="1">
      <c r="C132" s="321">
        <v>114634</v>
      </c>
      <c r="D132" t="s">
        <v>1259</v>
      </c>
      <c r="F132" s="306"/>
      <c r="G132" s="306"/>
      <c r="I132" s="239">
        <f t="shared" si="25"/>
        <v>1.6311910000000002E-2</v>
      </c>
      <c r="J132" s="239">
        <f t="shared" si="16"/>
        <v>1.8913913151927431E-3</v>
      </c>
      <c r="K132" s="239"/>
      <c r="L132" s="239">
        <f t="shared" si="26"/>
        <v>1.6311910000000002E-2</v>
      </c>
      <c r="M132" s="239">
        <f t="shared" si="17"/>
        <v>1.8913913151927431E-3</v>
      </c>
      <c r="N132" s="239"/>
      <c r="O132" s="239">
        <f t="shared" si="27"/>
        <v>1.6311910000000002E-2</v>
      </c>
      <c r="P132" s="239">
        <f t="shared" si="18"/>
        <v>1.8913913151927431E-3</v>
      </c>
      <c r="Q132" s="239"/>
      <c r="R132" s="239">
        <f t="shared" si="28"/>
        <v>1.6311910000000002E-2</v>
      </c>
      <c r="S132" s="239">
        <f t="shared" si="19"/>
        <v>1.8913913151927431E-3</v>
      </c>
      <c r="T132" s="239"/>
      <c r="U132" s="1797">
        <f t="shared" si="29"/>
        <v>6.524764000000001E-2</v>
      </c>
      <c r="V132" s="1814">
        <f t="shared" si="29"/>
        <v>7.5655652607709723E-3</v>
      </c>
      <c r="W132" s="1812"/>
      <c r="Y132" s="1782" t="s">
        <v>3969</v>
      </c>
      <c r="Z132" s="311">
        <v>6.524764000000001E-2</v>
      </c>
      <c r="AA132" s="311" t="s">
        <v>67</v>
      </c>
      <c r="AB132" s="311">
        <v>7.5655652607709723E-3</v>
      </c>
      <c r="AD132" s="1815"/>
      <c r="AE132" s="1813"/>
      <c r="AF132" s="1804"/>
      <c r="AH132" s="1807"/>
      <c r="AI132" s="44"/>
    </row>
    <row r="133" spans="3:35" hidden="1" outlineLevel="1">
      <c r="C133" s="321">
        <v>107342</v>
      </c>
      <c r="D133" t="s">
        <v>718</v>
      </c>
      <c r="F133" s="306"/>
      <c r="G133" s="306"/>
      <c r="I133" s="239">
        <f t="shared" si="25"/>
        <v>1.5826705000000003E-2</v>
      </c>
      <c r="J133" s="239">
        <f t="shared" si="16"/>
        <v>4.475238095238095E-4</v>
      </c>
      <c r="K133" s="239"/>
      <c r="L133" s="239">
        <f t="shared" si="26"/>
        <v>1.5826705000000003E-2</v>
      </c>
      <c r="M133" s="239">
        <f t="shared" si="17"/>
        <v>4.475238095238095E-4</v>
      </c>
      <c r="N133" s="239"/>
      <c r="O133" s="239">
        <f t="shared" si="27"/>
        <v>1.5826705000000003E-2</v>
      </c>
      <c r="P133" s="239">
        <f t="shared" si="18"/>
        <v>4.475238095238095E-4</v>
      </c>
      <c r="Q133" s="239"/>
      <c r="R133" s="239">
        <f t="shared" si="28"/>
        <v>1.5826705000000003E-2</v>
      </c>
      <c r="S133" s="239">
        <f t="shared" si="19"/>
        <v>4.475238095238095E-4</v>
      </c>
      <c r="T133" s="239"/>
      <c r="U133" s="1797">
        <f t="shared" si="29"/>
        <v>6.3306820000000014E-2</v>
      </c>
      <c r="V133" s="1814">
        <f t="shared" si="29"/>
        <v>1.790095238095238E-3</v>
      </c>
      <c r="W133" s="1812"/>
      <c r="Y133" s="1782" t="s">
        <v>3970</v>
      </c>
      <c r="Z133" s="311">
        <v>6.3306820000000014E-2</v>
      </c>
      <c r="AA133" s="311">
        <v>5.8540330000000002E-2</v>
      </c>
      <c r="AB133" s="311">
        <v>1.790095238095238E-3</v>
      </c>
      <c r="AD133" s="1815"/>
      <c r="AE133" s="1813"/>
      <c r="AF133" s="1804"/>
      <c r="AH133" s="1807"/>
      <c r="AI133" s="44"/>
    </row>
    <row r="134" spans="3:35" hidden="1" outlineLevel="1">
      <c r="C134" s="321">
        <v>111811</v>
      </c>
      <c r="D134" t="s">
        <v>1242</v>
      </c>
      <c r="F134" s="306"/>
      <c r="G134" s="306"/>
      <c r="I134" s="239">
        <f t="shared" si="25"/>
        <v>1.57907425E-2</v>
      </c>
      <c r="J134" s="239">
        <f t="shared" si="16"/>
        <v>8.6681956689342362E-3</v>
      </c>
      <c r="K134" s="239"/>
      <c r="L134" s="239">
        <f t="shared" si="26"/>
        <v>1.57907425E-2</v>
      </c>
      <c r="M134" s="239">
        <f t="shared" si="17"/>
        <v>8.6681956689342362E-3</v>
      </c>
      <c r="N134" s="239"/>
      <c r="O134" s="239">
        <f t="shared" si="27"/>
        <v>1.57907425E-2</v>
      </c>
      <c r="P134" s="239">
        <f t="shared" si="18"/>
        <v>8.6681956689342362E-3</v>
      </c>
      <c r="Q134" s="239"/>
      <c r="R134" s="239">
        <f t="shared" si="28"/>
        <v>1.57907425E-2</v>
      </c>
      <c r="S134" s="239">
        <f t="shared" si="19"/>
        <v>8.6681956689342362E-3</v>
      </c>
      <c r="T134" s="239"/>
      <c r="U134" s="1797">
        <f t="shared" si="29"/>
        <v>6.3162969999999999E-2</v>
      </c>
      <c r="V134" s="1814">
        <f t="shared" si="29"/>
        <v>3.4672782675736945E-2</v>
      </c>
      <c r="W134" s="1812"/>
      <c r="Y134" s="1782" t="s">
        <v>3971</v>
      </c>
      <c r="Z134" s="311">
        <v>6.3162969999999999E-2</v>
      </c>
      <c r="AA134" s="311" t="s">
        <v>67</v>
      </c>
      <c r="AB134" s="311">
        <v>3.4672782675736945E-2</v>
      </c>
      <c r="AD134" s="1815"/>
      <c r="AE134" s="1813"/>
      <c r="AF134" s="1804"/>
      <c r="AH134" s="1807"/>
      <c r="AI134" s="44"/>
    </row>
    <row r="135" spans="3:35" hidden="1" outlineLevel="1">
      <c r="C135" s="321">
        <v>104601</v>
      </c>
      <c r="D135" t="s">
        <v>468</v>
      </c>
      <c r="F135" s="306"/>
      <c r="G135" s="306"/>
      <c r="I135" s="239">
        <f t="shared" si="25"/>
        <v>1.5505079999999999E-2</v>
      </c>
      <c r="J135" s="239">
        <f t="shared" si="16"/>
        <v>3.1377551020408162E-3</v>
      </c>
      <c r="K135" s="239"/>
      <c r="L135" s="239">
        <f t="shared" si="26"/>
        <v>1.5505079999999999E-2</v>
      </c>
      <c r="M135" s="239">
        <f t="shared" si="17"/>
        <v>3.1377551020408162E-3</v>
      </c>
      <c r="N135" s="239"/>
      <c r="O135" s="239">
        <f t="shared" si="27"/>
        <v>1.5505079999999999E-2</v>
      </c>
      <c r="P135" s="239">
        <f t="shared" si="18"/>
        <v>3.1377551020408162E-3</v>
      </c>
      <c r="Q135" s="239"/>
      <c r="R135" s="239">
        <f t="shared" si="28"/>
        <v>1.5505079999999999E-2</v>
      </c>
      <c r="S135" s="239">
        <f t="shared" si="19"/>
        <v>3.1377551020408162E-3</v>
      </c>
      <c r="T135" s="239"/>
      <c r="U135" s="1797">
        <f t="shared" si="29"/>
        <v>6.2020319999999997E-2</v>
      </c>
      <c r="V135" s="1814">
        <f t="shared" si="29"/>
        <v>1.2551020408163265E-2</v>
      </c>
      <c r="W135" s="1812"/>
      <c r="Y135" s="1782" t="s">
        <v>3972</v>
      </c>
      <c r="Z135" s="311">
        <v>6.2020319999999997E-2</v>
      </c>
      <c r="AA135" s="311">
        <v>8.6849758064516128E-2</v>
      </c>
      <c r="AB135" s="311">
        <v>1.2551020408163265E-2</v>
      </c>
      <c r="AD135" s="1815"/>
      <c r="AE135" s="1813"/>
      <c r="AF135" s="1804"/>
      <c r="AH135" s="1807"/>
      <c r="AI135" s="44"/>
    </row>
    <row r="136" spans="3:35" hidden="1" outlineLevel="1">
      <c r="C136" s="321">
        <v>118614</v>
      </c>
      <c r="D136" t="s">
        <v>542</v>
      </c>
      <c r="F136" s="306"/>
      <c r="G136" s="306"/>
      <c r="I136" s="239">
        <f t="shared" si="25"/>
        <v>1.4356810000000001E-2</v>
      </c>
      <c r="J136" s="239">
        <f t="shared" si="16"/>
        <v>1.117895765306123E-2</v>
      </c>
      <c r="K136" s="239"/>
      <c r="L136" s="239">
        <f t="shared" si="26"/>
        <v>1.4356810000000001E-2</v>
      </c>
      <c r="M136" s="239">
        <f t="shared" si="17"/>
        <v>1.117895765306123E-2</v>
      </c>
      <c r="N136" s="239"/>
      <c r="O136" s="239">
        <f t="shared" si="27"/>
        <v>1.4356810000000001E-2</v>
      </c>
      <c r="P136" s="239">
        <f t="shared" si="18"/>
        <v>1.117895765306123E-2</v>
      </c>
      <c r="Q136" s="239"/>
      <c r="R136" s="239">
        <f t="shared" si="28"/>
        <v>1.4356810000000001E-2</v>
      </c>
      <c r="S136" s="239">
        <f t="shared" si="19"/>
        <v>1.117895765306123E-2</v>
      </c>
      <c r="T136" s="239"/>
      <c r="U136" s="1797">
        <f t="shared" si="29"/>
        <v>5.7427240000000004E-2</v>
      </c>
      <c r="V136" s="1814">
        <f t="shared" si="29"/>
        <v>4.471583061224492E-2</v>
      </c>
      <c r="W136" s="1812"/>
      <c r="Y136" s="1782" t="s">
        <v>3973</v>
      </c>
      <c r="Z136" s="311">
        <v>5.7427240000000004E-2</v>
      </c>
      <c r="AA136" s="311" t="s">
        <v>67</v>
      </c>
      <c r="AB136" s="311">
        <v>4.471583061224492E-2</v>
      </c>
      <c r="AD136" s="1815"/>
      <c r="AE136" s="1813"/>
      <c r="AF136" s="1804"/>
      <c r="AH136" s="1807"/>
      <c r="AI136" s="44"/>
    </row>
    <row r="137" spans="3:35" hidden="1" outlineLevel="1">
      <c r="C137" s="321">
        <v>121611</v>
      </c>
      <c r="D137" t="s">
        <v>1886</v>
      </c>
      <c r="F137" s="306"/>
      <c r="G137" s="306"/>
      <c r="I137" s="239">
        <f t="shared" si="25"/>
        <v>1.31723325E-2</v>
      </c>
      <c r="J137" s="239">
        <f t="shared" si="16"/>
        <v>5.0510204081632652E-3</v>
      </c>
      <c r="K137" s="239"/>
      <c r="L137" s="239">
        <f t="shared" si="26"/>
        <v>1.31723325E-2</v>
      </c>
      <c r="M137" s="239">
        <f t="shared" si="17"/>
        <v>5.0510204081632652E-3</v>
      </c>
      <c r="N137" s="239"/>
      <c r="O137" s="239">
        <f t="shared" si="27"/>
        <v>1.31723325E-2</v>
      </c>
      <c r="P137" s="239">
        <f t="shared" si="18"/>
        <v>5.0510204081632652E-3</v>
      </c>
      <c r="Q137" s="239"/>
      <c r="R137" s="239">
        <f t="shared" si="28"/>
        <v>1.31723325E-2</v>
      </c>
      <c r="S137" s="239">
        <f t="shared" si="19"/>
        <v>5.0510204081632652E-3</v>
      </c>
      <c r="T137" s="239"/>
      <c r="U137" s="1797">
        <f t="shared" si="29"/>
        <v>5.2689329999999999E-2</v>
      </c>
      <c r="V137" s="1814">
        <f t="shared" si="29"/>
        <v>2.0204081632653061E-2</v>
      </c>
      <c r="W137" s="1812"/>
      <c r="Y137" s="1782" t="s">
        <v>3383</v>
      </c>
      <c r="Z137" s="311">
        <v>5.2689329999999999E-2</v>
      </c>
      <c r="AA137" s="311">
        <v>5.0403225806451617E-2</v>
      </c>
      <c r="AB137" s="311">
        <v>2.0204081632653061E-2</v>
      </c>
      <c r="AD137" s="1815"/>
      <c r="AE137" s="1813"/>
      <c r="AF137" s="1804"/>
      <c r="AH137" s="1807"/>
      <c r="AI137" s="44"/>
    </row>
    <row r="138" spans="3:35" hidden="1" outlineLevel="1">
      <c r="C138" s="321">
        <v>118229</v>
      </c>
      <c r="D138" t="s">
        <v>1272</v>
      </c>
      <c r="F138" s="306"/>
      <c r="G138" s="306"/>
      <c r="I138" s="239">
        <f t="shared" si="25"/>
        <v>1.3156264999999999E-2</v>
      </c>
      <c r="J138" s="239">
        <f t="shared" si="16"/>
        <v>8.4183673469387756E-4</v>
      </c>
      <c r="K138" s="239"/>
      <c r="L138" s="239">
        <f t="shared" si="26"/>
        <v>1.3156264999999999E-2</v>
      </c>
      <c r="M138" s="239">
        <f t="shared" si="17"/>
        <v>8.4183673469387756E-4</v>
      </c>
      <c r="N138" s="239"/>
      <c r="O138" s="239">
        <f t="shared" si="27"/>
        <v>1.3156264999999999E-2</v>
      </c>
      <c r="P138" s="239">
        <f t="shared" si="18"/>
        <v>8.4183673469387756E-4</v>
      </c>
      <c r="Q138" s="239"/>
      <c r="R138" s="239">
        <f t="shared" si="28"/>
        <v>1.3156264999999999E-2</v>
      </c>
      <c r="S138" s="239">
        <f t="shared" si="19"/>
        <v>8.4183673469387756E-4</v>
      </c>
      <c r="T138" s="239"/>
      <c r="U138" s="1797">
        <f t="shared" si="29"/>
        <v>5.2625059999999994E-2</v>
      </c>
      <c r="V138" s="1814">
        <f t="shared" si="29"/>
        <v>3.3673469387755102E-3</v>
      </c>
      <c r="W138" s="1812"/>
      <c r="Y138" s="1782" t="s">
        <v>3974</v>
      </c>
      <c r="Z138" s="311">
        <v>5.2625059999999994E-2</v>
      </c>
      <c r="AA138" s="311">
        <v>0.04</v>
      </c>
      <c r="AB138" s="311">
        <v>3.3673469387755102E-3</v>
      </c>
      <c r="AD138" s="1815"/>
      <c r="AE138" s="1813"/>
      <c r="AF138" s="1804"/>
      <c r="AH138" s="1807"/>
      <c r="AI138" s="44"/>
    </row>
    <row r="139" spans="3:35" hidden="1" outlineLevel="1">
      <c r="C139" s="321">
        <v>114960</v>
      </c>
      <c r="D139" t="s">
        <v>1034</v>
      </c>
      <c r="F139" s="306"/>
      <c r="G139" s="306"/>
      <c r="I139" s="239">
        <f t="shared" si="25"/>
        <v>1.2156005000000001E-2</v>
      </c>
      <c r="J139" s="239">
        <f t="shared" si="16"/>
        <v>3.5125952607709741E-3</v>
      </c>
      <c r="K139" s="239"/>
      <c r="L139" s="239">
        <f t="shared" si="26"/>
        <v>1.2156005000000001E-2</v>
      </c>
      <c r="M139" s="239">
        <f t="shared" si="17"/>
        <v>3.5125952607709741E-3</v>
      </c>
      <c r="N139" s="239"/>
      <c r="O139" s="239">
        <f t="shared" si="27"/>
        <v>1.2156005000000001E-2</v>
      </c>
      <c r="P139" s="239">
        <f t="shared" si="18"/>
        <v>3.5125952607709741E-3</v>
      </c>
      <c r="Q139" s="239"/>
      <c r="R139" s="239">
        <f t="shared" si="28"/>
        <v>1.2156005000000001E-2</v>
      </c>
      <c r="S139" s="239">
        <f t="shared" si="19"/>
        <v>3.5125952607709741E-3</v>
      </c>
      <c r="T139" s="239"/>
      <c r="U139" s="1797">
        <f t="shared" si="29"/>
        <v>4.8624020000000004E-2</v>
      </c>
      <c r="V139" s="1814">
        <f t="shared" si="29"/>
        <v>1.4050381043083897E-2</v>
      </c>
      <c r="W139" s="1812"/>
      <c r="Y139" s="1782" t="s">
        <v>3975</v>
      </c>
      <c r="Z139" s="311">
        <v>4.8624020000000004E-2</v>
      </c>
      <c r="AA139" s="311">
        <v>4.8624000000000001E-2</v>
      </c>
      <c r="AB139" s="311">
        <v>1.4050381043083897E-2</v>
      </c>
      <c r="AD139" s="1815"/>
      <c r="AE139" s="1813"/>
      <c r="AF139" s="1804"/>
      <c r="AH139" s="1807"/>
      <c r="AI139" s="44"/>
    </row>
    <row r="140" spans="3:35" hidden="1" outlineLevel="1">
      <c r="C140" s="321">
        <v>122417</v>
      </c>
      <c r="D140" t="s">
        <v>1510</v>
      </c>
      <c r="F140" s="306"/>
      <c r="G140" s="306"/>
      <c r="I140" s="239">
        <f t="shared" si="25"/>
        <v>1.20755475E-2</v>
      </c>
      <c r="J140" s="239">
        <f t="shared" si="16"/>
        <v>1.8501789682539675E-3</v>
      </c>
      <c r="K140" s="239"/>
      <c r="L140" s="239">
        <f t="shared" si="26"/>
        <v>1.20755475E-2</v>
      </c>
      <c r="M140" s="239">
        <f t="shared" si="17"/>
        <v>1.8501789682539675E-3</v>
      </c>
      <c r="N140" s="239"/>
      <c r="O140" s="239">
        <f t="shared" si="27"/>
        <v>1.20755475E-2</v>
      </c>
      <c r="P140" s="239">
        <f t="shared" si="18"/>
        <v>1.8501789682539675E-3</v>
      </c>
      <c r="Q140" s="239"/>
      <c r="R140" s="239">
        <f t="shared" si="28"/>
        <v>1.20755475E-2</v>
      </c>
      <c r="S140" s="239">
        <f t="shared" si="19"/>
        <v>1.8501789682539675E-3</v>
      </c>
      <c r="T140" s="239"/>
      <c r="U140" s="1797">
        <v>1.2500000000000001E-2</v>
      </c>
      <c r="V140" s="1814">
        <f t="shared" si="29"/>
        <v>7.4007158730158701E-3</v>
      </c>
      <c r="W140" s="1812"/>
      <c r="Y140" s="1782" t="s">
        <v>3976</v>
      </c>
      <c r="Z140" s="311">
        <v>4.8302190000000002E-2</v>
      </c>
      <c r="AA140" s="311" t="s">
        <v>67</v>
      </c>
      <c r="AB140" s="311">
        <v>7.4007158730158701E-3</v>
      </c>
      <c r="AD140" s="1815"/>
      <c r="AE140" s="1832"/>
      <c r="AF140" s="1804"/>
      <c r="AH140" s="1807"/>
      <c r="AI140" s="44"/>
    </row>
    <row r="141" spans="3:35" hidden="1" outlineLevel="1">
      <c r="C141" s="321">
        <v>101513</v>
      </c>
      <c r="D141" t="s">
        <v>661</v>
      </c>
      <c r="F141" s="306"/>
      <c r="G141" s="306"/>
      <c r="I141" s="239">
        <f t="shared" si="25"/>
        <v>1.1739985000000001E-2</v>
      </c>
      <c r="J141" s="239">
        <f t="shared" si="16"/>
        <v>4.2500000000000003E-3</v>
      </c>
      <c r="K141" s="239"/>
      <c r="L141" s="239">
        <f t="shared" si="26"/>
        <v>1.1739985000000001E-2</v>
      </c>
      <c r="M141" s="239">
        <f t="shared" si="17"/>
        <v>4.2500000000000003E-3</v>
      </c>
      <c r="N141" s="239"/>
      <c r="O141" s="239">
        <f t="shared" si="27"/>
        <v>1.1739985000000001E-2</v>
      </c>
      <c r="P141" s="239">
        <f t="shared" si="18"/>
        <v>4.2500000000000003E-3</v>
      </c>
      <c r="Q141" s="239"/>
      <c r="R141" s="239">
        <f t="shared" si="28"/>
        <v>1.1739985000000001E-2</v>
      </c>
      <c r="S141" s="239">
        <f t="shared" si="19"/>
        <v>4.2500000000000003E-3</v>
      </c>
      <c r="T141" s="239"/>
      <c r="U141" s="1797">
        <f t="shared" ref="U141:V204" si="30">F141+I141+L141+O141+R141</f>
        <v>4.6959940000000006E-2</v>
      </c>
      <c r="V141" s="1814">
        <f t="shared" si="29"/>
        <v>1.7000000000000001E-2</v>
      </c>
      <c r="W141" s="1812"/>
      <c r="Y141" s="1782" t="s">
        <v>3383</v>
      </c>
      <c r="Z141" s="311">
        <v>4.6959940000000006E-2</v>
      </c>
      <c r="AA141" s="311">
        <v>4.3113185483870969E-2</v>
      </c>
      <c r="AB141" s="311">
        <v>1.7000000000000001E-2</v>
      </c>
      <c r="AD141" s="1815"/>
      <c r="AE141" s="1813"/>
      <c r="AF141" s="1804"/>
      <c r="AH141" s="1807"/>
      <c r="AI141" s="44"/>
    </row>
    <row r="142" spans="3:35" hidden="1" outlineLevel="1">
      <c r="C142" s="321">
        <v>115031</v>
      </c>
      <c r="D142" t="s">
        <v>1447</v>
      </c>
      <c r="F142" s="306"/>
      <c r="G142" s="306"/>
      <c r="I142" s="239">
        <f t="shared" si="25"/>
        <v>1.1608924999999999E-2</v>
      </c>
      <c r="J142" s="239">
        <f t="shared" si="16"/>
        <v>2.57606746031746E-4</v>
      </c>
      <c r="K142" s="239"/>
      <c r="L142" s="239">
        <f t="shared" si="26"/>
        <v>1.1608924999999999E-2</v>
      </c>
      <c r="M142" s="239">
        <f t="shared" si="17"/>
        <v>2.57606746031746E-4</v>
      </c>
      <c r="N142" s="239"/>
      <c r="O142" s="239">
        <f t="shared" si="27"/>
        <v>1.1608924999999999E-2</v>
      </c>
      <c r="P142" s="239">
        <f t="shared" si="18"/>
        <v>2.57606746031746E-4</v>
      </c>
      <c r="Q142" s="239"/>
      <c r="R142" s="239">
        <f t="shared" si="28"/>
        <v>1.1608924999999999E-2</v>
      </c>
      <c r="S142" s="239">
        <f t="shared" si="19"/>
        <v>2.57606746031746E-4</v>
      </c>
      <c r="T142" s="239"/>
      <c r="U142" s="1797">
        <f t="shared" si="30"/>
        <v>4.6435699999999996E-2</v>
      </c>
      <c r="V142" s="1814">
        <f t="shared" si="29"/>
        <v>1.030426984126984E-3</v>
      </c>
      <c r="W142" s="1812"/>
      <c r="Y142" s="1782" t="s">
        <v>3977</v>
      </c>
      <c r="Z142" s="311">
        <v>4.6435699999999996E-2</v>
      </c>
      <c r="AA142" s="311" t="s">
        <v>67</v>
      </c>
      <c r="AB142" s="311">
        <v>1.030426984126984E-3</v>
      </c>
      <c r="AD142" s="1815"/>
      <c r="AE142" s="1813"/>
      <c r="AF142" s="1804"/>
      <c r="AH142" s="1807"/>
      <c r="AI142" s="44"/>
    </row>
    <row r="143" spans="3:35" hidden="1" outlineLevel="1">
      <c r="C143" s="321">
        <v>104688</v>
      </c>
      <c r="D143" t="s">
        <v>510</v>
      </c>
      <c r="F143" s="306"/>
      <c r="G143" s="306"/>
      <c r="I143" s="239">
        <f t="shared" si="25"/>
        <v>1.1442147500000001E-2</v>
      </c>
      <c r="J143" s="239">
        <f t="shared" si="16"/>
        <v>3.4217666213151934E-3</v>
      </c>
      <c r="K143" s="239"/>
      <c r="L143" s="239">
        <f t="shared" si="26"/>
        <v>1.1442147500000001E-2</v>
      </c>
      <c r="M143" s="239">
        <f t="shared" si="17"/>
        <v>3.4217666213151934E-3</v>
      </c>
      <c r="N143" s="239"/>
      <c r="O143" s="239">
        <f t="shared" si="27"/>
        <v>1.1442147500000001E-2</v>
      </c>
      <c r="P143" s="239">
        <f t="shared" si="18"/>
        <v>3.4217666213151934E-3</v>
      </c>
      <c r="Q143" s="239"/>
      <c r="R143" s="239">
        <f t="shared" si="28"/>
        <v>1.1442147500000001E-2</v>
      </c>
      <c r="S143" s="239">
        <f t="shared" si="19"/>
        <v>3.4217666213151934E-3</v>
      </c>
      <c r="T143" s="239"/>
      <c r="U143" s="1797">
        <f t="shared" si="30"/>
        <v>4.5768590000000005E-2</v>
      </c>
      <c r="V143" s="1814">
        <f t="shared" si="29"/>
        <v>1.3687066485260774E-2</v>
      </c>
      <c r="W143" s="1812"/>
      <c r="Y143" s="1782" t="s">
        <v>3978</v>
      </c>
      <c r="Z143" s="311">
        <v>4.5768590000000005E-2</v>
      </c>
      <c r="AA143" s="311">
        <v>4.5759000000000001E-2</v>
      </c>
      <c r="AB143" s="311">
        <v>1.3687066485260774E-2</v>
      </c>
      <c r="AD143" s="1815"/>
      <c r="AE143" s="1813"/>
      <c r="AF143" s="1804"/>
      <c r="AH143" s="1807"/>
      <c r="AI143" s="44"/>
    </row>
    <row r="144" spans="3:35" hidden="1" outlineLevel="1">
      <c r="C144" s="321">
        <v>105939</v>
      </c>
      <c r="D144" t="s">
        <v>803</v>
      </c>
      <c r="F144" s="306"/>
      <c r="G144" s="306"/>
      <c r="I144" s="239">
        <f t="shared" si="25"/>
        <v>1.0633045000000001E-2</v>
      </c>
      <c r="J144" s="239">
        <f t="shared" si="16"/>
        <v>1.0204081632653062E-4</v>
      </c>
      <c r="K144" s="239"/>
      <c r="L144" s="239">
        <f t="shared" si="26"/>
        <v>1.0633045000000001E-2</v>
      </c>
      <c r="M144" s="239">
        <f t="shared" si="17"/>
        <v>1.0204081632653062E-4</v>
      </c>
      <c r="N144" s="239"/>
      <c r="O144" s="239">
        <f t="shared" si="27"/>
        <v>1.0633045000000001E-2</v>
      </c>
      <c r="P144" s="239">
        <f t="shared" si="18"/>
        <v>1.0204081632653062E-4</v>
      </c>
      <c r="Q144" s="239"/>
      <c r="R144" s="239">
        <f t="shared" si="28"/>
        <v>1.0633045000000001E-2</v>
      </c>
      <c r="S144" s="239">
        <f t="shared" si="19"/>
        <v>1.0204081632653062E-4</v>
      </c>
      <c r="T144" s="239"/>
      <c r="U144" s="1797">
        <f t="shared" si="30"/>
        <v>4.2532180000000003E-2</v>
      </c>
      <c r="V144" s="1814">
        <f t="shared" si="29"/>
        <v>4.0816326530612246E-4</v>
      </c>
      <c r="W144" s="1812"/>
      <c r="Y144" s="1782" t="s">
        <v>3979</v>
      </c>
      <c r="Z144" s="311">
        <v>4.2532180000000003E-2</v>
      </c>
      <c r="AA144" s="311" t="s">
        <v>67</v>
      </c>
      <c r="AB144" s="311">
        <v>4.0816326530612246E-4</v>
      </c>
      <c r="AD144" s="1815"/>
      <c r="AE144" s="1813"/>
      <c r="AF144" s="1804"/>
      <c r="AH144" s="1807"/>
      <c r="AI144" s="44"/>
    </row>
    <row r="145" spans="3:35" hidden="1" outlineLevel="1">
      <c r="C145" s="321">
        <v>101915</v>
      </c>
      <c r="D145" t="s">
        <v>3980</v>
      </c>
      <c r="F145" s="306"/>
      <c r="G145" s="306"/>
      <c r="I145" s="239">
        <f t="shared" si="25"/>
        <v>1.05197425E-2</v>
      </c>
      <c r="J145" s="239">
        <f t="shared" si="16"/>
        <v>8.4183673469387756E-4</v>
      </c>
      <c r="K145" s="239"/>
      <c r="L145" s="239">
        <f t="shared" si="26"/>
        <v>1.05197425E-2</v>
      </c>
      <c r="M145" s="239">
        <f t="shared" si="17"/>
        <v>8.4183673469387756E-4</v>
      </c>
      <c r="N145" s="239"/>
      <c r="O145" s="239">
        <f t="shared" si="27"/>
        <v>1.05197425E-2</v>
      </c>
      <c r="P145" s="239">
        <f t="shared" si="18"/>
        <v>8.4183673469387756E-4</v>
      </c>
      <c r="Q145" s="239"/>
      <c r="R145" s="239">
        <f t="shared" si="28"/>
        <v>1.05197425E-2</v>
      </c>
      <c r="S145" s="239">
        <f t="shared" si="19"/>
        <v>8.4183673469387756E-4</v>
      </c>
      <c r="T145" s="239"/>
      <c r="U145" s="1797">
        <f t="shared" si="30"/>
        <v>4.207897E-2</v>
      </c>
      <c r="V145" s="1814">
        <f t="shared" si="29"/>
        <v>3.3673469387755102E-3</v>
      </c>
      <c r="W145" s="1812"/>
      <c r="Y145" s="1782" t="s">
        <v>3981</v>
      </c>
      <c r="Z145" s="311">
        <v>4.207897E-2</v>
      </c>
      <c r="AA145" s="311">
        <v>3.4879032258064518E-2</v>
      </c>
      <c r="AB145" s="311">
        <v>3.3673469387755102E-3</v>
      </c>
      <c r="AD145" s="1815"/>
      <c r="AE145" s="1813"/>
      <c r="AF145" s="1804"/>
      <c r="AH145" s="1807"/>
      <c r="AI145" s="44"/>
    </row>
    <row r="146" spans="3:35" hidden="1" outlineLevel="1">
      <c r="C146" s="321">
        <v>201613</v>
      </c>
      <c r="D146" t="s">
        <v>852</v>
      </c>
      <c r="F146" s="306"/>
      <c r="G146" s="306"/>
      <c r="I146" s="239">
        <f>AA146/4</f>
        <v>9.8113675000000011E-3</v>
      </c>
      <c r="J146" s="239">
        <f t="shared" si="16"/>
        <v>8.6649333900226735E-3</v>
      </c>
      <c r="K146" s="239"/>
      <c r="L146" s="239">
        <f>AA146/4</f>
        <v>9.8113675000000011E-3</v>
      </c>
      <c r="M146" s="239">
        <f t="shared" si="17"/>
        <v>8.6649333900226735E-3</v>
      </c>
      <c r="N146" s="239"/>
      <c r="O146" s="239">
        <f>AA146/4</f>
        <v>9.8113675000000011E-3</v>
      </c>
      <c r="P146" s="239">
        <f t="shared" si="18"/>
        <v>8.6649333900226735E-3</v>
      </c>
      <c r="Q146" s="239"/>
      <c r="R146" s="239">
        <f>AA146/4</f>
        <v>9.8113675000000011E-3</v>
      </c>
      <c r="S146" s="239">
        <f t="shared" si="19"/>
        <v>8.6649333900226735E-3</v>
      </c>
      <c r="T146" s="239"/>
      <c r="U146" s="1797">
        <f t="shared" si="30"/>
        <v>3.9245470000000005E-2</v>
      </c>
      <c r="V146" s="1814">
        <f t="shared" si="29"/>
        <v>3.4659733560090694E-2</v>
      </c>
      <c r="W146" s="1812"/>
      <c r="Y146" s="1782" t="s">
        <v>3982</v>
      </c>
      <c r="Z146" s="311">
        <v>4.1982529999999997E-2</v>
      </c>
      <c r="AA146" s="311">
        <v>3.9245470000000005E-2</v>
      </c>
      <c r="AB146" s="311">
        <v>3.4659733560090694E-2</v>
      </c>
      <c r="AD146" s="1815"/>
      <c r="AE146" s="1813"/>
      <c r="AF146" s="1804"/>
      <c r="AH146" s="1807"/>
      <c r="AI146" s="44"/>
    </row>
    <row r="147" spans="3:35" hidden="1" outlineLevel="1">
      <c r="C147" s="321">
        <v>122139</v>
      </c>
      <c r="D147" t="s">
        <v>1457</v>
      </c>
      <c r="F147" s="306"/>
      <c r="G147" s="306"/>
      <c r="I147" s="239">
        <f t="shared" ref="I147:I148" si="31">AA147/4</f>
        <v>1.02145E-2</v>
      </c>
      <c r="J147" s="239">
        <f t="shared" si="16"/>
        <v>1.9428057142857143E-3</v>
      </c>
      <c r="K147" s="239"/>
      <c r="L147" s="239">
        <f t="shared" ref="L147:L148" si="32">AA147/4</f>
        <v>1.02145E-2</v>
      </c>
      <c r="M147" s="239">
        <f t="shared" si="17"/>
        <v>1.9428057142857143E-3</v>
      </c>
      <c r="N147" s="239"/>
      <c r="O147" s="239">
        <f t="shared" ref="O147" si="33">AA147/4</f>
        <v>1.02145E-2</v>
      </c>
      <c r="P147" s="239">
        <f t="shared" si="18"/>
        <v>1.9428057142857143E-3</v>
      </c>
      <c r="Q147" s="239"/>
      <c r="R147" s="239">
        <f t="shared" ref="R147:R148" si="34">AA147/4</f>
        <v>1.02145E-2</v>
      </c>
      <c r="S147" s="239">
        <f t="shared" si="19"/>
        <v>1.9428057142857143E-3</v>
      </c>
      <c r="T147" s="239"/>
      <c r="U147" s="1797">
        <f t="shared" si="30"/>
        <v>4.0857999999999998E-2</v>
      </c>
      <c r="V147" s="1814">
        <f t="shared" si="29"/>
        <v>7.7712228571428571E-3</v>
      </c>
      <c r="W147" s="1812"/>
      <c r="Y147" s="1782" t="s">
        <v>3983</v>
      </c>
      <c r="Z147" s="311">
        <v>4.085838E-2</v>
      </c>
      <c r="AA147" s="311">
        <v>4.0857999999999998E-2</v>
      </c>
      <c r="AB147" s="311">
        <v>7.7712228571428571E-3</v>
      </c>
      <c r="AD147" s="1815"/>
      <c r="AE147" s="1813"/>
      <c r="AF147" s="1804"/>
      <c r="AH147" s="1807"/>
      <c r="AI147" s="44"/>
    </row>
    <row r="148" spans="3:35" hidden="1" outlineLevel="1">
      <c r="C148" s="321">
        <v>109891</v>
      </c>
      <c r="D148" t="s">
        <v>989</v>
      </c>
      <c r="F148" s="306"/>
      <c r="G148" s="306"/>
      <c r="I148" s="239">
        <f t="shared" si="31"/>
        <v>6.46125E-3</v>
      </c>
      <c r="J148" s="239">
        <f t="shared" si="16"/>
        <v>2.222505476190476E-3</v>
      </c>
      <c r="K148" s="239"/>
      <c r="L148" s="239">
        <f t="shared" si="32"/>
        <v>6.46125E-3</v>
      </c>
      <c r="M148" s="239">
        <f t="shared" si="17"/>
        <v>2.222505476190476E-3</v>
      </c>
      <c r="N148" s="239"/>
      <c r="O148" s="239">
        <f>AA148/4</f>
        <v>6.46125E-3</v>
      </c>
      <c r="P148" s="239">
        <f t="shared" si="18"/>
        <v>2.222505476190476E-3</v>
      </c>
      <c r="Q148" s="239"/>
      <c r="R148" s="239">
        <f t="shared" si="34"/>
        <v>6.46125E-3</v>
      </c>
      <c r="S148" s="239">
        <f t="shared" si="19"/>
        <v>2.222505476190476E-3</v>
      </c>
      <c r="T148" s="239"/>
      <c r="U148" s="1797">
        <f t="shared" si="30"/>
        <v>2.5845E-2</v>
      </c>
      <c r="V148" s="1814">
        <f t="shared" si="29"/>
        <v>8.890021904761904E-3</v>
      </c>
      <c r="W148" s="1812"/>
      <c r="Y148" s="1782" t="s">
        <v>3984</v>
      </c>
      <c r="Z148" s="311">
        <v>3.9604889999999997E-2</v>
      </c>
      <c r="AA148" s="311">
        <v>2.5845E-2</v>
      </c>
      <c r="AB148" s="311">
        <v>8.890021904761904E-3</v>
      </c>
      <c r="AD148" s="1815"/>
      <c r="AE148" s="1813"/>
      <c r="AF148" s="1804"/>
      <c r="AH148" s="1807"/>
      <c r="AI148" s="44"/>
    </row>
    <row r="149" spans="3:35" hidden="1" outlineLevel="1">
      <c r="C149" s="321">
        <v>117657</v>
      </c>
      <c r="D149" t="s">
        <v>682</v>
      </c>
      <c r="F149" s="306"/>
      <c r="G149" s="306"/>
      <c r="I149" s="239">
        <f t="shared" ref="I149:I156" si="35">Z149/4</f>
        <v>9.7316400000000015E-3</v>
      </c>
      <c r="J149" s="239">
        <f t="shared" si="16"/>
        <v>1.0204081632653062E-3</v>
      </c>
      <c r="K149" s="239"/>
      <c r="L149" s="239">
        <f t="shared" ref="L149:L156" si="36">Z149/4</f>
        <v>9.7316400000000015E-3</v>
      </c>
      <c r="M149" s="239">
        <f t="shared" si="17"/>
        <v>1.0204081632653062E-3</v>
      </c>
      <c r="N149" s="239"/>
      <c r="O149" s="239">
        <f t="shared" ref="O149:O156" si="37">Z149/4</f>
        <v>9.7316400000000015E-3</v>
      </c>
      <c r="P149" s="239">
        <f t="shared" si="18"/>
        <v>1.0204081632653062E-3</v>
      </c>
      <c r="Q149" s="239"/>
      <c r="R149" s="239">
        <f t="shared" ref="R149:R156" si="38">Z149/4</f>
        <v>9.7316400000000015E-3</v>
      </c>
      <c r="S149" s="239">
        <f t="shared" si="19"/>
        <v>1.0204081632653062E-3</v>
      </c>
      <c r="T149" s="239"/>
      <c r="U149" s="1797">
        <f t="shared" si="30"/>
        <v>3.8926560000000006E-2</v>
      </c>
      <c r="V149" s="1814">
        <f t="shared" si="29"/>
        <v>4.0816326530612249E-3</v>
      </c>
      <c r="W149" s="1812"/>
      <c r="Y149" s="1782" t="s">
        <v>3985</v>
      </c>
      <c r="Z149" s="311">
        <v>3.8926560000000006E-2</v>
      </c>
      <c r="AA149" s="311" t="s">
        <v>67</v>
      </c>
      <c r="AB149" s="311">
        <v>4.0816326530612249E-3</v>
      </c>
      <c r="AD149" s="1815"/>
      <c r="AE149" s="1813"/>
      <c r="AF149" s="1804"/>
      <c r="AH149" s="1807"/>
      <c r="AI149" s="44"/>
    </row>
    <row r="150" spans="3:35" hidden="1" outlineLevel="1">
      <c r="C150" s="321">
        <v>109001</v>
      </c>
      <c r="D150" t="s">
        <v>1261</v>
      </c>
      <c r="F150" s="306"/>
      <c r="G150" s="306"/>
      <c r="I150" s="239">
        <f t="shared" si="35"/>
        <v>9.3411524999999999E-3</v>
      </c>
      <c r="J150" s="239">
        <f t="shared" si="16"/>
        <v>2.5510204081632655E-3</v>
      </c>
      <c r="K150" s="239"/>
      <c r="L150" s="239">
        <f t="shared" si="36"/>
        <v>9.3411524999999999E-3</v>
      </c>
      <c r="M150" s="239">
        <f t="shared" si="17"/>
        <v>2.5510204081632655E-3</v>
      </c>
      <c r="N150" s="239"/>
      <c r="O150" s="239">
        <f t="shared" si="37"/>
        <v>9.3411524999999999E-3</v>
      </c>
      <c r="P150" s="239">
        <f t="shared" si="18"/>
        <v>2.5510204081632655E-3</v>
      </c>
      <c r="Q150" s="239"/>
      <c r="R150" s="239">
        <f t="shared" si="38"/>
        <v>9.3411524999999999E-3</v>
      </c>
      <c r="S150" s="239">
        <f t="shared" si="19"/>
        <v>2.5510204081632655E-3</v>
      </c>
      <c r="T150" s="239"/>
      <c r="U150" s="1797">
        <f t="shared" si="30"/>
        <v>3.7364609999999999E-2</v>
      </c>
      <c r="V150" s="1814">
        <f t="shared" si="29"/>
        <v>1.0204081632653062E-2</v>
      </c>
      <c r="W150" s="1812"/>
      <c r="Y150" s="1782" t="s">
        <v>3986</v>
      </c>
      <c r="Z150" s="311">
        <v>3.7364609999999999E-2</v>
      </c>
      <c r="AA150" s="311" t="s">
        <v>67</v>
      </c>
      <c r="AB150" s="311">
        <v>1.0204081632653062E-2</v>
      </c>
      <c r="AD150" s="1815"/>
      <c r="AE150" s="1813"/>
      <c r="AF150" s="1804"/>
      <c r="AH150" s="1807"/>
      <c r="AI150" s="44"/>
    </row>
    <row r="151" spans="3:35" hidden="1" outlineLevel="1">
      <c r="C151" s="321">
        <v>109433</v>
      </c>
      <c r="D151" t="s">
        <v>1423</v>
      </c>
      <c r="F151" s="306"/>
      <c r="G151" s="306"/>
      <c r="I151" s="239">
        <f t="shared" si="35"/>
        <v>8.9560449999999993E-3</v>
      </c>
      <c r="J151" s="239">
        <f t="shared" si="16"/>
        <v>1.151488628117914E-3</v>
      </c>
      <c r="K151" s="239"/>
      <c r="L151" s="239">
        <f t="shared" si="36"/>
        <v>8.9560449999999993E-3</v>
      </c>
      <c r="M151" s="239">
        <f t="shared" si="17"/>
        <v>1.151488628117914E-3</v>
      </c>
      <c r="N151" s="239"/>
      <c r="O151" s="239">
        <f t="shared" si="37"/>
        <v>8.9560449999999993E-3</v>
      </c>
      <c r="P151" s="239">
        <f t="shared" si="18"/>
        <v>1.151488628117914E-3</v>
      </c>
      <c r="Q151" s="239"/>
      <c r="R151" s="239">
        <f t="shared" si="38"/>
        <v>8.9560449999999993E-3</v>
      </c>
      <c r="S151" s="239">
        <f t="shared" si="19"/>
        <v>1.151488628117914E-3</v>
      </c>
      <c r="T151" s="239"/>
      <c r="U151" s="1797">
        <f t="shared" si="30"/>
        <v>3.5824179999999997E-2</v>
      </c>
      <c r="V151" s="1814">
        <f t="shared" si="29"/>
        <v>4.605954512471656E-3</v>
      </c>
      <c r="W151" s="1812"/>
      <c r="Y151" s="1782" t="s">
        <v>3987</v>
      </c>
      <c r="Z151" s="311">
        <v>3.5824179999999997E-2</v>
      </c>
      <c r="AA151" s="311" t="s">
        <v>67</v>
      </c>
      <c r="AB151" s="311">
        <v>4.605954512471656E-3</v>
      </c>
      <c r="AD151" s="1815"/>
      <c r="AE151" s="1813"/>
      <c r="AF151" s="1804"/>
      <c r="AH151" s="1807"/>
      <c r="AI151" s="44"/>
    </row>
    <row r="152" spans="3:35" hidden="1" outlineLevel="1">
      <c r="C152" s="321">
        <v>115949</v>
      </c>
      <c r="D152" t="s">
        <v>873</v>
      </c>
      <c r="F152" s="306"/>
      <c r="G152" s="306"/>
      <c r="I152" s="239">
        <f t="shared" si="35"/>
        <v>8.7665075000000012E-3</v>
      </c>
      <c r="J152" s="239">
        <f t="shared" si="16"/>
        <v>5.1416666666666668E-3</v>
      </c>
      <c r="K152" s="239"/>
      <c r="L152" s="239">
        <f t="shared" si="36"/>
        <v>8.7665075000000012E-3</v>
      </c>
      <c r="M152" s="239">
        <f t="shared" si="17"/>
        <v>5.1416666666666668E-3</v>
      </c>
      <c r="N152" s="239"/>
      <c r="O152" s="239">
        <f t="shared" si="37"/>
        <v>8.7665075000000012E-3</v>
      </c>
      <c r="P152" s="239">
        <f t="shared" si="18"/>
        <v>5.1416666666666668E-3</v>
      </c>
      <c r="Q152" s="239"/>
      <c r="R152" s="239">
        <f t="shared" si="38"/>
        <v>8.7665075000000012E-3</v>
      </c>
      <c r="S152" s="239">
        <f t="shared" si="19"/>
        <v>5.1416666666666668E-3</v>
      </c>
      <c r="T152" s="239"/>
      <c r="U152" s="1797">
        <f t="shared" si="30"/>
        <v>3.5066030000000005E-2</v>
      </c>
      <c r="V152" s="1814">
        <f t="shared" si="30"/>
        <v>2.0566666666666667E-2</v>
      </c>
      <c r="W152" s="1812"/>
      <c r="Y152" s="1782" t="s">
        <v>3359</v>
      </c>
      <c r="Z152" s="311">
        <v>3.5066030000000005E-2</v>
      </c>
      <c r="AA152" s="311">
        <v>3.2258064516129031E-2</v>
      </c>
      <c r="AB152" s="311">
        <v>2.0566666666666667E-2</v>
      </c>
      <c r="AD152" s="1815"/>
      <c r="AE152" s="1813"/>
      <c r="AF152" s="1804"/>
      <c r="AH152" s="1807"/>
      <c r="AI152" s="44"/>
    </row>
    <row r="153" spans="3:35" hidden="1" outlineLevel="1">
      <c r="C153" s="321">
        <v>105428</v>
      </c>
      <c r="D153" t="s">
        <v>631</v>
      </c>
      <c r="F153" s="306"/>
      <c r="G153" s="306"/>
      <c r="I153" s="239">
        <f t="shared" si="35"/>
        <v>8.3284524999999998E-3</v>
      </c>
      <c r="J153" s="239">
        <f t="shared" si="16"/>
        <v>4.2375079478458007E-3</v>
      </c>
      <c r="K153" s="239"/>
      <c r="L153" s="239">
        <f t="shared" si="36"/>
        <v>8.3284524999999998E-3</v>
      </c>
      <c r="M153" s="239">
        <f t="shared" si="17"/>
        <v>4.2375079478458007E-3</v>
      </c>
      <c r="N153" s="239"/>
      <c r="O153" s="239">
        <f t="shared" si="37"/>
        <v>8.3284524999999998E-3</v>
      </c>
      <c r="P153" s="239">
        <f t="shared" si="18"/>
        <v>4.2375079478458007E-3</v>
      </c>
      <c r="Q153" s="239"/>
      <c r="R153" s="239">
        <f t="shared" si="38"/>
        <v>8.3284524999999998E-3</v>
      </c>
      <c r="S153" s="239">
        <f t="shared" si="19"/>
        <v>4.2375079478458007E-3</v>
      </c>
      <c r="T153" s="239"/>
      <c r="U153" s="1797">
        <f t="shared" si="30"/>
        <v>3.3313809999999999E-2</v>
      </c>
      <c r="V153" s="1814">
        <f t="shared" si="30"/>
        <v>1.6950031791383203E-2</v>
      </c>
      <c r="W153" s="1812"/>
      <c r="Y153" s="1782" t="s">
        <v>3988</v>
      </c>
      <c r="Z153" s="311">
        <v>3.3313809999999999E-2</v>
      </c>
      <c r="AA153" s="311">
        <v>3.3159000000000001E-2</v>
      </c>
      <c r="AB153" s="311">
        <v>1.6950031791383203E-2</v>
      </c>
      <c r="AD153" s="1815"/>
      <c r="AE153" s="1813"/>
      <c r="AF153" s="1804"/>
      <c r="AH153" s="1807"/>
      <c r="AI153" s="44"/>
    </row>
    <row r="154" spans="3:35" hidden="1" outlineLevel="1">
      <c r="C154" s="321">
        <v>113233</v>
      </c>
      <c r="D154" t="s">
        <v>1732</v>
      </c>
      <c r="F154" s="306"/>
      <c r="G154" s="306"/>
      <c r="I154" s="239">
        <f t="shared" si="35"/>
        <v>7.9453424999999991E-3</v>
      </c>
      <c r="J154" s="239">
        <f t="shared" si="16"/>
        <v>6.0063740362811802E-4</v>
      </c>
      <c r="K154" s="239"/>
      <c r="L154" s="239">
        <f t="shared" si="36"/>
        <v>7.9453424999999991E-3</v>
      </c>
      <c r="M154" s="239">
        <f t="shared" si="17"/>
        <v>6.0063740362811802E-4</v>
      </c>
      <c r="N154" s="239"/>
      <c r="O154" s="239">
        <f t="shared" si="37"/>
        <v>7.9453424999999991E-3</v>
      </c>
      <c r="P154" s="239">
        <f t="shared" si="18"/>
        <v>6.0063740362811802E-4</v>
      </c>
      <c r="Q154" s="239"/>
      <c r="R154" s="239">
        <f t="shared" si="38"/>
        <v>7.9453424999999991E-3</v>
      </c>
      <c r="S154" s="239">
        <f t="shared" si="19"/>
        <v>6.0063740362811802E-4</v>
      </c>
      <c r="T154" s="239"/>
      <c r="U154" s="1797">
        <f t="shared" si="30"/>
        <v>3.1781369999999996E-2</v>
      </c>
      <c r="V154" s="1814">
        <f t="shared" si="30"/>
        <v>2.4025496145124721E-3</v>
      </c>
      <c r="W154" s="1812"/>
      <c r="Y154" s="1782" t="s">
        <v>3989</v>
      </c>
      <c r="Z154" s="311">
        <v>3.1781369999999996E-2</v>
      </c>
      <c r="AA154" s="311" t="s">
        <v>67</v>
      </c>
      <c r="AB154" s="311">
        <v>2.4025496145124721E-3</v>
      </c>
      <c r="AD154" s="1815"/>
      <c r="AE154" s="1813"/>
      <c r="AF154" s="1804"/>
      <c r="AH154" s="1807"/>
      <c r="AI154" s="44"/>
    </row>
    <row r="155" spans="3:35" hidden="1" outlineLevel="1">
      <c r="C155" s="321">
        <v>121946</v>
      </c>
      <c r="D155" t="s">
        <v>1487</v>
      </c>
      <c r="F155" s="306"/>
      <c r="G155" s="306"/>
      <c r="I155" s="239">
        <f t="shared" si="35"/>
        <v>7.6612174999999994E-3</v>
      </c>
      <c r="J155" s="239">
        <f t="shared" si="16"/>
        <v>1.0648141836734693E-3</v>
      </c>
      <c r="K155" s="239"/>
      <c r="L155" s="239">
        <f t="shared" si="36"/>
        <v>7.6612174999999994E-3</v>
      </c>
      <c r="M155" s="239">
        <f t="shared" si="17"/>
        <v>1.0648141836734693E-3</v>
      </c>
      <c r="N155" s="239"/>
      <c r="O155" s="239">
        <f t="shared" si="37"/>
        <v>7.6612174999999994E-3</v>
      </c>
      <c r="P155" s="239">
        <f t="shared" si="18"/>
        <v>1.0648141836734693E-3</v>
      </c>
      <c r="Q155" s="239"/>
      <c r="R155" s="239">
        <f t="shared" si="38"/>
        <v>7.6612174999999994E-3</v>
      </c>
      <c r="S155" s="239">
        <f t="shared" si="19"/>
        <v>1.0648141836734693E-3</v>
      </c>
      <c r="T155" s="239"/>
      <c r="U155" s="1797">
        <f t="shared" si="30"/>
        <v>3.0644869999999998E-2</v>
      </c>
      <c r="V155" s="1814">
        <f t="shared" si="30"/>
        <v>4.2592567346938772E-3</v>
      </c>
      <c r="W155" s="1812"/>
      <c r="Y155" s="1782" t="s">
        <v>3990</v>
      </c>
      <c r="Z155" s="311">
        <v>3.0644869999999998E-2</v>
      </c>
      <c r="AA155" s="311" t="s">
        <v>67</v>
      </c>
      <c r="AB155" s="311">
        <v>4.2592567346938772E-3</v>
      </c>
      <c r="AD155" s="1815"/>
      <c r="AE155" s="1813"/>
      <c r="AF155" s="1804"/>
      <c r="AH155" s="1807"/>
      <c r="AI155" s="44"/>
    </row>
    <row r="156" spans="3:35" hidden="1" outlineLevel="1">
      <c r="C156" s="321">
        <v>113134</v>
      </c>
      <c r="D156" t="s">
        <v>522</v>
      </c>
      <c r="F156" s="306"/>
      <c r="G156" s="306"/>
      <c r="I156" s="239">
        <f t="shared" si="35"/>
        <v>7.6200849999999995E-3</v>
      </c>
      <c r="J156" s="239">
        <f t="shared" si="16"/>
        <v>6.8877551020408165E-4</v>
      </c>
      <c r="K156" s="239"/>
      <c r="L156" s="239">
        <f t="shared" si="36"/>
        <v>7.6200849999999995E-3</v>
      </c>
      <c r="M156" s="239">
        <f t="shared" si="17"/>
        <v>6.8877551020408165E-4</v>
      </c>
      <c r="N156" s="239"/>
      <c r="O156" s="239">
        <f t="shared" si="37"/>
        <v>7.6200849999999995E-3</v>
      </c>
      <c r="P156" s="239">
        <f t="shared" si="18"/>
        <v>6.8877551020408165E-4</v>
      </c>
      <c r="Q156" s="239"/>
      <c r="R156" s="239">
        <f t="shared" si="38"/>
        <v>7.6200849999999995E-3</v>
      </c>
      <c r="S156" s="239">
        <f t="shared" si="19"/>
        <v>6.8877551020408165E-4</v>
      </c>
      <c r="T156" s="239"/>
      <c r="U156" s="1797">
        <f t="shared" si="30"/>
        <v>3.0480339999999998E-2</v>
      </c>
      <c r="V156" s="1814">
        <f t="shared" si="30"/>
        <v>2.7551020408163266E-3</v>
      </c>
      <c r="W156" s="1812"/>
      <c r="Y156" s="1782" t="s">
        <v>3991</v>
      </c>
      <c r="Z156" s="311">
        <v>3.0480339999999998E-2</v>
      </c>
      <c r="AA156" s="311" t="s">
        <v>67</v>
      </c>
      <c r="AB156" s="311">
        <v>2.7551020408163266E-3</v>
      </c>
      <c r="AD156" s="1815"/>
      <c r="AE156" s="1813"/>
      <c r="AF156" s="1804"/>
      <c r="AH156" s="1807"/>
      <c r="AI156" s="44"/>
    </row>
    <row r="157" spans="3:35" hidden="1" outlineLevel="1">
      <c r="C157" s="321">
        <v>115005</v>
      </c>
      <c r="D157" t="s">
        <v>553</v>
      </c>
      <c r="F157" s="306"/>
      <c r="G157" s="306"/>
      <c r="I157" s="239">
        <f t="shared" ref="I157:J172" si="39">AA157/4</f>
        <v>2.4854999999999999E-3</v>
      </c>
      <c r="J157" s="239">
        <f t="shared" si="39"/>
        <v>1.0746031746031746E-4</v>
      </c>
      <c r="K157" s="239"/>
      <c r="L157" s="239">
        <f t="shared" ref="L157:M172" si="40">AA157/4</f>
        <v>2.4854999999999999E-3</v>
      </c>
      <c r="M157" s="239">
        <f t="shared" si="40"/>
        <v>1.0746031746031746E-4</v>
      </c>
      <c r="N157" s="239"/>
      <c r="O157" s="239">
        <f>AA157/4</f>
        <v>2.4854999999999999E-3</v>
      </c>
      <c r="P157" s="239">
        <f t="shared" si="18"/>
        <v>1.0746031746031746E-4</v>
      </c>
      <c r="Q157" s="239"/>
      <c r="R157" s="239">
        <f t="shared" ref="R157:S172" si="41">AA157/4</f>
        <v>2.4854999999999999E-3</v>
      </c>
      <c r="S157" s="239">
        <f t="shared" si="41"/>
        <v>1.0746031746031746E-4</v>
      </c>
      <c r="T157" s="239"/>
      <c r="U157" s="1797">
        <f t="shared" si="30"/>
        <v>9.9419999999999994E-3</v>
      </c>
      <c r="V157" s="1814">
        <f t="shared" si="30"/>
        <v>4.2984126984126986E-4</v>
      </c>
      <c r="W157" s="1812"/>
      <c r="Y157" s="1782" t="s">
        <v>3992</v>
      </c>
      <c r="Z157" s="311">
        <v>3.0126480000000004E-2</v>
      </c>
      <c r="AA157" s="311">
        <v>9.9419999999999994E-3</v>
      </c>
      <c r="AB157" s="311">
        <v>4.2984126984126986E-4</v>
      </c>
      <c r="AD157" s="1815"/>
      <c r="AE157" s="1813"/>
      <c r="AF157" s="1804"/>
      <c r="AH157" s="1807"/>
      <c r="AI157" s="44"/>
    </row>
    <row r="158" spans="3:35" hidden="1" outlineLevel="1">
      <c r="C158" s="321">
        <v>201489</v>
      </c>
      <c r="D158" t="s">
        <v>1483</v>
      </c>
      <c r="F158" s="306"/>
      <c r="G158" s="306"/>
      <c r="I158" s="239">
        <f t="shared" ref="I158:I221" si="42">Z158/4</f>
        <v>7.3999375000000003E-3</v>
      </c>
      <c r="J158" s="239">
        <f t="shared" si="39"/>
        <v>7.6764163265306124E-4</v>
      </c>
      <c r="K158" s="239"/>
      <c r="L158" s="239">
        <f t="shared" ref="L158:L221" si="43">Z158/4</f>
        <v>7.3999375000000003E-3</v>
      </c>
      <c r="M158" s="239">
        <f t="shared" si="40"/>
        <v>7.6764163265306124E-4</v>
      </c>
      <c r="N158" s="239"/>
      <c r="O158" s="239">
        <f t="shared" ref="O158:O221" si="44">Z158/4</f>
        <v>7.3999375000000003E-3</v>
      </c>
      <c r="P158" s="239">
        <f t="shared" si="18"/>
        <v>7.6764163265306124E-4</v>
      </c>
      <c r="Q158" s="239"/>
      <c r="R158" s="239">
        <f t="shared" ref="R158:R221" si="45">Z158/4</f>
        <v>7.3999375000000003E-3</v>
      </c>
      <c r="S158" s="239">
        <f t="shared" si="41"/>
        <v>7.6764163265306124E-4</v>
      </c>
      <c r="T158" s="239"/>
      <c r="U158" s="1797">
        <f t="shared" si="30"/>
        <v>2.9599750000000001E-2</v>
      </c>
      <c r="V158" s="1814">
        <f t="shared" si="30"/>
        <v>3.0705665306122449E-3</v>
      </c>
      <c r="W158" s="1812"/>
      <c r="Y158" s="1782" t="s">
        <v>3993</v>
      </c>
      <c r="Z158" s="311">
        <v>2.9599750000000001E-2</v>
      </c>
      <c r="AA158" s="311" t="s">
        <v>67</v>
      </c>
      <c r="AB158" s="311">
        <v>3.0705665306122449E-3</v>
      </c>
      <c r="AD158" s="1815"/>
      <c r="AE158" s="1813"/>
      <c r="AF158" s="1804"/>
      <c r="AH158" s="1807"/>
      <c r="AI158" s="44"/>
    </row>
    <row r="159" spans="3:35" hidden="1" outlineLevel="1">
      <c r="C159" s="321">
        <v>111445</v>
      </c>
      <c r="D159" t="s">
        <v>699</v>
      </c>
      <c r="F159" s="306"/>
      <c r="G159" s="306"/>
      <c r="I159" s="239">
        <f t="shared" si="42"/>
        <v>7.1571200000000003E-3</v>
      </c>
      <c r="J159" s="239">
        <f t="shared" si="39"/>
        <v>8.5985672335600898E-4</v>
      </c>
      <c r="K159" s="239"/>
      <c r="L159" s="239">
        <f t="shared" si="43"/>
        <v>7.1571200000000003E-3</v>
      </c>
      <c r="M159" s="239">
        <f t="shared" si="40"/>
        <v>8.5985672335600898E-4</v>
      </c>
      <c r="N159" s="239"/>
      <c r="O159" s="239">
        <f t="shared" si="44"/>
        <v>7.1571200000000003E-3</v>
      </c>
      <c r="P159" s="239">
        <f t="shared" si="18"/>
        <v>8.5985672335600898E-4</v>
      </c>
      <c r="Q159" s="239"/>
      <c r="R159" s="239">
        <f t="shared" si="45"/>
        <v>7.1571200000000003E-3</v>
      </c>
      <c r="S159" s="239">
        <f t="shared" si="41"/>
        <v>8.5985672335600898E-4</v>
      </c>
      <c r="T159" s="239"/>
      <c r="U159" s="1797">
        <f t="shared" si="30"/>
        <v>2.8628480000000001E-2</v>
      </c>
      <c r="V159" s="1814">
        <f t="shared" si="30"/>
        <v>3.4394268934240359E-3</v>
      </c>
      <c r="W159" s="1812"/>
      <c r="Y159" s="1782" t="s">
        <v>3994</v>
      </c>
      <c r="Z159" s="311">
        <v>2.8628480000000001E-2</v>
      </c>
      <c r="AA159" s="311">
        <v>2.655062E-2</v>
      </c>
      <c r="AB159" s="311">
        <v>3.4394268934240359E-3</v>
      </c>
      <c r="AD159" s="1815"/>
      <c r="AE159" s="1813"/>
      <c r="AF159" s="1804"/>
      <c r="AH159" s="1807"/>
      <c r="AI159" s="44"/>
    </row>
    <row r="160" spans="3:35" hidden="1" outlineLevel="1">
      <c r="C160" s="321">
        <v>110116</v>
      </c>
      <c r="D160" t="s">
        <v>839</v>
      </c>
      <c r="F160" s="306"/>
      <c r="G160" s="306"/>
      <c r="I160" s="239">
        <f t="shared" si="42"/>
        <v>6.7695850000000007E-3</v>
      </c>
      <c r="J160" s="239">
        <f t="shared" si="39"/>
        <v>9.9647080498866227E-4</v>
      </c>
      <c r="K160" s="239"/>
      <c r="L160" s="239">
        <f t="shared" si="43"/>
        <v>6.7695850000000007E-3</v>
      </c>
      <c r="M160" s="239">
        <f t="shared" si="40"/>
        <v>9.9647080498866227E-4</v>
      </c>
      <c r="N160" s="239"/>
      <c r="O160" s="239">
        <f t="shared" si="44"/>
        <v>6.7695850000000007E-3</v>
      </c>
      <c r="P160" s="239">
        <f t="shared" si="18"/>
        <v>9.9647080498866227E-4</v>
      </c>
      <c r="Q160" s="239"/>
      <c r="R160" s="239">
        <f t="shared" si="45"/>
        <v>6.7695850000000007E-3</v>
      </c>
      <c r="S160" s="239">
        <f t="shared" si="41"/>
        <v>9.9647080498866227E-4</v>
      </c>
      <c r="T160" s="239"/>
      <c r="U160" s="1797">
        <f t="shared" si="30"/>
        <v>2.7078340000000003E-2</v>
      </c>
      <c r="V160" s="1814">
        <f t="shared" si="30"/>
        <v>3.9858832199546491E-3</v>
      </c>
      <c r="W160" s="1812"/>
      <c r="Y160" s="1833" t="s">
        <v>3995</v>
      </c>
      <c r="Z160" s="311">
        <v>2.7078340000000003E-2</v>
      </c>
      <c r="AA160" s="311" t="s">
        <v>67</v>
      </c>
      <c r="AB160" s="311">
        <v>3.9858832199546491E-3</v>
      </c>
      <c r="AD160" s="1815"/>
      <c r="AE160" s="1813"/>
      <c r="AF160" s="1804"/>
      <c r="AH160" s="1807"/>
      <c r="AI160" s="44"/>
    </row>
    <row r="161" spans="3:35" hidden="1" outlineLevel="1">
      <c r="C161" s="321">
        <v>121742</v>
      </c>
      <c r="D161" t="s">
        <v>455</v>
      </c>
      <c r="F161" s="306"/>
      <c r="G161" s="306"/>
      <c r="I161" s="239">
        <f t="shared" si="42"/>
        <v>6.7455150000000005E-3</v>
      </c>
      <c r="J161" s="239">
        <f t="shared" si="39"/>
        <v>2.2448979591836734E-4</v>
      </c>
      <c r="K161" s="239"/>
      <c r="L161" s="239">
        <f t="shared" si="43"/>
        <v>6.7455150000000005E-3</v>
      </c>
      <c r="M161" s="239">
        <f t="shared" si="40"/>
        <v>2.2448979591836734E-4</v>
      </c>
      <c r="N161" s="239"/>
      <c r="O161" s="239">
        <f t="shared" si="44"/>
        <v>6.7455150000000005E-3</v>
      </c>
      <c r="P161" s="239">
        <f t="shared" si="18"/>
        <v>2.2448979591836734E-4</v>
      </c>
      <c r="Q161" s="239"/>
      <c r="R161" s="239">
        <f t="shared" si="45"/>
        <v>6.7455150000000005E-3</v>
      </c>
      <c r="S161" s="239">
        <f t="shared" si="41"/>
        <v>2.2448979591836734E-4</v>
      </c>
      <c r="T161" s="239"/>
      <c r="U161" s="1797">
        <f t="shared" si="30"/>
        <v>2.6982060000000002E-2</v>
      </c>
      <c r="V161" s="1814">
        <f t="shared" si="30"/>
        <v>8.9795918367346938E-4</v>
      </c>
      <c r="W161" s="1812"/>
      <c r="Y161" s="1833" t="s">
        <v>3359</v>
      </c>
      <c r="Z161" s="311">
        <v>2.6982060000000002E-2</v>
      </c>
      <c r="AA161" s="311" t="s">
        <v>67</v>
      </c>
      <c r="AB161" s="311">
        <v>8.9795918367346938E-4</v>
      </c>
      <c r="AD161" s="1815"/>
      <c r="AE161" s="1813"/>
      <c r="AF161" s="1804"/>
      <c r="AH161" s="1807"/>
      <c r="AI161" s="44"/>
    </row>
    <row r="162" spans="3:35" hidden="1" outlineLevel="1">
      <c r="C162" s="321">
        <v>113213</v>
      </c>
      <c r="D162" t="s">
        <v>3424</v>
      </c>
      <c r="F162" s="306"/>
      <c r="G162" s="306"/>
      <c r="I162" s="239">
        <f t="shared" si="42"/>
        <v>6.2913975000000004E-3</v>
      </c>
      <c r="J162" s="239">
        <f t="shared" si="39"/>
        <v>3.0153184807256233E-4</v>
      </c>
      <c r="K162" s="239"/>
      <c r="L162" s="239">
        <f t="shared" si="43"/>
        <v>6.2913975000000004E-3</v>
      </c>
      <c r="M162" s="239">
        <f t="shared" si="40"/>
        <v>3.0153184807256233E-4</v>
      </c>
      <c r="N162" s="239"/>
      <c r="O162" s="239">
        <f t="shared" si="44"/>
        <v>6.2913975000000004E-3</v>
      </c>
      <c r="P162" s="239">
        <f t="shared" ref="P162:P225" si="46">AB162/4</f>
        <v>3.0153184807256233E-4</v>
      </c>
      <c r="Q162" s="239"/>
      <c r="R162" s="239">
        <f t="shared" si="45"/>
        <v>6.2913975000000004E-3</v>
      </c>
      <c r="S162" s="239">
        <f t="shared" si="41"/>
        <v>3.0153184807256233E-4</v>
      </c>
      <c r="T162" s="239"/>
      <c r="U162" s="1797">
        <f t="shared" si="30"/>
        <v>2.5165590000000002E-2</v>
      </c>
      <c r="V162" s="1814">
        <f t="shared" si="30"/>
        <v>1.2061273922902493E-3</v>
      </c>
      <c r="W162" s="1812"/>
      <c r="Y162" s="1833" t="s">
        <v>3990</v>
      </c>
      <c r="Z162" s="311">
        <v>2.5165590000000002E-2</v>
      </c>
      <c r="AA162" s="311" t="s">
        <v>67</v>
      </c>
      <c r="AB162" s="311">
        <v>1.2061273922902493E-3</v>
      </c>
      <c r="AD162" s="1815"/>
      <c r="AE162" s="1813"/>
      <c r="AF162" s="1804"/>
      <c r="AH162" s="1807"/>
      <c r="AI162" s="44"/>
    </row>
    <row r="163" spans="3:35" hidden="1" outlineLevel="1">
      <c r="C163" s="321">
        <v>109047</v>
      </c>
      <c r="D163" t="s">
        <v>569</v>
      </c>
      <c r="F163" s="306"/>
      <c r="G163" s="306"/>
      <c r="I163" s="239">
        <f t="shared" si="42"/>
        <v>6.2651475000000002E-3</v>
      </c>
      <c r="J163" s="239">
        <f t="shared" si="39"/>
        <v>1.1016900566893422E-3</v>
      </c>
      <c r="K163" s="239"/>
      <c r="L163" s="239">
        <f t="shared" si="43"/>
        <v>6.2651475000000002E-3</v>
      </c>
      <c r="M163" s="239">
        <f t="shared" si="40"/>
        <v>1.1016900566893422E-3</v>
      </c>
      <c r="N163" s="239"/>
      <c r="O163" s="239">
        <f t="shared" si="44"/>
        <v>6.2651475000000002E-3</v>
      </c>
      <c r="P163" s="239">
        <f t="shared" si="46"/>
        <v>1.1016900566893422E-3</v>
      </c>
      <c r="Q163" s="239"/>
      <c r="R163" s="239">
        <f t="shared" si="45"/>
        <v>6.2651475000000002E-3</v>
      </c>
      <c r="S163" s="239">
        <f t="shared" si="41"/>
        <v>1.1016900566893422E-3</v>
      </c>
      <c r="T163" s="239"/>
      <c r="U163" s="1797">
        <f t="shared" si="30"/>
        <v>2.5060590000000001E-2</v>
      </c>
      <c r="V163" s="1814">
        <f t="shared" si="30"/>
        <v>4.406760226757369E-3</v>
      </c>
      <c r="W163" s="1812"/>
      <c r="Y163" s="1833" t="s">
        <v>3996</v>
      </c>
      <c r="Z163" s="311">
        <v>2.5060590000000001E-2</v>
      </c>
      <c r="AA163" s="311" t="s">
        <v>67</v>
      </c>
      <c r="AB163" s="311">
        <v>4.406760226757369E-3</v>
      </c>
      <c r="AD163" s="1815"/>
      <c r="AE163" s="1813"/>
      <c r="AF163" s="1804"/>
      <c r="AH163" s="1807"/>
      <c r="AI163" s="44"/>
    </row>
    <row r="164" spans="3:35" hidden="1" outlineLevel="1">
      <c r="C164" s="321">
        <v>303929</v>
      </c>
      <c r="D164" t="s">
        <v>590</v>
      </c>
      <c r="F164" s="306"/>
      <c r="G164" s="306"/>
      <c r="I164" s="239">
        <f t="shared" si="42"/>
        <v>6.2628050000000006E-3</v>
      </c>
      <c r="J164" s="239">
        <f t="shared" si="39"/>
        <v>3.7006343083900222E-3</v>
      </c>
      <c r="K164" s="239"/>
      <c r="L164" s="239">
        <f t="shared" si="43"/>
        <v>6.2628050000000006E-3</v>
      </c>
      <c r="M164" s="239">
        <f t="shared" si="40"/>
        <v>3.7006343083900222E-3</v>
      </c>
      <c r="N164" s="239"/>
      <c r="O164" s="239">
        <f t="shared" si="44"/>
        <v>6.2628050000000006E-3</v>
      </c>
      <c r="P164" s="239">
        <f t="shared" si="46"/>
        <v>3.7006343083900222E-3</v>
      </c>
      <c r="Q164" s="239"/>
      <c r="R164" s="239">
        <f t="shared" si="45"/>
        <v>6.2628050000000006E-3</v>
      </c>
      <c r="S164" s="239">
        <f t="shared" si="41"/>
        <v>3.7006343083900222E-3</v>
      </c>
      <c r="T164" s="239"/>
      <c r="U164" s="1797">
        <f t="shared" si="30"/>
        <v>2.5051220000000003E-2</v>
      </c>
      <c r="V164" s="1814">
        <f t="shared" si="30"/>
        <v>1.4802537233560089E-2</v>
      </c>
      <c r="W164" s="1812"/>
      <c r="Y164" s="1833" t="s">
        <v>3997</v>
      </c>
      <c r="Z164" s="311">
        <v>2.5051220000000003E-2</v>
      </c>
      <c r="AA164" s="311" t="s">
        <v>67</v>
      </c>
      <c r="AB164" s="311">
        <v>1.4802537233560089E-2</v>
      </c>
      <c r="AD164" s="1815"/>
      <c r="AE164" s="1813"/>
      <c r="AF164" s="1804"/>
      <c r="AH164" s="1807"/>
      <c r="AI164" s="44"/>
    </row>
    <row r="165" spans="3:35" hidden="1" outlineLevel="1">
      <c r="C165" s="321">
        <v>111174</v>
      </c>
      <c r="D165" t="s">
        <v>1350</v>
      </c>
      <c r="F165" s="306"/>
      <c r="G165" s="306"/>
      <c r="I165" s="239">
        <f t="shared" si="42"/>
        <v>6.1300675000000001E-3</v>
      </c>
      <c r="J165" s="239">
        <f t="shared" si="39"/>
        <v>7.7641723356009068E-5</v>
      </c>
      <c r="K165" s="239"/>
      <c r="L165" s="239">
        <f t="shared" si="43"/>
        <v>6.1300675000000001E-3</v>
      </c>
      <c r="M165" s="239">
        <f t="shared" si="40"/>
        <v>7.7641723356009068E-5</v>
      </c>
      <c r="N165" s="239"/>
      <c r="O165" s="239">
        <f t="shared" si="44"/>
        <v>6.1300675000000001E-3</v>
      </c>
      <c r="P165" s="239">
        <f t="shared" si="46"/>
        <v>7.7641723356009068E-5</v>
      </c>
      <c r="Q165" s="239"/>
      <c r="R165" s="239">
        <f t="shared" si="45"/>
        <v>6.1300675000000001E-3</v>
      </c>
      <c r="S165" s="239">
        <f t="shared" si="41"/>
        <v>7.7641723356009068E-5</v>
      </c>
      <c r="T165" s="239"/>
      <c r="U165" s="1797">
        <f t="shared" si="30"/>
        <v>2.452027E-2</v>
      </c>
      <c r="V165" s="1814">
        <f t="shared" si="30"/>
        <v>3.1056689342403627E-4</v>
      </c>
      <c r="W165" s="1812"/>
      <c r="Y165" s="1833" t="s">
        <v>3998</v>
      </c>
      <c r="Z165" s="311">
        <v>2.452027E-2</v>
      </c>
      <c r="AA165" s="311">
        <v>2.2321000000000001E-2</v>
      </c>
      <c r="AB165" s="311">
        <v>3.1056689342403627E-4</v>
      </c>
      <c r="AD165" s="1815"/>
      <c r="AE165" s="1813"/>
      <c r="AF165" s="1804"/>
      <c r="AH165" s="1807"/>
      <c r="AI165" s="44"/>
    </row>
    <row r="166" spans="3:35" hidden="1" outlineLevel="1">
      <c r="C166" s="321">
        <v>114802</v>
      </c>
      <c r="D166" t="s">
        <v>831</v>
      </c>
      <c r="F166" s="306"/>
      <c r="G166" s="306"/>
      <c r="I166" s="239">
        <f t="shared" si="42"/>
        <v>6.0313750000000011E-3</v>
      </c>
      <c r="J166" s="239">
        <f t="shared" si="39"/>
        <v>5.7908163265306123E-3</v>
      </c>
      <c r="K166" s="239"/>
      <c r="L166" s="239">
        <f t="shared" si="43"/>
        <v>6.0313750000000011E-3</v>
      </c>
      <c r="M166" s="239">
        <f t="shared" si="40"/>
        <v>5.7908163265306123E-3</v>
      </c>
      <c r="N166" s="239"/>
      <c r="O166" s="239">
        <f t="shared" si="44"/>
        <v>6.0313750000000011E-3</v>
      </c>
      <c r="P166" s="239">
        <f t="shared" si="46"/>
        <v>5.7908163265306123E-3</v>
      </c>
      <c r="Q166" s="239"/>
      <c r="R166" s="239">
        <f t="shared" si="45"/>
        <v>6.0313750000000011E-3</v>
      </c>
      <c r="S166" s="239">
        <f t="shared" si="41"/>
        <v>5.7908163265306123E-3</v>
      </c>
      <c r="T166" s="239"/>
      <c r="U166" s="1797">
        <f t="shared" si="30"/>
        <v>2.4125500000000005E-2</v>
      </c>
      <c r="V166" s="1814">
        <f t="shared" si="30"/>
        <v>2.3163265306122449E-2</v>
      </c>
      <c r="W166" s="1812"/>
      <c r="Y166" s="1833" t="s">
        <v>3345</v>
      </c>
      <c r="Z166" s="311">
        <v>2.4125500000000005E-2</v>
      </c>
      <c r="AA166" s="311">
        <v>0.16129032258064516</v>
      </c>
      <c r="AB166" s="311">
        <v>2.3163265306122449E-2</v>
      </c>
      <c r="AD166" s="1815"/>
      <c r="AE166" s="1813"/>
      <c r="AF166" s="1804"/>
      <c r="AH166" s="1807"/>
      <c r="AI166" s="44"/>
    </row>
    <row r="167" spans="3:35" hidden="1" outlineLevel="1">
      <c r="C167" s="321">
        <v>114230</v>
      </c>
      <c r="D167" t="s">
        <v>659</v>
      </c>
      <c r="F167" s="306"/>
      <c r="G167" s="306"/>
      <c r="I167" s="239">
        <f t="shared" si="42"/>
        <v>5.9090949999999988E-3</v>
      </c>
      <c r="J167" s="239">
        <f t="shared" si="39"/>
        <v>2.6857585034013615E-4</v>
      </c>
      <c r="K167" s="239"/>
      <c r="L167" s="239">
        <f t="shared" si="43"/>
        <v>5.9090949999999988E-3</v>
      </c>
      <c r="M167" s="239">
        <f t="shared" si="40"/>
        <v>2.6857585034013615E-4</v>
      </c>
      <c r="N167" s="239"/>
      <c r="O167" s="239">
        <f t="shared" si="44"/>
        <v>5.9090949999999988E-3</v>
      </c>
      <c r="P167" s="239">
        <f t="shared" si="46"/>
        <v>2.6857585034013615E-4</v>
      </c>
      <c r="Q167" s="239"/>
      <c r="R167" s="239">
        <f t="shared" si="45"/>
        <v>5.9090949999999988E-3</v>
      </c>
      <c r="S167" s="239">
        <f t="shared" si="41"/>
        <v>2.6857585034013615E-4</v>
      </c>
      <c r="T167" s="239"/>
      <c r="U167" s="1797">
        <f t="shared" si="30"/>
        <v>2.3636379999999995E-2</v>
      </c>
      <c r="V167" s="1814">
        <f t="shared" si="30"/>
        <v>1.0743034013605446E-3</v>
      </c>
      <c r="W167" s="1812"/>
      <c r="Y167" s="1833" t="s">
        <v>3999</v>
      </c>
      <c r="Z167" s="311">
        <v>2.3636379999999995E-2</v>
      </c>
      <c r="AA167" s="311" t="s">
        <v>67</v>
      </c>
      <c r="AB167" s="311">
        <v>1.0743034013605446E-3</v>
      </c>
      <c r="AD167" s="1815"/>
      <c r="AE167" s="1813"/>
      <c r="AF167" s="1804"/>
      <c r="AH167" s="1807"/>
      <c r="AI167" s="44"/>
    </row>
    <row r="168" spans="3:35" hidden="1" outlineLevel="1">
      <c r="C168" s="321">
        <v>118168</v>
      </c>
      <c r="D168" t="s">
        <v>547</v>
      </c>
      <c r="F168" s="306"/>
      <c r="G168" s="306"/>
      <c r="I168" s="239">
        <f t="shared" si="42"/>
        <v>5.8397725000000006E-3</v>
      </c>
      <c r="J168" s="239">
        <f t="shared" si="39"/>
        <v>5.6122448979591827E-4</v>
      </c>
      <c r="K168" s="239"/>
      <c r="L168" s="239">
        <f t="shared" si="43"/>
        <v>5.8397725000000006E-3</v>
      </c>
      <c r="M168" s="239">
        <f t="shared" si="40"/>
        <v>5.6122448979591827E-4</v>
      </c>
      <c r="N168" s="239"/>
      <c r="O168" s="239">
        <f t="shared" si="44"/>
        <v>5.8397725000000006E-3</v>
      </c>
      <c r="P168" s="239">
        <f t="shared" si="46"/>
        <v>5.6122448979591827E-4</v>
      </c>
      <c r="Q168" s="239"/>
      <c r="R168" s="239">
        <f t="shared" si="45"/>
        <v>5.8397725000000006E-3</v>
      </c>
      <c r="S168" s="239">
        <f t="shared" si="41"/>
        <v>5.6122448979591827E-4</v>
      </c>
      <c r="T168" s="239"/>
      <c r="U168" s="1797">
        <f t="shared" si="30"/>
        <v>2.3359090000000002E-2</v>
      </c>
      <c r="V168" s="1814">
        <f t="shared" si="30"/>
        <v>2.2448979591836731E-3</v>
      </c>
      <c r="W168" s="1812"/>
      <c r="Y168" s="1833" t="s">
        <v>4000</v>
      </c>
      <c r="Z168" s="311">
        <v>2.3359090000000002E-2</v>
      </c>
      <c r="AA168" s="311" t="s">
        <v>67</v>
      </c>
      <c r="AB168" s="311">
        <v>2.2448979591836731E-3</v>
      </c>
      <c r="AD168" s="1815"/>
      <c r="AE168" s="1813"/>
      <c r="AF168" s="1804"/>
      <c r="AH168" s="1807"/>
      <c r="AI168" s="44"/>
    </row>
    <row r="169" spans="3:35" hidden="1" outlineLevel="1">
      <c r="C169" s="321">
        <v>302828</v>
      </c>
      <c r="D169" t="s">
        <v>3431</v>
      </c>
      <c r="F169" s="306"/>
      <c r="G169" s="306"/>
      <c r="I169" s="239">
        <f t="shared" si="42"/>
        <v>5.8117500000000001E-3</v>
      </c>
      <c r="J169" s="239">
        <f t="shared" si="39"/>
        <v>2.9490156462585033E-4</v>
      </c>
      <c r="K169" s="239"/>
      <c r="L169" s="239">
        <f t="shared" si="43"/>
        <v>5.8117500000000001E-3</v>
      </c>
      <c r="M169" s="239">
        <f t="shared" si="40"/>
        <v>2.9490156462585033E-4</v>
      </c>
      <c r="N169" s="239"/>
      <c r="O169" s="239">
        <f t="shared" si="44"/>
        <v>5.8117500000000001E-3</v>
      </c>
      <c r="P169" s="239">
        <f t="shared" si="46"/>
        <v>2.9490156462585033E-4</v>
      </c>
      <c r="Q169" s="239"/>
      <c r="R169" s="239">
        <f t="shared" si="45"/>
        <v>5.8117500000000001E-3</v>
      </c>
      <c r="S169" s="239">
        <f t="shared" si="41"/>
        <v>2.9490156462585033E-4</v>
      </c>
      <c r="T169" s="239"/>
      <c r="U169" s="1797">
        <f t="shared" si="30"/>
        <v>2.3247E-2</v>
      </c>
      <c r="V169" s="1814">
        <f t="shared" si="30"/>
        <v>1.1796062585034013E-3</v>
      </c>
      <c r="W169" s="1812"/>
      <c r="Y169" s="1833" t="s">
        <v>4001</v>
      </c>
      <c r="Z169" s="311">
        <v>2.3247E-2</v>
      </c>
      <c r="AA169" s="311" t="s">
        <v>67</v>
      </c>
      <c r="AB169" s="311">
        <v>1.1796062585034013E-3</v>
      </c>
      <c r="AD169" s="1815"/>
      <c r="AE169" s="1813"/>
      <c r="AF169" s="1804"/>
      <c r="AH169" s="1807"/>
      <c r="AI169" s="44"/>
    </row>
    <row r="170" spans="3:35" hidden="1" outlineLevel="1">
      <c r="C170" s="321">
        <v>117597</v>
      </c>
      <c r="D170" t="s">
        <v>1515</v>
      </c>
      <c r="F170" s="306"/>
      <c r="G170" s="306"/>
      <c r="I170" s="239">
        <f t="shared" si="42"/>
        <v>5.7102100000000003E-3</v>
      </c>
      <c r="J170" s="239">
        <f t="shared" si="39"/>
        <v>1.2162068594104307E-3</v>
      </c>
      <c r="K170" s="239"/>
      <c r="L170" s="239">
        <f t="shared" si="43"/>
        <v>5.7102100000000003E-3</v>
      </c>
      <c r="M170" s="239">
        <f t="shared" si="40"/>
        <v>1.2162068594104307E-3</v>
      </c>
      <c r="N170" s="239"/>
      <c r="O170" s="239">
        <f t="shared" si="44"/>
        <v>5.7102100000000003E-3</v>
      </c>
      <c r="P170" s="239">
        <f t="shared" si="46"/>
        <v>1.2162068594104307E-3</v>
      </c>
      <c r="Q170" s="239"/>
      <c r="R170" s="239">
        <f t="shared" si="45"/>
        <v>5.7102100000000003E-3</v>
      </c>
      <c r="S170" s="239">
        <f t="shared" si="41"/>
        <v>1.2162068594104307E-3</v>
      </c>
      <c r="T170" s="239"/>
      <c r="U170" s="1797">
        <f t="shared" si="30"/>
        <v>2.2840840000000001E-2</v>
      </c>
      <c r="V170" s="1814">
        <f t="shared" si="30"/>
        <v>4.8648274376417227E-3</v>
      </c>
      <c r="W170" s="1812"/>
      <c r="Y170" s="1833" t="s">
        <v>3990</v>
      </c>
      <c r="Z170" s="311">
        <v>2.2840840000000001E-2</v>
      </c>
      <c r="AA170" s="311" t="s">
        <v>67</v>
      </c>
      <c r="AB170" s="311">
        <v>4.8648274376417227E-3</v>
      </c>
      <c r="AD170" s="1815"/>
      <c r="AE170" s="1813"/>
      <c r="AF170" s="1804"/>
      <c r="AH170" s="1807"/>
      <c r="AI170" s="44"/>
    </row>
    <row r="171" spans="3:35" hidden="1" outlineLevel="1">
      <c r="C171" s="321">
        <v>105207</v>
      </c>
      <c r="D171" t="s">
        <v>3441</v>
      </c>
      <c r="F171" s="306"/>
      <c r="G171" s="306"/>
      <c r="I171" s="239">
        <f t="shared" si="42"/>
        <v>5.5821875000000003E-3</v>
      </c>
      <c r="J171" s="239">
        <f t="shared" si="39"/>
        <v>2.6574097505668935E-4</v>
      </c>
      <c r="K171" s="239"/>
      <c r="L171" s="239">
        <f t="shared" si="43"/>
        <v>5.5821875000000003E-3</v>
      </c>
      <c r="M171" s="239">
        <f t="shared" si="40"/>
        <v>2.6574097505668935E-4</v>
      </c>
      <c r="N171" s="239"/>
      <c r="O171" s="239">
        <f t="shared" si="44"/>
        <v>5.5821875000000003E-3</v>
      </c>
      <c r="P171" s="239">
        <f t="shared" si="46"/>
        <v>2.6574097505668935E-4</v>
      </c>
      <c r="Q171" s="239"/>
      <c r="R171" s="239">
        <f t="shared" si="45"/>
        <v>5.5821875000000003E-3</v>
      </c>
      <c r="S171" s="239">
        <f t="shared" si="41"/>
        <v>2.6574097505668935E-4</v>
      </c>
      <c r="T171" s="239"/>
      <c r="U171" s="1797">
        <f t="shared" si="30"/>
        <v>2.2328750000000001E-2</v>
      </c>
      <c r="V171" s="1814">
        <f t="shared" si="30"/>
        <v>1.0629639002267574E-3</v>
      </c>
      <c r="W171" s="1812"/>
      <c r="Y171" s="1833" t="s">
        <v>4002</v>
      </c>
      <c r="Z171" s="311">
        <v>2.2328750000000001E-2</v>
      </c>
      <c r="AA171" s="311" t="s">
        <v>67</v>
      </c>
      <c r="AB171" s="311">
        <v>1.0629639002267574E-3</v>
      </c>
      <c r="AD171" s="1815"/>
      <c r="AE171" s="1813"/>
      <c r="AF171" s="1804"/>
      <c r="AH171" s="1807"/>
      <c r="AI171" s="44"/>
    </row>
    <row r="172" spans="3:35" hidden="1" outlineLevel="1">
      <c r="C172" s="321">
        <v>123137</v>
      </c>
      <c r="D172" t="s">
        <v>544</v>
      </c>
      <c r="F172" s="306"/>
      <c r="G172" s="306"/>
      <c r="I172" s="239">
        <f t="shared" ref="I172" si="47">AA172/4</f>
        <v>2.6056525000000001E-3</v>
      </c>
      <c r="J172" s="239">
        <f t="shared" si="39"/>
        <v>3.3306773242630384E-4</v>
      </c>
      <c r="K172" s="239"/>
      <c r="L172" s="239">
        <f t="shared" ref="L172" si="48">AA172/4</f>
        <v>2.6056525000000001E-3</v>
      </c>
      <c r="M172" s="239">
        <f t="shared" si="40"/>
        <v>3.3306773242630384E-4</v>
      </c>
      <c r="N172" s="239"/>
      <c r="O172" s="239">
        <f>AA172/4</f>
        <v>2.6056525000000001E-3</v>
      </c>
      <c r="P172" s="239">
        <f t="shared" si="46"/>
        <v>3.3306773242630384E-4</v>
      </c>
      <c r="Q172" s="239"/>
      <c r="R172" s="239">
        <f t="shared" ref="R172" si="49">AA172/4</f>
        <v>2.6056525000000001E-3</v>
      </c>
      <c r="S172" s="239">
        <f t="shared" si="41"/>
        <v>3.3306773242630384E-4</v>
      </c>
      <c r="T172" s="239"/>
      <c r="U172" s="1797">
        <f t="shared" si="30"/>
        <v>1.0422610000000001E-2</v>
      </c>
      <c r="V172" s="1814">
        <f t="shared" si="30"/>
        <v>1.3322709297052154E-3</v>
      </c>
      <c r="W172" s="1812"/>
      <c r="Y172" s="1833" t="s">
        <v>3330</v>
      </c>
      <c r="Z172" s="311">
        <v>2.1741420000000001E-2</v>
      </c>
      <c r="AA172" s="311">
        <v>1.0422610000000001E-2</v>
      </c>
      <c r="AB172" s="311">
        <v>1.3322709297052154E-3</v>
      </c>
      <c r="AD172" s="1815"/>
      <c r="AE172" s="1813"/>
      <c r="AF172" s="1804"/>
      <c r="AH172" s="1807"/>
      <c r="AI172" s="44"/>
    </row>
    <row r="173" spans="3:35" hidden="1" outlineLevel="1">
      <c r="C173" s="321">
        <v>102724</v>
      </c>
      <c r="D173" t="s">
        <v>1005</v>
      </c>
      <c r="F173" s="306"/>
      <c r="G173" s="306"/>
      <c r="I173" s="239">
        <f t="shared" si="42"/>
        <v>5.3517224999999995E-3</v>
      </c>
      <c r="J173" s="239">
        <f t="shared" ref="J173:J236" si="50">AB173/4</f>
        <v>4.5434653061224468E-4</v>
      </c>
      <c r="K173" s="239"/>
      <c r="L173" s="239">
        <f t="shared" si="43"/>
        <v>5.3517224999999995E-3</v>
      </c>
      <c r="M173" s="239">
        <f t="shared" ref="M173:M236" si="51">AB173/4</f>
        <v>4.5434653061224468E-4</v>
      </c>
      <c r="N173" s="239"/>
      <c r="O173" s="239">
        <f t="shared" si="44"/>
        <v>5.3517224999999995E-3</v>
      </c>
      <c r="P173" s="239">
        <f t="shared" si="46"/>
        <v>4.5434653061224468E-4</v>
      </c>
      <c r="Q173" s="239"/>
      <c r="R173" s="239">
        <f t="shared" si="45"/>
        <v>5.3517224999999995E-3</v>
      </c>
      <c r="S173" s="239">
        <f t="shared" ref="S173:S236" si="52">AB173/4</f>
        <v>4.5434653061224468E-4</v>
      </c>
      <c r="T173" s="239"/>
      <c r="U173" s="1797">
        <f t="shared" si="30"/>
        <v>2.1406889999999998E-2</v>
      </c>
      <c r="V173" s="1814">
        <f t="shared" si="30"/>
        <v>1.8173861224489787E-3</v>
      </c>
      <c r="W173" s="1812"/>
      <c r="Y173" s="1833" t="s">
        <v>4003</v>
      </c>
      <c r="Z173" s="311">
        <v>2.1406889999999998E-2</v>
      </c>
      <c r="AA173" s="311" t="s">
        <v>67</v>
      </c>
      <c r="AB173" s="311">
        <v>1.8173861224489787E-3</v>
      </c>
      <c r="AD173" s="1815"/>
      <c r="AE173" s="1813"/>
      <c r="AF173" s="1804"/>
      <c r="AH173" s="1807"/>
      <c r="AI173" s="44"/>
    </row>
    <row r="174" spans="3:35" hidden="1" outlineLevel="1">
      <c r="C174" s="321">
        <v>107081</v>
      </c>
      <c r="D174" t="s">
        <v>819</v>
      </c>
      <c r="F174" s="306"/>
      <c r="G174" s="306"/>
      <c r="I174" s="239">
        <f t="shared" si="42"/>
        <v>5.2394824999999999E-3</v>
      </c>
      <c r="J174" s="239">
        <f t="shared" si="50"/>
        <v>2.5510204081632655E-4</v>
      </c>
      <c r="K174" s="239"/>
      <c r="L174" s="239">
        <f t="shared" si="43"/>
        <v>5.2394824999999999E-3</v>
      </c>
      <c r="M174" s="239">
        <f t="shared" si="51"/>
        <v>2.5510204081632655E-4</v>
      </c>
      <c r="N174" s="239"/>
      <c r="O174" s="239">
        <f t="shared" si="44"/>
        <v>5.2394824999999999E-3</v>
      </c>
      <c r="P174" s="239">
        <f t="shared" si="46"/>
        <v>2.5510204081632655E-4</v>
      </c>
      <c r="Q174" s="239"/>
      <c r="R174" s="239">
        <f t="shared" si="45"/>
        <v>5.2394824999999999E-3</v>
      </c>
      <c r="S174" s="239">
        <f t="shared" si="52"/>
        <v>2.5510204081632655E-4</v>
      </c>
      <c r="T174" s="239"/>
      <c r="U174" s="1797">
        <f t="shared" si="30"/>
        <v>2.095793E-2</v>
      </c>
      <c r="V174" s="1814">
        <f t="shared" si="30"/>
        <v>1.0204081632653062E-3</v>
      </c>
      <c r="W174" s="1812"/>
      <c r="Y174" s="1833" t="s">
        <v>4004</v>
      </c>
      <c r="Z174" s="311">
        <v>2.095793E-2</v>
      </c>
      <c r="AA174" s="311" t="s">
        <v>67</v>
      </c>
      <c r="AB174" s="311">
        <v>1.0204081632653062E-3</v>
      </c>
      <c r="AD174" s="1815"/>
      <c r="AE174" s="1813"/>
      <c r="AF174" s="1804"/>
      <c r="AH174" s="1807"/>
      <c r="AI174" s="44"/>
    </row>
    <row r="175" spans="3:35" hidden="1" outlineLevel="1">
      <c r="C175" s="321">
        <v>113090</v>
      </c>
      <c r="D175" t="s">
        <v>890</v>
      </c>
      <c r="F175" s="306"/>
      <c r="G175" s="306"/>
      <c r="I175" s="239">
        <f t="shared" si="42"/>
        <v>5.0984999999999997E-3</v>
      </c>
      <c r="J175" s="239">
        <f t="shared" si="50"/>
        <v>1.3632147505668933E-3</v>
      </c>
      <c r="K175" s="239"/>
      <c r="L175" s="239">
        <f t="shared" si="43"/>
        <v>5.0984999999999997E-3</v>
      </c>
      <c r="M175" s="239">
        <f t="shared" si="51"/>
        <v>1.3632147505668933E-3</v>
      </c>
      <c r="N175" s="239"/>
      <c r="O175" s="239">
        <f t="shared" si="44"/>
        <v>5.0984999999999997E-3</v>
      </c>
      <c r="P175" s="239">
        <f t="shared" si="46"/>
        <v>1.3632147505668933E-3</v>
      </c>
      <c r="Q175" s="239"/>
      <c r="R175" s="239">
        <f t="shared" si="45"/>
        <v>5.0984999999999997E-3</v>
      </c>
      <c r="S175" s="239">
        <f t="shared" si="52"/>
        <v>1.3632147505668933E-3</v>
      </c>
      <c r="T175" s="239"/>
      <c r="U175" s="1797">
        <f t="shared" si="30"/>
        <v>2.0393999999999999E-2</v>
      </c>
      <c r="V175" s="1814">
        <f t="shared" si="30"/>
        <v>5.4528590022675733E-3</v>
      </c>
      <c r="W175" s="1812"/>
      <c r="Y175" s="1833" t="s">
        <v>4005</v>
      </c>
      <c r="Z175" s="311">
        <v>2.0393999999999999E-2</v>
      </c>
      <c r="AA175" s="311" t="s">
        <v>67</v>
      </c>
      <c r="AB175" s="311">
        <v>5.4528590022675733E-3</v>
      </c>
      <c r="AD175" s="1815"/>
      <c r="AE175" s="1813"/>
      <c r="AF175" s="1804"/>
      <c r="AH175" s="1807"/>
      <c r="AI175" s="44"/>
    </row>
    <row r="176" spans="3:35" hidden="1" outlineLevel="1">
      <c r="C176" s="321">
        <v>121522</v>
      </c>
      <c r="D176" t="s">
        <v>1035</v>
      </c>
      <c r="F176" s="306"/>
      <c r="G176" s="306"/>
      <c r="I176" s="239">
        <f t="shared" si="42"/>
        <v>5.06179E-3</v>
      </c>
      <c r="J176" s="239">
        <f t="shared" si="50"/>
        <v>1.4757514399092975E-3</v>
      </c>
      <c r="K176" s="239"/>
      <c r="L176" s="239">
        <f t="shared" si="43"/>
        <v>5.06179E-3</v>
      </c>
      <c r="M176" s="239">
        <f t="shared" si="51"/>
        <v>1.4757514399092975E-3</v>
      </c>
      <c r="N176" s="239"/>
      <c r="O176" s="239">
        <f t="shared" si="44"/>
        <v>5.06179E-3</v>
      </c>
      <c r="P176" s="239">
        <f t="shared" si="46"/>
        <v>1.4757514399092975E-3</v>
      </c>
      <c r="Q176" s="239"/>
      <c r="R176" s="239">
        <f t="shared" si="45"/>
        <v>5.06179E-3</v>
      </c>
      <c r="S176" s="239">
        <f t="shared" si="52"/>
        <v>1.4757514399092975E-3</v>
      </c>
      <c r="T176" s="239"/>
      <c r="U176" s="1797">
        <f t="shared" si="30"/>
        <v>2.024716E-2</v>
      </c>
      <c r="V176" s="1814">
        <f t="shared" si="30"/>
        <v>5.9030057596371902E-3</v>
      </c>
      <c r="W176" s="1812"/>
      <c r="Y176" s="1833" t="s">
        <v>3376</v>
      </c>
      <c r="Z176" s="311">
        <v>2.024716E-2</v>
      </c>
      <c r="AA176" s="311" t="s">
        <v>67</v>
      </c>
      <c r="AB176" s="311">
        <v>5.9030057596371902E-3</v>
      </c>
      <c r="AD176" s="1815"/>
      <c r="AE176" s="1813"/>
      <c r="AF176" s="1804"/>
      <c r="AH176" s="1807"/>
      <c r="AI176" s="44"/>
    </row>
    <row r="177" spans="3:35" hidden="1" outlineLevel="1">
      <c r="C177" s="321">
        <v>109946</v>
      </c>
      <c r="D177" t="s">
        <v>954</v>
      </c>
      <c r="F177" s="306"/>
      <c r="G177" s="306"/>
      <c r="I177" s="239">
        <f t="shared" si="42"/>
        <v>4.9515124999999997E-3</v>
      </c>
      <c r="J177" s="239">
        <f t="shared" si="50"/>
        <v>1.1586660997732429E-3</v>
      </c>
      <c r="K177" s="239"/>
      <c r="L177" s="239">
        <f t="shared" si="43"/>
        <v>4.9515124999999997E-3</v>
      </c>
      <c r="M177" s="239">
        <f t="shared" si="51"/>
        <v>1.1586660997732429E-3</v>
      </c>
      <c r="N177" s="239"/>
      <c r="O177" s="239">
        <f t="shared" si="44"/>
        <v>4.9515124999999997E-3</v>
      </c>
      <c r="P177" s="239">
        <f t="shared" si="46"/>
        <v>1.1586660997732429E-3</v>
      </c>
      <c r="Q177" s="239"/>
      <c r="R177" s="239">
        <f t="shared" si="45"/>
        <v>4.9515124999999997E-3</v>
      </c>
      <c r="S177" s="239">
        <f t="shared" si="52"/>
        <v>1.1586660997732429E-3</v>
      </c>
      <c r="T177" s="239"/>
      <c r="U177" s="1797">
        <f t="shared" si="30"/>
        <v>1.9806049999999999E-2</v>
      </c>
      <c r="V177" s="1814">
        <f t="shared" si="30"/>
        <v>4.6346643990929715E-3</v>
      </c>
      <c r="W177" s="1812"/>
      <c r="Y177" s="1833" t="s">
        <v>4006</v>
      </c>
      <c r="Z177" s="311">
        <v>1.9806049999999999E-2</v>
      </c>
      <c r="AA177" s="311">
        <v>1.9806049999999999E-2</v>
      </c>
      <c r="AB177" s="311">
        <v>4.6346643990929715E-3</v>
      </c>
      <c r="AD177" s="1815"/>
      <c r="AE177" s="1813"/>
      <c r="AF177" s="1804"/>
      <c r="AH177" s="1807"/>
      <c r="AI177" s="44"/>
    </row>
    <row r="178" spans="3:35" hidden="1" outlineLevel="1">
      <c r="C178" s="321">
        <v>109689</v>
      </c>
      <c r="D178" t="s">
        <v>1683</v>
      </c>
      <c r="F178" s="306"/>
      <c r="G178" s="306"/>
      <c r="I178" s="239">
        <f t="shared" si="42"/>
        <v>4.7102199999999993E-3</v>
      </c>
      <c r="J178" s="239">
        <f t="shared" si="50"/>
        <v>2.4943310657596369E-5</v>
      </c>
      <c r="K178" s="239"/>
      <c r="L178" s="239">
        <f t="shared" si="43"/>
        <v>4.7102199999999993E-3</v>
      </c>
      <c r="M178" s="239">
        <f t="shared" si="51"/>
        <v>2.4943310657596369E-5</v>
      </c>
      <c r="N178" s="239"/>
      <c r="O178" s="239">
        <f t="shared" si="44"/>
        <v>4.7102199999999993E-3</v>
      </c>
      <c r="P178" s="239">
        <f t="shared" si="46"/>
        <v>2.4943310657596369E-5</v>
      </c>
      <c r="Q178" s="239"/>
      <c r="R178" s="239">
        <f t="shared" si="45"/>
        <v>4.7102199999999993E-3</v>
      </c>
      <c r="S178" s="239">
        <f t="shared" si="52"/>
        <v>2.4943310657596369E-5</v>
      </c>
      <c r="T178" s="239"/>
      <c r="U178" s="1797">
        <f t="shared" si="30"/>
        <v>1.8840879999999997E-2</v>
      </c>
      <c r="V178" s="1814">
        <f t="shared" si="30"/>
        <v>9.9773242630385477E-5</v>
      </c>
      <c r="W178" s="1812"/>
      <c r="Y178" s="1833" t="s">
        <v>4007</v>
      </c>
      <c r="Z178" s="311">
        <v>1.8840879999999997E-2</v>
      </c>
      <c r="AA178" s="311">
        <v>1.8841E-2</v>
      </c>
      <c r="AB178" s="311">
        <v>9.9773242630385477E-5</v>
      </c>
      <c r="AD178" s="1815"/>
      <c r="AE178" s="1813"/>
      <c r="AF178" s="1804"/>
      <c r="AH178" s="1807"/>
      <c r="AI178" s="44"/>
    </row>
    <row r="179" spans="3:35" hidden="1" outlineLevel="1">
      <c r="C179" s="321">
        <v>302926</v>
      </c>
      <c r="D179" t="s">
        <v>817</v>
      </c>
      <c r="F179" s="306"/>
      <c r="G179" s="306"/>
      <c r="I179" s="239">
        <f t="shared" si="42"/>
        <v>4.6137499999999998E-3</v>
      </c>
      <c r="J179" s="239">
        <f t="shared" si="50"/>
        <v>2.2579870068027206E-3</v>
      </c>
      <c r="K179" s="239"/>
      <c r="L179" s="239">
        <f t="shared" si="43"/>
        <v>4.6137499999999998E-3</v>
      </c>
      <c r="M179" s="239">
        <f t="shared" si="51"/>
        <v>2.2579870068027206E-3</v>
      </c>
      <c r="N179" s="239"/>
      <c r="O179" s="239">
        <f t="shared" si="44"/>
        <v>4.6137499999999998E-3</v>
      </c>
      <c r="P179" s="239">
        <f t="shared" si="46"/>
        <v>2.2579870068027206E-3</v>
      </c>
      <c r="Q179" s="239"/>
      <c r="R179" s="239">
        <f t="shared" si="45"/>
        <v>4.6137499999999998E-3</v>
      </c>
      <c r="S179" s="239">
        <f t="shared" si="52"/>
        <v>2.2579870068027206E-3</v>
      </c>
      <c r="T179" s="239"/>
      <c r="U179" s="1797">
        <f t="shared" si="30"/>
        <v>1.8454999999999999E-2</v>
      </c>
      <c r="V179" s="1814">
        <f t="shared" si="30"/>
        <v>9.0319480272108826E-3</v>
      </c>
      <c r="W179" s="1812"/>
      <c r="Y179" s="1833" t="s">
        <v>4008</v>
      </c>
      <c r="Z179" s="311">
        <v>1.8454999999999999E-2</v>
      </c>
      <c r="AA179" s="311">
        <v>1.8454999999999999E-2</v>
      </c>
      <c r="AB179" s="311">
        <v>9.0319480272108826E-3</v>
      </c>
      <c r="AD179" s="1815"/>
      <c r="AE179" s="1813"/>
      <c r="AF179" s="1804"/>
      <c r="AH179" s="1807"/>
      <c r="AI179" s="44"/>
    </row>
    <row r="180" spans="3:35" hidden="1" outlineLevel="1">
      <c r="C180" s="321">
        <v>115857</v>
      </c>
      <c r="D180" t="s">
        <v>576</v>
      </c>
      <c r="F180" s="306"/>
      <c r="G180" s="306"/>
      <c r="I180" s="239">
        <f t="shared" si="42"/>
        <v>0</v>
      </c>
      <c r="J180" s="239">
        <f t="shared" si="50"/>
        <v>8.9190612244897959E-5</v>
      </c>
      <c r="K180" s="239"/>
      <c r="L180" s="239">
        <f t="shared" si="43"/>
        <v>0</v>
      </c>
      <c r="M180" s="239">
        <f t="shared" si="51"/>
        <v>8.9190612244897959E-5</v>
      </c>
      <c r="N180" s="239"/>
      <c r="O180" s="239">
        <f t="shared" si="44"/>
        <v>0</v>
      </c>
      <c r="P180" s="239">
        <f t="shared" si="46"/>
        <v>8.9190612244897959E-5</v>
      </c>
      <c r="Q180" s="239"/>
      <c r="R180" s="239">
        <f t="shared" si="45"/>
        <v>0</v>
      </c>
      <c r="S180" s="239">
        <f t="shared" si="52"/>
        <v>8.9190612244897959E-5</v>
      </c>
      <c r="T180" s="239"/>
      <c r="U180" s="1797">
        <f t="shared" si="30"/>
        <v>0</v>
      </c>
      <c r="V180" s="1814">
        <f t="shared" si="30"/>
        <v>3.5676244897959184E-4</v>
      </c>
      <c r="W180" s="1812"/>
      <c r="Y180" s="1833" t="s">
        <v>3391</v>
      </c>
      <c r="Z180" s="311"/>
      <c r="AA180" s="311" t="s">
        <v>67</v>
      </c>
      <c r="AB180" s="311">
        <v>3.5676244897959184E-4</v>
      </c>
      <c r="AD180" s="1815"/>
      <c r="AE180" s="1813"/>
      <c r="AF180" s="1804"/>
      <c r="AH180" s="1807"/>
      <c r="AI180" s="44"/>
    </row>
    <row r="181" spans="3:35" hidden="1" outlineLevel="1">
      <c r="C181" s="321">
        <v>115698</v>
      </c>
      <c r="D181" t="s">
        <v>1477</v>
      </c>
      <c r="F181" s="306"/>
      <c r="G181" s="306"/>
      <c r="I181" s="239">
        <f t="shared" si="42"/>
        <v>4.4908925000000004E-3</v>
      </c>
      <c r="J181" s="239">
        <f t="shared" si="50"/>
        <v>1.2463242970521544E-3</v>
      </c>
      <c r="K181" s="239"/>
      <c r="L181" s="239">
        <f t="shared" si="43"/>
        <v>4.4908925000000004E-3</v>
      </c>
      <c r="M181" s="239">
        <f t="shared" si="51"/>
        <v>1.2463242970521544E-3</v>
      </c>
      <c r="N181" s="239"/>
      <c r="O181" s="239">
        <f t="shared" si="44"/>
        <v>4.4908925000000004E-3</v>
      </c>
      <c r="P181" s="239">
        <f t="shared" si="46"/>
        <v>1.2463242970521544E-3</v>
      </c>
      <c r="Q181" s="239"/>
      <c r="R181" s="239">
        <f t="shared" si="45"/>
        <v>4.4908925000000004E-3</v>
      </c>
      <c r="S181" s="239">
        <f t="shared" si="52"/>
        <v>1.2463242970521544E-3</v>
      </c>
      <c r="T181" s="239"/>
      <c r="U181" s="1797">
        <f t="shared" si="30"/>
        <v>1.7963570000000002E-2</v>
      </c>
      <c r="V181" s="1814">
        <f t="shared" si="30"/>
        <v>4.9852971882086176E-3</v>
      </c>
      <c r="W181" s="1812"/>
      <c r="Y181" s="1833" t="s">
        <v>4009</v>
      </c>
      <c r="Z181" s="311">
        <v>1.7963570000000002E-2</v>
      </c>
      <c r="AA181" s="311" t="s">
        <v>67</v>
      </c>
      <c r="AB181" s="311">
        <v>4.9852971882086176E-3</v>
      </c>
      <c r="AD181" s="1815"/>
      <c r="AE181" s="1813"/>
      <c r="AF181" s="1804"/>
      <c r="AH181" s="1807"/>
      <c r="AI181" s="44"/>
    </row>
    <row r="182" spans="3:35" hidden="1" outlineLevel="1">
      <c r="C182" s="321">
        <v>107612</v>
      </c>
      <c r="D182" t="s">
        <v>1337</v>
      </c>
      <c r="F182" s="306"/>
      <c r="G182" s="306"/>
      <c r="I182" s="239">
        <f t="shared" si="42"/>
        <v>0</v>
      </c>
      <c r="J182" s="239">
        <f t="shared" si="50"/>
        <v>3.3966960317460322E-4</v>
      </c>
      <c r="K182" s="239"/>
      <c r="L182" s="239">
        <f t="shared" si="43"/>
        <v>0</v>
      </c>
      <c r="M182" s="239">
        <f t="shared" si="51"/>
        <v>3.3966960317460322E-4</v>
      </c>
      <c r="N182" s="239"/>
      <c r="O182" s="239">
        <f t="shared" si="44"/>
        <v>0</v>
      </c>
      <c r="P182" s="239">
        <f t="shared" si="46"/>
        <v>3.3966960317460322E-4</v>
      </c>
      <c r="Q182" s="239"/>
      <c r="R182" s="239">
        <f t="shared" si="45"/>
        <v>0</v>
      </c>
      <c r="S182" s="239">
        <f t="shared" si="52"/>
        <v>3.3966960317460322E-4</v>
      </c>
      <c r="T182" s="239"/>
      <c r="U182" s="1797">
        <f t="shared" si="30"/>
        <v>0</v>
      </c>
      <c r="V182" s="1814">
        <f t="shared" si="30"/>
        <v>1.3586784126984129E-3</v>
      </c>
      <c r="W182" s="1812"/>
      <c r="Y182" s="1833" t="s">
        <v>4010</v>
      </c>
      <c r="Z182" s="311"/>
      <c r="AA182" s="311" t="s">
        <v>67</v>
      </c>
      <c r="AB182" s="311">
        <v>1.3586784126984129E-3</v>
      </c>
      <c r="AD182" s="1815"/>
      <c r="AE182" s="1813"/>
      <c r="AF182" s="1804"/>
      <c r="AH182" s="1807"/>
      <c r="AI182" s="44"/>
    </row>
    <row r="183" spans="3:35" hidden="1" outlineLevel="1">
      <c r="C183" s="321">
        <v>201953</v>
      </c>
      <c r="D183" t="s">
        <v>1294</v>
      </c>
      <c r="F183" s="306"/>
      <c r="G183" s="306"/>
      <c r="I183" s="239">
        <f t="shared" si="42"/>
        <v>4.4360074999999994E-3</v>
      </c>
      <c r="J183" s="239">
        <f t="shared" si="50"/>
        <v>4.9646405555555549E-3</v>
      </c>
      <c r="K183" s="239"/>
      <c r="L183" s="239">
        <f t="shared" si="43"/>
        <v>4.4360074999999994E-3</v>
      </c>
      <c r="M183" s="239">
        <f t="shared" si="51"/>
        <v>4.9646405555555549E-3</v>
      </c>
      <c r="N183" s="239"/>
      <c r="O183" s="239">
        <f t="shared" si="44"/>
        <v>4.4360074999999994E-3</v>
      </c>
      <c r="P183" s="239">
        <f t="shared" si="46"/>
        <v>4.9646405555555549E-3</v>
      </c>
      <c r="Q183" s="239"/>
      <c r="R183" s="239">
        <f t="shared" si="45"/>
        <v>4.4360074999999994E-3</v>
      </c>
      <c r="S183" s="239">
        <f t="shared" si="52"/>
        <v>4.9646405555555549E-3</v>
      </c>
      <c r="T183" s="239"/>
      <c r="U183" s="1797">
        <f t="shared" si="30"/>
        <v>1.7744029999999997E-2</v>
      </c>
      <c r="V183" s="1814">
        <f t="shared" si="30"/>
        <v>1.985856222222222E-2</v>
      </c>
      <c r="W183" s="1812"/>
      <c r="Y183" s="1833" t="s">
        <v>4011</v>
      </c>
      <c r="Z183" s="311">
        <v>1.7744029999999997E-2</v>
      </c>
      <c r="AA183" s="311" t="s">
        <v>67</v>
      </c>
      <c r="AB183" s="311">
        <v>1.985856222222222E-2</v>
      </c>
      <c r="AD183" s="1815"/>
      <c r="AE183" s="1813"/>
      <c r="AF183" s="1804"/>
      <c r="AH183" s="1807"/>
      <c r="AI183" s="44"/>
    </row>
    <row r="184" spans="3:35" hidden="1" outlineLevel="1">
      <c r="C184" s="321">
        <v>116527</v>
      </c>
      <c r="D184" t="s">
        <v>837</v>
      </c>
      <c r="F184" s="306"/>
      <c r="G184" s="306"/>
      <c r="I184" s="239">
        <f t="shared" si="42"/>
        <v>4.3459799999999993E-3</v>
      </c>
      <c r="J184" s="239">
        <f t="shared" si="50"/>
        <v>8.0582606575963693E-4</v>
      </c>
      <c r="K184" s="239"/>
      <c r="L184" s="239">
        <f t="shared" si="43"/>
        <v>4.3459799999999993E-3</v>
      </c>
      <c r="M184" s="239">
        <f t="shared" si="51"/>
        <v>8.0582606575963693E-4</v>
      </c>
      <c r="N184" s="239"/>
      <c r="O184" s="239">
        <f t="shared" si="44"/>
        <v>4.3459799999999993E-3</v>
      </c>
      <c r="P184" s="239">
        <f t="shared" si="46"/>
        <v>8.0582606575963693E-4</v>
      </c>
      <c r="Q184" s="239"/>
      <c r="R184" s="239">
        <f t="shared" si="45"/>
        <v>4.3459799999999993E-3</v>
      </c>
      <c r="S184" s="239">
        <f t="shared" si="52"/>
        <v>8.0582606575963693E-4</v>
      </c>
      <c r="T184" s="239"/>
      <c r="U184" s="1797">
        <f t="shared" si="30"/>
        <v>1.7383919999999997E-2</v>
      </c>
      <c r="V184" s="1814">
        <f t="shared" si="30"/>
        <v>3.2233042630385477E-3</v>
      </c>
      <c r="W184" s="1812"/>
      <c r="Y184" s="1833" t="s">
        <v>4012</v>
      </c>
      <c r="Z184" s="311">
        <v>1.7383919999999997E-2</v>
      </c>
      <c r="AA184" s="311" t="s">
        <v>67</v>
      </c>
      <c r="AB184" s="311">
        <v>3.2233042630385477E-3</v>
      </c>
      <c r="AD184" s="1815"/>
      <c r="AE184" s="1813"/>
      <c r="AF184" s="1804"/>
      <c r="AH184" s="1807"/>
      <c r="AI184" s="44"/>
    </row>
    <row r="185" spans="3:35" hidden="1" outlineLevel="1">
      <c r="C185" s="321">
        <v>115225</v>
      </c>
      <c r="D185" t="s">
        <v>3414</v>
      </c>
      <c r="F185" s="306"/>
      <c r="G185" s="306"/>
      <c r="I185" s="239">
        <f t="shared" si="42"/>
        <v>4.0418750000000003E-3</v>
      </c>
      <c r="J185" s="239">
        <f t="shared" si="50"/>
        <v>1.7189582766439907E-3</v>
      </c>
      <c r="K185" s="239"/>
      <c r="L185" s="239">
        <f t="shared" si="43"/>
        <v>4.0418750000000003E-3</v>
      </c>
      <c r="M185" s="239">
        <f t="shared" si="51"/>
        <v>1.7189582766439907E-3</v>
      </c>
      <c r="N185" s="239"/>
      <c r="O185" s="239">
        <f t="shared" si="44"/>
        <v>4.0418750000000003E-3</v>
      </c>
      <c r="P185" s="239">
        <f t="shared" si="46"/>
        <v>1.7189582766439907E-3</v>
      </c>
      <c r="Q185" s="239"/>
      <c r="R185" s="239">
        <f t="shared" si="45"/>
        <v>4.0418750000000003E-3</v>
      </c>
      <c r="S185" s="239">
        <f t="shared" si="52"/>
        <v>1.7189582766439907E-3</v>
      </c>
      <c r="T185" s="239"/>
      <c r="U185" s="1797">
        <f t="shared" si="30"/>
        <v>1.6167500000000001E-2</v>
      </c>
      <c r="V185" s="1814">
        <f t="shared" si="30"/>
        <v>6.8758331065759629E-3</v>
      </c>
      <c r="W185" s="1812"/>
      <c r="Y185" s="1833" t="s">
        <v>4013</v>
      </c>
      <c r="Z185" s="311">
        <v>1.6167500000000001E-2</v>
      </c>
      <c r="AA185" s="311" t="s">
        <v>67</v>
      </c>
      <c r="AB185" s="311">
        <v>6.8758331065759629E-3</v>
      </c>
      <c r="AD185" s="1815"/>
      <c r="AE185" s="1813"/>
      <c r="AF185" s="1804"/>
      <c r="AH185" s="1807"/>
      <c r="AI185" s="44"/>
    </row>
    <row r="186" spans="3:35" hidden="1" outlineLevel="1">
      <c r="C186" s="321">
        <v>105692</v>
      </c>
      <c r="D186" t="s">
        <v>655</v>
      </c>
      <c r="F186" s="306"/>
      <c r="G186" s="306"/>
      <c r="I186" s="239">
        <f t="shared" si="42"/>
        <v>3.8857375000000004E-3</v>
      </c>
      <c r="J186" s="239">
        <f t="shared" si="50"/>
        <v>2.5510204081632655E-4</v>
      </c>
      <c r="K186" s="239"/>
      <c r="L186" s="239">
        <f t="shared" si="43"/>
        <v>3.8857375000000004E-3</v>
      </c>
      <c r="M186" s="239">
        <f t="shared" si="51"/>
        <v>2.5510204081632655E-4</v>
      </c>
      <c r="N186" s="239"/>
      <c r="O186" s="239">
        <f t="shared" si="44"/>
        <v>3.8857375000000004E-3</v>
      </c>
      <c r="P186" s="239">
        <f t="shared" si="46"/>
        <v>2.5510204081632655E-4</v>
      </c>
      <c r="Q186" s="239"/>
      <c r="R186" s="239">
        <f t="shared" si="45"/>
        <v>3.8857375000000004E-3</v>
      </c>
      <c r="S186" s="239">
        <f t="shared" si="52"/>
        <v>2.5510204081632655E-4</v>
      </c>
      <c r="T186" s="239"/>
      <c r="U186" s="1797">
        <f t="shared" si="30"/>
        <v>1.5542950000000002E-2</v>
      </c>
      <c r="V186" s="1814">
        <f t="shared" si="30"/>
        <v>1.0204081632653062E-3</v>
      </c>
      <c r="W186" s="1812"/>
      <c r="Y186" s="1833" t="s">
        <v>4014</v>
      </c>
      <c r="Z186" s="311">
        <v>1.5542950000000002E-2</v>
      </c>
      <c r="AA186" s="311" t="s">
        <v>67</v>
      </c>
      <c r="AB186" s="311">
        <v>1.0204081632653062E-3</v>
      </c>
      <c r="AD186" s="1815"/>
      <c r="AE186" s="1813"/>
      <c r="AF186" s="1804"/>
      <c r="AH186" s="1807"/>
      <c r="AI186" s="44"/>
    </row>
    <row r="187" spans="3:35" hidden="1" outlineLevel="1">
      <c r="C187" s="321">
        <v>112083</v>
      </c>
      <c r="D187" t="s">
        <v>801</v>
      </c>
      <c r="F187" s="306"/>
      <c r="G187" s="306"/>
      <c r="I187" s="239">
        <f t="shared" si="42"/>
        <v>3.8727150000000001E-3</v>
      </c>
      <c r="J187" s="239">
        <f t="shared" si="50"/>
        <v>4.7399405895691605E-4</v>
      </c>
      <c r="K187" s="239"/>
      <c r="L187" s="239">
        <f t="shared" si="43"/>
        <v>3.8727150000000001E-3</v>
      </c>
      <c r="M187" s="239">
        <f t="shared" si="51"/>
        <v>4.7399405895691605E-4</v>
      </c>
      <c r="N187" s="239"/>
      <c r="O187" s="239">
        <f t="shared" si="44"/>
        <v>3.8727150000000001E-3</v>
      </c>
      <c r="P187" s="239">
        <f t="shared" si="46"/>
        <v>4.7399405895691605E-4</v>
      </c>
      <c r="Q187" s="239"/>
      <c r="R187" s="239">
        <f t="shared" si="45"/>
        <v>3.8727150000000001E-3</v>
      </c>
      <c r="S187" s="239">
        <f t="shared" si="52"/>
        <v>4.7399405895691605E-4</v>
      </c>
      <c r="T187" s="239"/>
      <c r="U187" s="1797">
        <f t="shared" si="30"/>
        <v>1.549086E-2</v>
      </c>
      <c r="V187" s="1814">
        <f t="shared" si="30"/>
        <v>1.8959762358276642E-3</v>
      </c>
      <c r="W187" s="1812"/>
      <c r="Y187" s="1833" t="s">
        <v>3384</v>
      </c>
      <c r="Z187" s="311">
        <v>1.549086E-2</v>
      </c>
      <c r="AA187" s="311" t="s">
        <v>67</v>
      </c>
      <c r="AB187" s="311">
        <v>1.8959762358276642E-3</v>
      </c>
      <c r="AD187" s="1815"/>
      <c r="AE187" s="1813"/>
      <c r="AF187" s="1804"/>
      <c r="AH187" s="1807"/>
      <c r="AI187" s="44"/>
    </row>
    <row r="188" spans="3:35" hidden="1" outlineLevel="1">
      <c r="C188" s="321">
        <v>111860</v>
      </c>
      <c r="D188" t="s">
        <v>727</v>
      </c>
      <c r="F188" s="306"/>
      <c r="G188" s="306"/>
      <c r="I188" s="239">
        <f t="shared" si="42"/>
        <v>3.8101799999999998E-3</v>
      </c>
      <c r="J188" s="239">
        <f t="shared" si="50"/>
        <v>1.346938775510204E-3</v>
      </c>
      <c r="K188" s="239"/>
      <c r="L188" s="239">
        <f t="shared" si="43"/>
        <v>3.8101799999999998E-3</v>
      </c>
      <c r="M188" s="239">
        <f t="shared" si="51"/>
        <v>1.346938775510204E-3</v>
      </c>
      <c r="N188" s="239"/>
      <c r="O188" s="239">
        <f t="shared" si="44"/>
        <v>3.8101799999999998E-3</v>
      </c>
      <c r="P188" s="239">
        <f t="shared" si="46"/>
        <v>1.346938775510204E-3</v>
      </c>
      <c r="Q188" s="239"/>
      <c r="R188" s="239">
        <f t="shared" si="45"/>
        <v>3.8101799999999998E-3</v>
      </c>
      <c r="S188" s="239">
        <f t="shared" si="52"/>
        <v>1.346938775510204E-3</v>
      </c>
      <c r="T188" s="239"/>
      <c r="U188" s="1797">
        <f t="shared" si="30"/>
        <v>1.5240719999999999E-2</v>
      </c>
      <c r="V188" s="1814">
        <f t="shared" si="30"/>
        <v>5.387755102040816E-3</v>
      </c>
      <c r="W188" s="1812"/>
      <c r="Y188" s="1833" t="s">
        <v>4015</v>
      </c>
      <c r="Z188" s="311">
        <v>1.5240719999999999E-2</v>
      </c>
      <c r="AA188" s="311">
        <v>1.6129032258064516E-2</v>
      </c>
      <c r="AB188" s="311">
        <v>5.387755102040816E-3</v>
      </c>
      <c r="AD188" s="1815"/>
      <c r="AE188" s="1813"/>
      <c r="AF188" s="1804"/>
      <c r="AH188" s="1807"/>
      <c r="AI188" s="44"/>
    </row>
    <row r="189" spans="3:35" hidden="1" outlineLevel="1">
      <c r="C189" s="321">
        <v>123030</v>
      </c>
      <c r="D189" t="s">
        <v>897</v>
      </c>
      <c r="F189" s="306"/>
      <c r="G189" s="306"/>
      <c r="I189" s="239">
        <f t="shared" si="42"/>
        <v>0</v>
      </c>
      <c r="J189" s="239">
        <f t="shared" si="50"/>
        <v>1.0342290249433107E-3</v>
      </c>
      <c r="K189" s="239"/>
      <c r="L189" s="239">
        <f t="shared" si="43"/>
        <v>0</v>
      </c>
      <c r="M189" s="239">
        <f t="shared" si="51"/>
        <v>1.0342290249433107E-3</v>
      </c>
      <c r="N189" s="239"/>
      <c r="O189" s="239">
        <f t="shared" si="44"/>
        <v>0</v>
      </c>
      <c r="P189" s="239">
        <f t="shared" si="46"/>
        <v>1.0342290249433107E-3</v>
      </c>
      <c r="Q189" s="239"/>
      <c r="R189" s="239">
        <f t="shared" si="45"/>
        <v>0</v>
      </c>
      <c r="S189" s="239">
        <f t="shared" si="52"/>
        <v>1.0342290249433107E-3</v>
      </c>
      <c r="T189" s="239"/>
      <c r="U189" s="1797">
        <f t="shared" si="30"/>
        <v>0</v>
      </c>
      <c r="V189" s="1814">
        <f t="shared" si="30"/>
        <v>4.1369160997732426E-3</v>
      </c>
      <c r="W189" s="1812"/>
      <c r="Y189" s="1833" t="s">
        <v>4016</v>
      </c>
      <c r="Z189" s="311"/>
      <c r="AA189" s="311" t="s">
        <v>67</v>
      </c>
      <c r="AB189" s="311">
        <v>4.1369160997732426E-3</v>
      </c>
      <c r="AD189" s="1815"/>
      <c r="AE189" s="1813"/>
      <c r="AF189" s="1804"/>
      <c r="AH189" s="1807"/>
      <c r="AI189" s="44"/>
    </row>
    <row r="190" spans="3:35" hidden="1" outlineLevel="1">
      <c r="C190" s="321">
        <v>110296</v>
      </c>
      <c r="D190" t="s">
        <v>640</v>
      </c>
      <c r="F190" s="306"/>
      <c r="G190" s="306"/>
      <c r="I190" s="239">
        <f t="shared" si="42"/>
        <v>3.65067E-3</v>
      </c>
      <c r="J190" s="239">
        <f t="shared" si="50"/>
        <v>1.0204081632653062E-4</v>
      </c>
      <c r="K190" s="239"/>
      <c r="L190" s="239">
        <f t="shared" si="43"/>
        <v>3.65067E-3</v>
      </c>
      <c r="M190" s="239">
        <f t="shared" si="51"/>
        <v>1.0204081632653062E-4</v>
      </c>
      <c r="N190" s="239"/>
      <c r="O190" s="239">
        <f t="shared" si="44"/>
        <v>3.65067E-3</v>
      </c>
      <c r="P190" s="239">
        <f t="shared" si="46"/>
        <v>1.0204081632653062E-4</v>
      </c>
      <c r="Q190" s="239"/>
      <c r="R190" s="239">
        <f t="shared" si="45"/>
        <v>3.65067E-3</v>
      </c>
      <c r="S190" s="239">
        <f t="shared" si="52"/>
        <v>1.0204081632653062E-4</v>
      </c>
      <c r="T190" s="239"/>
      <c r="U190" s="1797">
        <f t="shared" si="30"/>
        <v>1.460268E-2</v>
      </c>
      <c r="V190" s="1814">
        <f t="shared" si="30"/>
        <v>4.0816326530612246E-4</v>
      </c>
      <c r="W190" s="1812"/>
      <c r="Y190" s="1833" t="s">
        <v>4017</v>
      </c>
      <c r="Z190" s="311">
        <v>1.460268E-2</v>
      </c>
      <c r="AA190" s="311" t="s">
        <v>67</v>
      </c>
      <c r="AB190" s="311">
        <v>4.0816326530612246E-4</v>
      </c>
      <c r="AD190" s="1815"/>
      <c r="AE190" s="1813"/>
      <c r="AF190" s="1804"/>
      <c r="AH190" s="1807"/>
      <c r="AI190" s="44"/>
    </row>
    <row r="191" spans="3:35" hidden="1" outlineLevel="1">
      <c r="C191" s="321">
        <v>118049</v>
      </c>
      <c r="D191" t="s">
        <v>804</v>
      </c>
      <c r="F191" s="306"/>
      <c r="G191" s="306"/>
      <c r="I191" s="239">
        <f t="shared" si="42"/>
        <v>3.6357574999999996E-3</v>
      </c>
      <c r="J191" s="239">
        <f t="shared" si="50"/>
        <v>6.0292389682539667E-3</v>
      </c>
      <c r="K191" s="239"/>
      <c r="L191" s="239">
        <f t="shared" si="43"/>
        <v>3.6357574999999996E-3</v>
      </c>
      <c r="M191" s="239">
        <f t="shared" si="51"/>
        <v>6.0292389682539667E-3</v>
      </c>
      <c r="N191" s="239"/>
      <c r="O191" s="239">
        <f t="shared" si="44"/>
        <v>3.6357574999999996E-3</v>
      </c>
      <c r="P191" s="239">
        <f t="shared" si="46"/>
        <v>6.0292389682539667E-3</v>
      </c>
      <c r="Q191" s="239"/>
      <c r="R191" s="239">
        <f t="shared" si="45"/>
        <v>3.6357574999999996E-3</v>
      </c>
      <c r="S191" s="239">
        <f t="shared" si="52"/>
        <v>6.0292389682539667E-3</v>
      </c>
      <c r="T191" s="239"/>
      <c r="U191" s="1797">
        <f t="shared" si="30"/>
        <v>1.4543029999999998E-2</v>
      </c>
      <c r="V191" s="1814">
        <f t="shared" si="30"/>
        <v>2.4116955873015867E-2</v>
      </c>
      <c r="W191" s="1812"/>
      <c r="Y191" s="1833" t="s">
        <v>3982</v>
      </c>
      <c r="Z191" s="311">
        <v>1.4543029999999998E-2</v>
      </c>
      <c r="AA191" s="311">
        <v>1.454303E-2</v>
      </c>
      <c r="AB191" s="311">
        <v>2.4116955873015867E-2</v>
      </c>
      <c r="AD191" s="1815"/>
      <c r="AE191" s="1813"/>
      <c r="AF191" s="1804"/>
      <c r="AH191" s="1807"/>
      <c r="AI191" s="44"/>
    </row>
    <row r="192" spans="3:35" hidden="1" outlineLevel="1">
      <c r="C192" s="321">
        <v>113497</v>
      </c>
      <c r="D192" t="s">
        <v>1465</v>
      </c>
      <c r="F192" s="306"/>
      <c r="G192" s="306"/>
      <c r="I192" s="239">
        <f t="shared" si="42"/>
        <v>3.3064525000000003E-3</v>
      </c>
      <c r="J192" s="239">
        <f t="shared" si="50"/>
        <v>3.1566461451247162E-4</v>
      </c>
      <c r="K192" s="239"/>
      <c r="L192" s="239">
        <f t="shared" si="43"/>
        <v>3.3064525000000003E-3</v>
      </c>
      <c r="M192" s="239">
        <f t="shared" si="51"/>
        <v>3.1566461451247162E-4</v>
      </c>
      <c r="N192" s="239"/>
      <c r="O192" s="239">
        <f t="shared" si="44"/>
        <v>3.3064525000000003E-3</v>
      </c>
      <c r="P192" s="239">
        <f t="shared" si="46"/>
        <v>3.1566461451247162E-4</v>
      </c>
      <c r="Q192" s="239"/>
      <c r="R192" s="239">
        <f t="shared" si="45"/>
        <v>3.3064525000000003E-3</v>
      </c>
      <c r="S192" s="239">
        <f t="shared" si="52"/>
        <v>3.1566461451247162E-4</v>
      </c>
      <c r="T192" s="239"/>
      <c r="U192" s="1797">
        <f t="shared" si="30"/>
        <v>1.3225810000000001E-2</v>
      </c>
      <c r="V192" s="1814">
        <f t="shared" si="30"/>
        <v>1.2626584580498865E-3</v>
      </c>
      <c r="W192" s="1812"/>
      <c r="Y192" s="1833" t="s">
        <v>4018</v>
      </c>
      <c r="Z192" s="311">
        <v>1.3225810000000001E-2</v>
      </c>
      <c r="AA192" s="311" t="s">
        <v>67</v>
      </c>
      <c r="AB192" s="311">
        <v>1.2626584580498865E-3</v>
      </c>
      <c r="AD192" s="1815"/>
      <c r="AE192" s="1813"/>
      <c r="AF192" s="1804"/>
      <c r="AH192" s="1807"/>
      <c r="AI192" s="44"/>
    </row>
    <row r="193" spans="3:35" hidden="1" outlineLevel="1">
      <c r="C193" s="321">
        <v>305554</v>
      </c>
      <c r="D193" t="s">
        <v>3499</v>
      </c>
      <c r="F193" s="306"/>
      <c r="G193" s="306"/>
      <c r="I193" s="239">
        <f t="shared" si="42"/>
        <v>3.22843E-3</v>
      </c>
      <c r="J193" s="239">
        <f t="shared" si="50"/>
        <v>8.1632653061224493E-4</v>
      </c>
      <c r="K193" s="239"/>
      <c r="L193" s="239">
        <f t="shared" si="43"/>
        <v>3.22843E-3</v>
      </c>
      <c r="M193" s="239">
        <f t="shared" si="51"/>
        <v>8.1632653061224493E-4</v>
      </c>
      <c r="N193" s="239"/>
      <c r="O193" s="239">
        <f t="shared" si="44"/>
        <v>3.22843E-3</v>
      </c>
      <c r="P193" s="239">
        <f t="shared" si="46"/>
        <v>8.1632653061224493E-4</v>
      </c>
      <c r="Q193" s="239"/>
      <c r="R193" s="239">
        <f t="shared" si="45"/>
        <v>3.22843E-3</v>
      </c>
      <c r="S193" s="239">
        <f t="shared" si="52"/>
        <v>8.1632653061224493E-4</v>
      </c>
      <c r="T193" s="239"/>
      <c r="U193" s="1797">
        <f t="shared" si="30"/>
        <v>1.291372E-2</v>
      </c>
      <c r="V193" s="1814">
        <f t="shared" si="30"/>
        <v>3.2653061224489797E-3</v>
      </c>
      <c r="W193" s="1812"/>
      <c r="Y193" s="1833" t="s">
        <v>4019</v>
      </c>
      <c r="Z193" s="311">
        <v>1.291372E-2</v>
      </c>
      <c r="AA193" s="311" t="s">
        <v>67</v>
      </c>
      <c r="AB193" s="311">
        <v>3.2653061224489797E-3</v>
      </c>
      <c r="AD193" s="1815"/>
      <c r="AE193" s="1813"/>
      <c r="AF193" s="1804"/>
      <c r="AH193" s="1807"/>
      <c r="AI193" s="44"/>
    </row>
    <row r="194" spans="3:35" hidden="1" outlineLevel="1">
      <c r="C194" s="321">
        <v>116977</v>
      </c>
      <c r="D194" t="s">
        <v>1171</v>
      </c>
      <c r="F194" s="306"/>
      <c r="G194" s="306"/>
      <c r="I194" s="239">
        <f t="shared" si="42"/>
        <v>3.2224075000000002E-3</v>
      </c>
      <c r="J194" s="239">
        <f t="shared" si="50"/>
        <v>4.3608828798185945E-4</v>
      </c>
      <c r="K194" s="239"/>
      <c r="L194" s="239">
        <f t="shared" si="43"/>
        <v>3.2224075000000002E-3</v>
      </c>
      <c r="M194" s="239">
        <f t="shared" si="51"/>
        <v>4.3608828798185945E-4</v>
      </c>
      <c r="N194" s="239"/>
      <c r="O194" s="239">
        <f t="shared" si="44"/>
        <v>3.2224075000000002E-3</v>
      </c>
      <c r="P194" s="239">
        <f t="shared" si="46"/>
        <v>4.3608828798185945E-4</v>
      </c>
      <c r="Q194" s="239"/>
      <c r="R194" s="239">
        <f t="shared" si="45"/>
        <v>3.2224075000000002E-3</v>
      </c>
      <c r="S194" s="239">
        <f t="shared" si="52"/>
        <v>4.3608828798185945E-4</v>
      </c>
      <c r="T194" s="239"/>
      <c r="U194" s="1797">
        <f t="shared" si="30"/>
        <v>1.2889630000000001E-2</v>
      </c>
      <c r="V194" s="1814">
        <f t="shared" si="30"/>
        <v>1.7443531519274378E-3</v>
      </c>
      <c r="W194" s="1812"/>
      <c r="Y194" s="1833" t="s">
        <v>4020</v>
      </c>
      <c r="Z194" s="311">
        <v>1.2889630000000001E-2</v>
      </c>
      <c r="AA194" s="311">
        <v>0</v>
      </c>
      <c r="AB194" s="311">
        <v>1.7443531519274378E-3</v>
      </c>
      <c r="AD194" s="1815"/>
      <c r="AE194" s="1813"/>
      <c r="AF194" s="1804"/>
      <c r="AH194" s="1807"/>
      <c r="AI194" s="44"/>
    </row>
    <row r="195" spans="3:35" hidden="1" outlineLevel="1">
      <c r="C195" s="321">
        <v>115392</v>
      </c>
      <c r="D195" t="s">
        <v>776</v>
      </c>
      <c r="F195" s="306"/>
      <c r="G195" s="306"/>
      <c r="I195" s="239">
        <f t="shared" si="42"/>
        <v>3.0604225000000003E-3</v>
      </c>
      <c r="J195" s="239">
        <f t="shared" si="50"/>
        <v>4.0155041950113378E-4</v>
      </c>
      <c r="K195" s="239"/>
      <c r="L195" s="239">
        <f t="shared" si="43"/>
        <v>3.0604225000000003E-3</v>
      </c>
      <c r="M195" s="239">
        <f t="shared" si="51"/>
        <v>4.0155041950113378E-4</v>
      </c>
      <c r="N195" s="239"/>
      <c r="O195" s="239">
        <f t="shared" si="44"/>
        <v>3.0604225000000003E-3</v>
      </c>
      <c r="P195" s="239">
        <f t="shared" si="46"/>
        <v>4.0155041950113378E-4</v>
      </c>
      <c r="Q195" s="239"/>
      <c r="R195" s="239">
        <f t="shared" si="45"/>
        <v>3.0604225000000003E-3</v>
      </c>
      <c r="S195" s="239">
        <f t="shared" si="52"/>
        <v>4.0155041950113378E-4</v>
      </c>
      <c r="T195" s="239"/>
      <c r="U195" s="1797">
        <f t="shared" si="30"/>
        <v>1.2241690000000001E-2</v>
      </c>
      <c r="V195" s="1814">
        <f t="shared" si="30"/>
        <v>1.6062016780045351E-3</v>
      </c>
      <c r="W195" s="1812"/>
      <c r="Y195" s="1833" t="s">
        <v>4021</v>
      </c>
      <c r="Z195" s="311">
        <v>1.2241690000000001E-2</v>
      </c>
      <c r="AA195" s="311">
        <v>1.1660999999999999E-2</v>
      </c>
      <c r="AB195" s="311">
        <v>1.6062016780045351E-3</v>
      </c>
      <c r="AD195" s="1815"/>
      <c r="AE195" s="1813"/>
      <c r="AF195" s="1804"/>
      <c r="AH195" s="1807"/>
      <c r="AI195" s="44"/>
    </row>
    <row r="196" spans="3:35" hidden="1" outlineLevel="1">
      <c r="C196" s="321">
        <v>118637</v>
      </c>
      <c r="D196" t="s">
        <v>1835</v>
      </c>
      <c r="F196" s="306"/>
      <c r="G196" s="306"/>
      <c r="I196" s="239">
        <f t="shared" si="42"/>
        <v>2.9083725E-3</v>
      </c>
      <c r="J196" s="239">
        <f t="shared" si="50"/>
        <v>8.6848072562358279E-7</v>
      </c>
      <c r="K196" s="239"/>
      <c r="L196" s="239">
        <f t="shared" si="43"/>
        <v>2.9083725E-3</v>
      </c>
      <c r="M196" s="239">
        <f t="shared" si="51"/>
        <v>8.6848072562358279E-7</v>
      </c>
      <c r="N196" s="239"/>
      <c r="O196" s="239">
        <f t="shared" si="44"/>
        <v>2.9083725E-3</v>
      </c>
      <c r="P196" s="239">
        <f t="shared" si="46"/>
        <v>8.6848072562358279E-7</v>
      </c>
      <c r="Q196" s="239"/>
      <c r="R196" s="239">
        <f t="shared" si="45"/>
        <v>2.9083725E-3</v>
      </c>
      <c r="S196" s="239">
        <f t="shared" si="52"/>
        <v>8.6848072562358279E-7</v>
      </c>
      <c r="T196" s="239"/>
      <c r="U196" s="1797">
        <f t="shared" si="30"/>
        <v>1.163349E-2</v>
      </c>
      <c r="V196" s="1814">
        <f t="shared" si="30"/>
        <v>3.4739229024943311E-6</v>
      </c>
      <c r="W196" s="1812"/>
      <c r="Y196" s="1833" t="s">
        <v>3954</v>
      </c>
      <c r="Z196" s="311">
        <v>1.163349E-2</v>
      </c>
      <c r="AA196" s="311">
        <v>0</v>
      </c>
      <c r="AB196" s="311">
        <v>3.4739229024943311E-6</v>
      </c>
      <c r="AD196" s="1815"/>
      <c r="AE196" s="1813"/>
      <c r="AF196" s="1804"/>
      <c r="AH196" s="1807"/>
      <c r="AI196" s="44"/>
    </row>
    <row r="197" spans="3:35" hidden="1" outlineLevel="1">
      <c r="C197" s="321">
        <v>111730</v>
      </c>
      <c r="D197" t="s">
        <v>512</v>
      </c>
      <c r="F197" s="306"/>
      <c r="G197" s="306"/>
      <c r="I197" s="239">
        <f t="shared" si="42"/>
        <v>2.7712599999999998E-3</v>
      </c>
      <c r="J197" s="239">
        <f t="shared" si="50"/>
        <v>3.5282666553287981E-3</v>
      </c>
      <c r="K197" s="239"/>
      <c r="L197" s="239">
        <f t="shared" si="43"/>
        <v>2.7712599999999998E-3</v>
      </c>
      <c r="M197" s="239">
        <f t="shared" si="51"/>
        <v>3.5282666553287981E-3</v>
      </c>
      <c r="N197" s="239"/>
      <c r="O197" s="239">
        <f t="shared" si="44"/>
        <v>2.7712599999999998E-3</v>
      </c>
      <c r="P197" s="239">
        <f t="shared" si="46"/>
        <v>3.5282666553287981E-3</v>
      </c>
      <c r="Q197" s="239"/>
      <c r="R197" s="239">
        <f t="shared" si="45"/>
        <v>2.7712599999999998E-3</v>
      </c>
      <c r="S197" s="239">
        <f t="shared" si="52"/>
        <v>3.5282666553287981E-3</v>
      </c>
      <c r="T197" s="239"/>
      <c r="U197" s="1797">
        <f t="shared" si="30"/>
        <v>1.1085039999999999E-2</v>
      </c>
      <c r="V197" s="1814">
        <f t="shared" si="30"/>
        <v>1.4113066621315193E-2</v>
      </c>
      <c r="W197" s="1812"/>
      <c r="Y197" s="1833" t="s">
        <v>4022</v>
      </c>
      <c r="Z197" s="311">
        <v>1.1085039999999999E-2</v>
      </c>
      <c r="AA197" s="311">
        <v>1.100548E-2</v>
      </c>
      <c r="AB197" s="311">
        <v>1.4113066621315193E-2</v>
      </c>
      <c r="AD197" s="1815"/>
      <c r="AE197" s="1813"/>
      <c r="AF197" s="1804"/>
      <c r="AH197" s="1807"/>
      <c r="AI197" s="44"/>
    </row>
    <row r="198" spans="3:35" hidden="1" outlineLevel="1">
      <c r="C198" s="321">
        <v>104456</v>
      </c>
      <c r="D198" t="s">
        <v>1716</v>
      </c>
      <c r="F198" s="306"/>
      <c r="G198" s="306"/>
      <c r="I198" s="239">
        <f t="shared" si="42"/>
        <v>2.6961824999999998E-3</v>
      </c>
      <c r="J198" s="239">
        <f t="shared" si="50"/>
        <v>2.1129455782312923E-5</v>
      </c>
      <c r="K198" s="239"/>
      <c r="L198" s="239">
        <f t="shared" si="43"/>
        <v>2.6961824999999998E-3</v>
      </c>
      <c r="M198" s="239">
        <f t="shared" si="51"/>
        <v>2.1129455782312923E-5</v>
      </c>
      <c r="N198" s="239"/>
      <c r="O198" s="239">
        <f t="shared" si="44"/>
        <v>2.6961824999999998E-3</v>
      </c>
      <c r="P198" s="239">
        <f t="shared" si="46"/>
        <v>2.1129455782312923E-5</v>
      </c>
      <c r="Q198" s="239"/>
      <c r="R198" s="239">
        <f t="shared" si="45"/>
        <v>2.6961824999999998E-3</v>
      </c>
      <c r="S198" s="239">
        <f t="shared" si="52"/>
        <v>2.1129455782312923E-5</v>
      </c>
      <c r="T198" s="239"/>
      <c r="U198" s="1797">
        <f t="shared" si="30"/>
        <v>1.0784729999999999E-2</v>
      </c>
      <c r="V198" s="1814">
        <f t="shared" si="30"/>
        <v>8.4517823129251694E-5</v>
      </c>
      <c r="W198" s="1812"/>
      <c r="Y198" s="1833" t="s">
        <v>4023</v>
      </c>
      <c r="Z198" s="311">
        <v>1.0784729999999999E-2</v>
      </c>
      <c r="AA198" s="311" t="s">
        <v>67</v>
      </c>
      <c r="AB198" s="311">
        <v>8.4517823129251694E-5</v>
      </c>
      <c r="AD198" s="1815"/>
      <c r="AE198" s="1813"/>
      <c r="AF198" s="1804"/>
      <c r="AH198" s="1807"/>
      <c r="AI198" s="44"/>
    </row>
    <row r="199" spans="3:35" hidden="1" outlineLevel="1">
      <c r="C199" s="321">
        <v>117672</v>
      </c>
      <c r="D199" t="s">
        <v>614</v>
      </c>
      <c r="F199" s="306"/>
      <c r="G199" s="306"/>
      <c r="I199" s="239">
        <f t="shared" si="42"/>
        <v>2.5362425000000004E-3</v>
      </c>
      <c r="J199" s="239">
        <f t="shared" si="50"/>
        <v>6.1602040816326534E-4</v>
      </c>
      <c r="K199" s="239"/>
      <c r="L199" s="239">
        <f t="shared" si="43"/>
        <v>2.5362425000000004E-3</v>
      </c>
      <c r="M199" s="239">
        <f t="shared" si="51"/>
        <v>6.1602040816326534E-4</v>
      </c>
      <c r="N199" s="239"/>
      <c r="O199" s="239">
        <f t="shared" si="44"/>
        <v>2.5362425000000004E-3</v>
      </c>
      <c r="P199" s="239">
        <f t="shared" si="46"/>
        <v>6.1602040816326534E-4</v>
      </c>
      <c r="Q199" s="239"/>
      <c r="R199" s="239">
        <f t="shared" si="45"/>
        <v>2.5362425000000004E-3</v>
      </c>
      <c r="S199" s="239">
        <f t="shared" si="52"/>
        <v>6.1602040816326534E-4</v>
      </c>
      <c r="T199" s="239"/>
      <c r="U199" s="1797">
        <f t="shared" si="30"/>
        <v>1.0144970000000001E-2</v>
      </c>
      <c r="V199" s="1814">
        <f t="shared" si="30"/>
        <v>2.4640816326530614E-3</v>
      </c>
      <c r="W199" s="1812"/>
      <c r="Y199" s="1833" t="s">
        <v>4024</v>
      </c>
      <c r="Z199" s="311">
        <v>1.0144970000000001E-2</v>
      </c>
      <c r="AA199" s="311" t="s">
        <v>67</v>
      </c>
      <c r="AB199" s="311">
        <v>2.4640816326530614E-3</v>
      </c>
      <c r="AD199" s="1815"/>
      <c r="AE199" s="1813"/>
      <c r="AF199" s="1804"/>
      <c r="AH199" s="1807"/>
      <c r="AI199" s="44"/>
    </row>
    <row r="200" spans="3:35" hidden="1" outlineLevel="1">
      <c r="C200" s="321">
        <v>111284</v>
      </c>
      <c r="D200" t="s">
        <v>1269</v>
      </c>
      <c r="F200" s="306"/>
      <c r="G200" s="306"/>
      <c r="I200" s="239">
        <f t="shared" si="42"/>
        <v>2.5078550000000007E-3</v>
      </c>
      <c r="J200" s="239">
        <f t="shared" si="50"/>
        <v>5.9229422902494359E-4</v>
      </c>
      <c r="K200" s="239"/>
      <c r="L200" s="239">
        <f t="shared" si="43"/>
        <v>2.5078550000000007E-3</v>
      </c>
      <c r="M200" s="239">
        <f t="shared" si="51"/>
        <v>5.9229422902494359E-4</v>
      </c>
      <c r="N200" s="239"/>
      <c r="O200" s="239">
        <f t="shared" si="44"/>
        <v>2.5078550000000007E-3</v>
      </c>
      <c r="P200" s="239">
        <f t="shared" si="46"/>
        <v>5.9229422902494359E-4</v>
      </c>
      <c r="Q200" s="239"/>
      <c r="R200" s="239">
        <f t="shared" si="45"/>
        <v>2.5078550000000007E-3</v>
      </c>
      <c r="S200" s="239">
        <f t="shared" si="52"/>
        <v>5.9229422902494359E-4</v>
      </c>
      <c r="T200" s="239"/>
      <c r="U200" s="1797">
        <f t="shared" si="30"/>
        <v>1.0031420000000003E-2</v>
      </c>
      <c r="V200" s="1814">
        <f t="shared" si="30"/>
        <v>2.3691769160997743E-3</v>
      </c>
      <c r="W200" s="1812"/>
      <c r="Y200" s="1833" t="s">
        <v>4025</v>
      </c>
      <c r="Z200" s="311">
        <v>1.0031420000000003E-2</v>
      </c>
      <c r="AA200" s="311" t="s">
        <v>67</v>
      </c>
      <c r="AB200" s="311">
        <v>2.3691769160997743E-3</v>
      </c>
      <c r="AD200" s="1815"/>
      <c r="AE200" s="1813"/>
      <c r="AF200" s="1804"/>
      <c r="AH200" s="1807"/>
      <c r="AI200" s="44"/>
    </row>
    <row r="201" spans="3:35" hidden="1" outlineLevel="1">
      <c r="C201" s="321">
        <v>114646</v>
      </c>
      <c r="D201" t="s">
        <v>1029</v>
      </c>
      <c r="F201" s="306"/>
      <c r="G201" s="306"/>
      <c r="I201" s="239">
        <f t="shared" si="42"/>
        <v>2.3921475E-3</v>
      </c>
      <c r="J201" s="239">
        <f t="shared" si="50"/>
        <v>3.8022943310657593E-4</v>
      </c>
      <c r="K201" s="239"/>
      <c r="L201" s="239">
        <f t="shared" si="43"/>
        <v>2.3921475E-3</v>
      </c>
      <c r="M201" s="239">
        <f t="shared" si="51"/>
        <v>3.8022943310657593E-4</v>
      </c>
      <c r="N201" s="239"/>
      <c r="O201" s="239">
        <f t="shared" si="44"/>
        <v>2.3921475E-3</v>
      </c>
      <c r="P201" s="239">
        <f t="shared" si="46"/>
        <v>3.8022943310657593E-4</v>
      </c>
      <c r="Q201" s="239"/>
      <c r="R201" s="239">
        <f t="shared" si="45"/>
        <v>2.3921475E-3</v>
      </c>
      <c r="S201" s="239">
        <f t="shared" si="52"/>
        <v>3.8022943310657593E-4</v>
      </c>
      <c r="T201" s="239"/>
      <c r="U201" s="1797">
        <f t="shared" si="30"/>
        <v>9.5685900000000001E-3</v>
      </c>
      <c r="V201" s="1814">
        <f t="shared" si="30"/>
        <v>1.5209177324263037E-3</v>
      </c>
      <c r="W201" s="1812"/>
      <c r="Y201" s="1833" t="s">
        <v>4026</v>
      </c>
      <c r="Z201" s="311">
        <v>9.5685900000000001E-3</v>
      </c>
      <c r="AA201" s="311" t="s">
        <v>67</v>
      </c>
      <c r="AB201" s="311">
        <v>1.5209177324263037E-3</v>
      </c>
      <c r="AD201" s="1815"/>
      <c r="AE201" s="1813"/>
      <c r="AF201" s="1804"/>
      <c r="AH201" s="1807"/>
      <c r="AI201" s="44"/>
    </row>
    <row r="202" spans="3:35" hidden="1" outlineLevel="1">
      <c r="C202" s="321">
        <v>111733</v>
      </c>
      <c r="D202" t="s">
        <v>1365</v>
      </c>
      <c r="F202" s="306"/>
      <c r="G202" s="306"/>
      <c r="I202" s="239">
        <f t="shared" si="42"/>
        <v>2.0095849999999999E-3</v>
      </c>
      <c r="J202" s="239">
        <f t="shared" si="50"/>
        <v>4.0816326530612246E-4</v>
      </c>
      <c r="K202" s="239"/>
      <c r="L202" s="239">
        <f t="shared" si="43"/>
        <v>2.0095849999999999E-3</v>
      </c>
      <c r="M202" s="239">
        <f t="shared" si="51"/>
        <v>4.0816326530612246E-4</v>
      </c>
      <c r="N202" s="239"/>
      <c r="O202" s="239">
        <f t="shared" si="44"/>
        <v>2.0095849999999999E-3</v>
      </c>
      <c r="P202" s="239">
        <f t="shared" si="46"/>
        <v>4.0816326530612246E-4</v>
      </c>
      <c r="Q202" s="239"/>
      <c r="R202" s="239">
        <f t="shared" si="45"/>
        <v>2.0095849999999999E-3</v>
      </c>
      <c r="S202" s="239">
        <f t="shared" si="52"/>
        <v>4.0816326530612246E-4</v>
      </c>
      <c r="T202" s="239"/>
      <c r="U202" s="1797">
        <f t="shared" si="30"/>
        <v>8.0383399999999997E-3</v>
      </c>
      <c r="V202" s="1814">
        <f t="shared" si="30"/>
        <v>1.6326530612244899E-3</v>
      </c>
      <c r="W202" s="1812"/>
      <c r="Y202" s="1833" t="s">
        <v>4027</v>
      </c>
      <c r="Z202" s="311">
        <v>8.0383399999999997E-3</v>
      </c>
      <c r="AA202" s="311" t="s">
        <v>67</v>
      </c>
      <c r="AB202" s="311">
        <v>1.6326530612244899E-3</v>
      </c>
      <c r="AD202" s="1815"/>
      <c r="AE202" s="1813"/>
      <c r="AF202" s="1804"/>
      <c r="AH202" s="1807"/>
      <c r="AI202" s="44"/>
    </row>
    <row r="203" spans="3:35" hidden="1" outlineLevel="1">
      <c r="C203" s="321">
        <v>104564</v>
      </c>
      <c r="D203" t="s">
        <v>1169</v>
      </c>
      <c r="F203" s="306"/>
      <c r="G203" s="306"/>
      <c r="I203" s="239">
        <f t="shared" si="42"/>
        <v>1.9656624999999997E-3</v>
      </c>
      <c r="J203" s="239">
        <f t="shared" si="50"/>
        <v>1.9874377551020405E-4</v>
      </c>
      <c r="K203" s="239"/>
      <c r="L203" s="239">
        <f t="shared" si="43"/>
        <v>1.9656624999999997E-3</v>
      </c>
      <c r="M203" s="239">
        <f t="shared" si="51"/>
        <v>1.9874377551020405E-4</v>
      </c>
      <c r="N203" s="239"/>
      <c r="O203" s="239">
        <f t="shared" si="44"/>
        <v>1.9656624999999997E-3</v>
      </c>
      <c r="P203" s="239">
        <f t="shared" si="46"/>
        <v>1.9874377551020405E-4</v>
      </c>
      <c r="Q203" s="239"/>
      <c r="R203" s="239">
        <f t="shared" si="45"/>
        <v>1.9656624999999997E-3</v>
      </c>
      <c r="S203" s="239">
        <f t="shared" si="52"/>
        <v>1.9874377551020405E-4</v>
      </c>
      <c r="T203" s="239"/>
      <c r="U203" s="1797">
        <f t="shared" si="30"/>
        <v>7.8626499999999988E-3</v>
      </c>
      <c r="V203" s="1814">
        <f t="shared" si="30"/>
        <v>7.9497510204081618E-4</v>
      </c>
      <c r="W203" s="1812"/>
      <c r="Y203" s="1833" t="s">
        <v>4028</v>
      </c>
      <c r="Z203" s="311">
        <v>7.8626499999999988E-3</v>
      </c>
      <c r="AA203" s="311" t="s">
        <v>67</v>
      </c>
      <c r="AB203" s="311">
        <v>7.9497510204081618E-4</v>
      </c>
      <c r="AD203" s="1815"/>
      <c r="AE203" s="1813"/>
      <c r="AF203" s="1804"/>
      <c r="AH203" s="1807"/>
      <c r="AI203" s="44"/>
    </row>
    <row r="204" spans="3:35" hidden="1" outlineLevel="1">
      <c r="C204" s="321">
        <v>104556</v>
      </c>
      <c r="D204" t="s">
        <v>1006</v>
      </c>
      <c r="F204" s="306"/>
      <c r="G204" s="306"/>
      <c r="I204" s="239">
        <f t="shared" si="42"/>
        <v>1.7367299999999999E-3</v>
      </c>
      <c r="J204" s="239">
        <f t="shared" si="50"/>
        <v>2.1251859410430842E-4</v>
      </c>
      <c r="K204" s="239"/>
      <c r="L204" s="239">
        <f t="shared" si="43"/>
        <v>1.7367299999999999E-3</v>
      </c>
      <c r="M204" s="239">
        <f t="shared" si="51"/>
        <v>2.1251859410430842E-4</v>
      </c>
      <c r="N204" s="239"/>
      <c r="O204" s="239">
        <f t="shared" si="44"/>
        <v>1.7367299999999999E-3</v>
      </c>
      <c r="P204" s="239">
        <f t="shared" si="46"/>
        <v>2.1251859410430842E-4</v>
      </c>
      <c r="Q204" s="239"/>
      <c r="R204" s="239">
        <f t="shared" si="45"/>
        <v>1.7367299999999999E-3</v>
      </c>
      <c r="S204" s="239">
        <f t="shared" si="52"/>
        <v>2.1251859410430842E-4</v>
      </c>
      <c r="T204" s="239"/>
      <c r="U204" s="1797">
        <f t="shared" si="30"/>
        <v>6.9469199999999997E-3</v>
      </c>
      <c r="V204" s="1814">
        <f t="shared" si="30"/>
        <v>8.5007437641723368E-4</v>
      </c>
      <c r="W204" s="1812"/>
      <c r="Y204" s="1833" t="s">
        <v>4029</v>
      </c>
      <c r="Z204" s="311">
        <v>6.9469199999999997E-3</v>
      </c>
      <c r="AA204" s="311" t="s">
        <v>67</v>
      </c>
      <c r="AB204" s="311">
        <v>8.5007437641723368E-4</v>
      </c>
      <c r="AD204" s="1815"/>
      <c r="AE204" s="1813"/>
      <c r="AF204" s="1804"/>
      <c r="AH204" s="1807"/>
      <c r="AI204" s="44"/>
    </row>
    <row r="205" spans="3:35" hidden="1" outlineLevel="1">
      <c r="C205" s="321">
        <v>104707</v>
      </c>
      <c r="D205" t="s">
        <v>1486</v>
      </c>
      <c r="F205" s="306"/>
      <c r="G205" s="306"/>
      <c r="I205" s="239">
        <f t="shared" si="42"/>
        <v>1.6438449999999999E-3</v>
      </c>
      <c r="J205" s="239">
        <f t="shared" si="50"/>
        <v>2.1290122448979588E-4</v>
      </c>
      <c r="K205" s="239"/>
      <c r="L205" s="239">
        <f t="shared" si="43"/>
        <v>1.6438449999999999E-3</v>
      </c>
      <c r="M205" s="239">
        <f t="shared" si="51"/>
        <v>2.1290122448979588E-4</v>
      </c>
      <c r="N205" s="239"/>
      <c r="O205" s="239">
        <f t="shared" si="44"/>
        <v>1.6438449999999999E-3</v>
      </c>
      <c r="P205" s="239">
        <f t="shared" si="46"/>
        <v>2.1290122448979588E-4</v>
      </c>
      <c r="Q205" s="239"/>
      <c r="R205" s="239">
        <f t="shared" si="45"/>
        <v>1.6438449999999999E-3</v>
      </c>
      <c r="S205" s="239">
        <f t="shared" si="52"/>
        <v>2.1290122448979588E-4</v>
      </c>
      <c r="T205" s="239"/>
      <c r="U205" s="1797">
        <f t="shared" ref="U205:V290" si="53">F205+I205+L205+O205+R205</f>
        <v>6.5753799999999996E-3</v>
      </c>
      <c r="V205" s="1814">
        <f t="shared" si="53"/>
        <v>8.5160489795918352E-4</v>
      </c>
      <c r="W205" s="1812"/>
      <c r="Y205" s="1833" t="s">
        <v>4030</v>
      </c>
      <c r="Z205" s="311">
        <v>6.5753799999999996E-3</v>
      </c>
      <c r="AA205" s="311">
        <v>4.0018900000000001E-3</v>
      </c>
      <c r="AB205" s="311">
        <v>8.5160489795918352E-4</v>
      </c>
      <c r="AD205" s="1815"/>
      <c r="AE205" s="1813"/>
      <c r="AF205" s="1804"/>
      <c r="AH205" s="1807"/>
      <c r="AI205" s="44"/>
    </row>
    <row r="206" spans="3:35" hidden="1" outlineLevel="1">
      <c r="C206" s="321">
        <v>101502</v>
      </c>
      <c r="D206" t="s">
        <v>1218</v>
      </c>
      <c r="F206" s="306"/>
      <c r="G206" s="306"/>
      <c r="I206" s="239">
        <f t="shared" si="42"/>
        <v>0</v>
      </c>
      <c r="J206" s="239">
        <f t="shared" si="50"/>
        <v>8.3786848072562358E-5</v>
      </c>
      <c r="K206" s="239"/>
      <c r="L206" s="239">
        <f t="shared" si="43"/>
        <v>0</v>
      </c>
      <c r="M206" s="239">
        <f t="shared" si="51"/>
        <v>8.3786848072562358E-5</v>
      </c>
      <c r="N206" s="239"/>
      <c r="O206" s="239">
        <f t="shared" si="44"/>
        <v>0</v>
      </c>
      <c r="P206" s="239">
        <f t="shared" si="46"/>
        <v>8.3786848072562358E-5</v>
      </c>
      <c r="Q206" s="239"/>
      <c r="R206" s="239">
        <f t="shared" si="45"/>
        <v>0</v>
      </c>
      <c r="S206" s="239">
        <f t="shared" si="52"/>
        <v>8.3786848072562358E-5</v>
      </c>
      <c r="T206" s="239"/>
      <c r="U206" s="1797">
        <f t="shared" si="53"/>
        <v>0</v>
      </c>
      <c r="V206" s="1814">
        <f t="shared" si="53"/>
        <v>3.3514739229024943E-4</v>
      </c>
      <c r="W206" s="1812"/>
      <c r="Y206" s="1833" t="s">
        <v>4031</v>
      </c>
      <c r="Z206" s="311"/>
      <c r="AA206" s="311" t="s">
        <v>67</v>
      </c>
      <c r="AB206" s="311">
        <v>3.3514739229024943E-4</v>
      </c>
      <c r="AD206" s="1815"/>
      <c r="AE206" s="1813"/>
      <c r="AF206" s="1804"/>
      <c r="AH206" s="1807"/>
      <c r="AI206" s="44"/>
    </row>
    <row r="207" spans="3:35" hidden="1" outlineLevel="1">
      <c r="C207" s="321">
        <v>103716</v>
      </c>
      <c r="D207" t="s">
        <v>815</v>
      </c>
      <c r="F207" s="306"/>
      <c r="G207" s="306"/>
      <c r="I207" s="239">
        <f t="shared" si="42"/>
        <v>1.5937975E-3</v>
      </c>
      <c r="J207" s="239">
        <f t="shared" si="50"/>
        <v>6.4339131519274375E-4</v>
      </c>
      <c r="K207" s="239"/>
      <c r="L207" s="239">
        <f t="shared" si="43"/>
        <v>1.5937975E-3</v>
      </c>
      <c r="M207" s="239">
        <f t="shared" si="51"/>
        <v>6.4339131519274375E-4</v>
      </c>
      <c r="N207" s="239"/>
      <c r="O207" s="239">
        <f t="shared" si="44"/>
        <v>1.5937975E-3</v>
      </c>
      <c r="P207" s="239">
        <f t="shared" si="46"/>
        <v>6.4339131519274375E-4</v>
      </c>
      <c r="Q207" s="239"/>
      <c r="R207" s="239">
        <f t="shared" si="45"/>
        <v>1.5937975E-3</v>
      </c>
      <c r="S207" s="239">
        <f t="shared" si="52"/>
        <v>6.4339131519274375E-4</v>
      </c>
      <c r="T207" s="239"/>
      <c r="U207" s="1797">
        <f t="shared" si="53"/>
        <v>6.3751900000000002E-3</v>
      </c>
      <c r="V207" s="1814">
        <f t="shared" si="53"/>
        <v>2.573565260770975E-3</v>
      </c>
      <c r="W207" s="1812"/>
      <c r="Y207" s="1833" t="s">
        <v>4032</v>
      </c>
      <c r="Z207" s="311">
        <v>6.3751900000000002E-3</v>
      </c>
      <c r="AA207" s="311" t="s">
        <v>67</v>
      </c>
      <c r="AB207" s="311">
        <v>2.573565260770975E-3</v>
      </c>
      <c r="AD207" s="1815"/>
      <c r="AE207" s="1813"/>
      <c r="AF207" s="1804"/>
      <c r="AH207" s="1807"/>
      <c r="AI207" s="44"/>
    </row>
    <row r="208" spans="3:35" hidden="1" outlineLevel="1">
      <c r="C208" s="321">
        <v>112276</v>
      </c>
      <c r="D208" t="s">
        <v>1807</v>
      </c>
      <c r="F208" s="306"/>
      <c r="G208" s="306"/>
      <c r="I208" s="239">
        <f t="shared" si="42"/>
        <v>1.5255525000000001E-3</v>
      </c>
      <c r="J208" s="239">
        <f t="shared" si="50"/>
        <v>1.7690951247165533E-4</v>
      </c>
      <c r="K208" s="239"/>
      <c r="L208" s="239">
        <f t="shared" si="43"/>
        <v>1.5255525000000001E-3</v>
      </c>
      <c r="M208" s="239">
        <f t="shared" si="51"/>
        <v>1.7690951247165533E-4</v>
      </c>
      <c r="N208" s="239"/>
      <c r="O208" s="239">
        <f t="shared" si="44"/>
        <v>1.5255525000000001E-3</v>
      </c>
      <c r="P208" s="239">
        <f t="shared" si="46"/>
        <v>1.7690951247165533E-4</v>
      </c>
      <c r="Q208" s="239"/>
      <c r="R208" s="239">
        <f t="shared" si="45"/>
        <v>1.5255525000000001E-3</v>
      </c>
      <c r="S208" s="239">
        <f t="shared" si="52"/>
        <v>1.7690951247165533E-4</v>
      </c>
      <c r="T208" s="239"/>
      <c r="U208" s="1797">
        <f t="shared" si="53"/>
        <v>6.1022100000000003E-3</v>
      </c>
      <c r="V208" s="1814">
        <f t="shared" si="53"/>
        <v>7.0763804988662133E-4</v>
      </c>
      <c r="W208" s="1812"/>
      <c r="Y208" s="1833" t="s">
        <v>4011</v>
      </c>
      <c r="Z208" s="311">
        <v>6.1022100000000003E-3</v>
      </c>
      <c r="AA208" s="311" t="s">
        <v>67</v>
      </c>
      <c r="AB208" s="311">
        <v>7.0763804988662133E-4</v>
      </c>
      <c r="AD208" s="1815"/>
      <c r="AE208" s="1813"/>
      <c r="AF208" s="1804"/>
      <c r="AH208" s="1807"/>
      <c r="AI208" s="44"/>
    </row>
    <row r="209" spans="3:35" hidden="1" outlineLevel="1">
      <c r="C209" s="321">
        <v>108747</v>
      </c>
      <c r="D209" t="s">
        <v>940</v>
      </c>
      <c r="F209" s="306"/>
      <c r="G209" s="306"/>
      <c r="I209" s="239">
        <f t="shared" si="42"/>
        <v>1.4289749999999999E-3</v>
      </c>
      <c r="J209" s="239">
        <f t="shared" si="50"/>
        <v>1.1454657596371883E-4</v>
      </c>
      <c r="K209" s="239"/>
      <c r="L209" s="239">
        <f t="shared" si="43"/>
        <v>1.4289749999999999E-3</v>
      </c>
      <c r="M209" s="239">
        <f t="shared" si="51"/>
        <v>1.1454657596371883E-4</v>
      </c>
      <c r="N209" s="239"/>
      <c r="O209" s="239">
        <f t="shared" si="44"/>
        <v>1.4289749999999999E-3</v>
      </c>
      <c r="P209" s="239">
        <f t="shared" si="46"/>
        <v>1.1454657596371883E-4</v>
      </c>
      <c r="Q209" s="239"/>
      <c r="R209" s="239">
        <f t="shared" si="45"/>
        <v>1.4289749999999999E-3</v>
      </c>
      <c r="S209" s="239">
        <f t="shared" si="52"/>
        <v>1.1454657596371883E-4</v>
      </c>
      <c r="T209" s="239"/>
      <c r="U209" s="1797">
        <f t="shared" si="53"/>
        <v>5.7158999999999995E-3</v>
      </c>
      <c r="V209" s="1814">
        <f t="shared" si="53"/>
        <v>4.5818630385487531E-4</v>
      </c>
      <c r="W209" s="1812"/>
      <c r="Y209" s="1833" t="s">
        <v>4033</v>
      </c>
      <c r="Z209" s="311">
        <v>5.7158999999999995E-3</v>
      </c>
      <c r="AA209" s="311" t="s">
        <v>67</v>
      </c>
      <c r="AB209" s="311">
        <v>4.5818630385487531E-4</v>
      </c>
      <c r="AD209" s="1815"/>
      <c r="AE209" s="1813"/>
      <c r="AF209" s="1804"/>
      <c r="AH209" s="1807"/>
      <c r="AI209" s="44"/>
    </row>
    <row r="210" spans="3:35" hidden="1" outlineLevel="1">
      <c r="C210" s="321">
        <v>118104</v>
      </c>
      <c r="D210" t="s">
        <v>694</v>
      </c>
      <c r="F210" s="306"/>
      <c r="G210" s="306"/>
      <c r="I210" s="239">
        <f t="shared" si="42"/>
        <v>1.4082650000000001E-3</v>
      </c>
      <c r="J210" s="239">
        <f t="shared" si="50"/>
        <v>8.8387074829931968E-4</v>
      </c>
      <c r="K210" s="239"/>
      <c r="L210" s="239">
        <f t="shared" si="43"/>
        <v>1.4082650000000001E-3</v>
      </c>
      <c r="M210" s="239">
        <f t="shared" si="51"/>
        <v>8.8387074829931968E-4</v>
      </c>
      <c r="N210" s="239"/>
      <c r="O210" s="239">
        <f t="shared" si="44"/>
        <v>1.4082650000000001E-3</v>
      </c>
      <c r="P210" s="239">
        <f t="shared" si="46"/>
        <v>8.8387074829931968E-4</v>
      </c>
      <c r="Q210" s="239"/>
      <c r="R210" s="239">
        <f t="shared" si="45"/>
        <v>1.4082650000000001E-3</v>
      </c>
      <c r="S210" s="239">
        <f t="shared" si="52"/>
        <v>8.8387074829931968E-4</v>
      </c>
      <c r="T210" s="239"/>
      <c r="U210" s="1797">
        <f t="shared" si="53"/>
        <v>5.6330600000000005E-3</v>
      </c>
      <c r="V210" s="1814">
        <f t="shared" si="53"/>
        <v>3.5354829931972787E-3</v>
      </c>
      <c r="W210" s="1812"/>
      <c r="Y210" s="1833" t="s">
        <v>4034</v>
      </c>
      <c r="Z210" s="311">
        <v>5.6330600000000005E-3</v>
      </c>
      <c r="AA210" s="311">
        <v>5.633E-3</v>
      </c>
      <c r="AB210" s="311">
        <v>3.5354829931972787E-3</v>
      </c>
      <c r="AD210" s="1815"/>
      <c r="AE210" s="1813"/>
      <c r="AF210" s="1804"/>
      <c r="AH210" s="1807"/>
      <c r="AI210" s="44"/>
    </row>
    <row r="211" spans="3:35" hidden="1" outlineLevel="1">
      <c r="C211" s="321">
        <v>123120</v>
      </c>
      <c r="D211" t="s">
        <v>739</v>
      </c>
      <c r="F211" s="306"/>
      <c r="G211" s="306"/>
      <c r="I211" s="239">
        <f t="shared" si="42"/>
        <v>1.3748249999999999E-3</v>
      </c>
      <c r="J211" s="239">
        <f t="shared" si="50"/>
        <v>4.7276643990929698E-4</v>
      </c>
      <c r="K211" s="239"/>
      <c r="L211" s="239">
        <f t="shared" si="43"/>
        <v>1.3748249999999999E-3</v>
      </c>
      <c r="M211" s="239">
        <f t="shared" si="51"/>
        <v>4.7276643990929698E-4</v>
      </c>
      <c r="N211" s="239"/>
      <c r="O211" s="239">
        <f t="shared" si="44"/>
        <v>1.3748249999999999E-3</v>
      </c>
      <c r="P211" s="239">
        <f t="shared" si="46"/>
        <v>4.7276643990929698E-4</v>
      </c>
      <c r="Q211" s="239"/>
      <c r="R211" s="239">
        <f t="shared" si="45"/>
        <v>1.3748249999999999E-3</v>
      </c>
      <c r="S211" s="239">
        <f t="shared" si="52"/>
        <v>4.7276643990929698E-4</v>
      </c>
      <c r="T211" s="239"/>
      <c r="U211" s="1797">
        <f t="shared" si="53"/>
        <v>5.4992999999999995E-3</v>
      </c>
      <c r="V211" s="1814">
        <f t="shared" si="53"/>
        <v>1.8910657596371879E-3</v>
      </c>
      <c r="W211" s="1812"/>
      <c r="Y211" s="1833" t="s">
        <v>4035</v>
      </c>
      <c r="Z211" s="311">
        <v>5.4992999999999995E-3</v>
      </c>
      <c r="AA211" s="311" t="s">
        <v>67</v>
      </c>
      <c r="AB211" s="311">
        <v>1.8910657596371879E-3</v>
      </c>
      <c r="AD211" s="1815"/>
      <c r="AE211" s="1813"/>
      <c r="AF211" s="1804"/>
      <c r="AH211" s="1807"/>
      <c r="AI211" s="44"/>
    </row>
    <row r="212" spans="3:35" hidden="1" outlineLevel="1">
      <c r="C212" s="321">
        <v>121364</v>
      </c>
      <c r="D212" t="s">
        <v>4036</v>
      </c>
      <c r="F212" s="306"/>
      <c r="G212" s="306"/>
      <c r="I212" s="239">
        <f t="shared" si="42"/>
        <v>1.33705E-3</v>
      </c>
      <c r="J212" s="239">
        <f t="shared" si="50"/>
        <v>4.8617346938775508E-2</v>
      </c>
      <c r="K212" s="239"/>
      <c r="L212" s="239">
        <f t="shared" si="43"/>
        <v>1.33705E-3</v>
      </c>
      <c r="M212" s="239">
        <f t="shared" si="51"/>
        <v>4.8617346938775508E-2</v>
      </c>
      <c r="N212" s="239"/>
      <c r="O212" s="239">
        <f t="shared" si="44"/>
        <v>1.33705E-3</v>
      </c>
      <c r="P212" s="239">
        <f t="shared" si="46"/>
        <v>4.8617346938775508E-2</v>
      </c>
      <c r="Q212" s="239"/>
      <c r="R212" s="239">
        <f t="shared" si="45"/>
        <v>1.33705E-3</v>
      </c>
      <c r="S212" s="239">
        <f t="shared" si="52"/>
        <v>4.8617346938775508E-2</v>
      </c>
      <c r="T212" s="239"/>
      <c r="U212" s="1797">
        <f t="shared" si="53"/>
        <v>5.3482E-3</v>
      </c>
      <c r="V212" s="1814">
        <f t="shared" si="53"/>
        <v>0.19446938775510203</v>
      </c>
      <c r="W212" s="1812"/>
      <c r="Y212" s="1833" t="s">
        <v>4037</v>
      </c>
      <c r="Z212" s="311">
        <v>5.3482E-3</v>
      </c>
      <c r="AA212" s="311">
        <v>0</v>
      </c>
      <c r="AB212" s="311">
        <v>0.19446938775510203</v>
      </c>
      <c r="AD212" s="1815"/>
      <c r="AE212" s="1813"/>
      <c r="AF212" s="1804"/>
      <c r="AH212" s="1807"/>
      <c r="AI212" s="44"/>
    </row>
    <row r="213" spans="3:35" hidden="1" outlineLevel="1">
      <c r="C213" s="321">
        <v>118927</v>
      </c>
      <c r="D213" t="s">
        <v>936</v>
      </c>
      <c r="F213" s="306"/>
      <c r="G213" s="306"/>
      <c r="I213" s="239">
        <f t="shared" si="42"/>
        <v>1.15734E-3</v>
      </c>
      <c r="J213" s="239">
        <f t="shared" si="50"/>
        <v>9.9489795918367347E-4</v>
      </c>
      <c r="K213" s="239"/>
      <c r="L213" s="239">
        <f t="shared" si="43"/>
        <v>1.15734E-3</v>
      </c>
      <c r="M213" s="239">
        <f t="shared" si="51"/>
        <v>9.9489795918367347E-4</v>
      </c>
      <c r="N213" s="239"/>
      <c r="O213" s="239">
        <f t="shared" si="44"/>
        <v>1.15734E-3</v>
      </c>
      <c r="P213" s="239">
        <f t="shared" si="46"/>
        <v>9.9489795918367347E-4</v>
      </c>
      <c r="Q213" s="239"/>
      <c r="R213" s="239">
        <f t="shared" si="45"/>
        <v>1.15734E-3</v>
      </c>
      <c r="S213" s="239">
        <f t="shared" si="52"/>
        <v>9.9489795918367347E-4</v>
      </c>
      <c r="T213" s="239"/>
      <c r="U213" s="1797">
        <f t="shared" si="53"/>
        <v>4.6293599999999999E-3</v>
      </c>
      <c r="V213" s="1814">
        <f t="shared" si="53"/>
        <v>3.9795918367346939E-3</v>
      </c>
      <c r="W213" s="1812"/>
      <c r="Y213" s="1833" t="s">
        <v>4038</v>
      </c>
      <c r="Z213" s="311">
        <v>4.6293599999999999E-3</v>
      </c>
      <c r="AA213" s="311" t="s">
        <v>67</v>
      </c>
      <c r="AB213" s="311">
        <v>3.9795918367346939E-3</v>
      </c>
      <c r="AD213" s="1815"/>
      <c r="AE213" s="1813"/>
      <c r="AF213" s="1804"/>
      <c r="AH213" s="1807"/>
      <c r="AI213" s="44"/>
    </row>
    <row r="214" spans="3:35" hidden="1" outlineLevel="1">
      <c r="C214" s="321">
        <v>116907</v>
      </c>
      <c r="D214" t="s">
        <v>548</v>
      </c>
      <c r="F214" s="306"/>
      <c r="G214" s="306"/>
      <c r="I214" s="239">
        <f t="shared" si="42"/>
        <v>1.1359775E-3</v>
      </c>
      <c r="J214" s="239">
        <f t="shared" si="50"/>
        <v>1.2698412698412699E-5</v>
      </c>
      <c r="K214" s="239"/>
      <c r="L214" s="239">
        <f t="shared" si="43"/>
        <v>1.1359775E-3</v>
      </c>
      <c r="M214" s="239">
        <f t="shared" si="51"/>
        <v>1.2698412698412699E-5</v>
      </c>
      <c r="N214" s="239"/>
      <c r="O214" s="239">
        <f t="shared" si="44"/>
        <v>1.1359775E-3</v>
      </c>
      <c r="P214" s="239">
        <f t="shared" si="46"/>
        <v>1.2698412698412699E-5</v>
      </c>
      <c r="Q214" s="239"/>
      <c r="R214" s="239">
        <f t="shared" si="45"/>
        <v>1.1359775E-3</v>
      </c>
      <c r="S214" s="239">
        <f t="shared" si="52"/>
        <v>1.2698412698412699E-5</v>
      </c>
      <c r="T214" s="239"/>
      <c r="U214" s="1797">
        <f t="shared" si="53"/>
        <v>4.54391E-3</v>
      </c>
      <c r="V214" s="1814">
        <f t="shared" si="53"/>
        <v>5.0793650793650794E-5</v>
      </c>
      <c r="W214" s="1812"/>
      <c r="Y214" s="1833" t="s">
        <v>4039</v>
      </c>
      <c r="Z214" s="311">
        <v>4.54391E-3</v>
      </c>
      <c r="AA214" s="311" t="s">
        <v>67</v>
      </c>
      <c r="AB214" s="311">
        <v>5.0793650793650794E-5</v>
      </c>
      <c r="AD214" s="1815"/>
      <c r="AE214" s="1813"/>
      <c r="AF214" s="1804"/>
      <c r="AH214" s="1807"/>
      <c r="AI214" s="44"/>
    </row>
    <row r="215" spans="3:35" hidden="1" outlineLevel="1">
      <c r="C215" s="321">
        <v>118639</v>
      </c>
      <c r="D215" t="s">
        <v>586</v>
      </c>
      <c r="F215" s="306"/>
      <c r="G215" s="306"/>
      <c r="I215" s="239">
        <f t="shared" si="42"/>
        <v>1.1348299999999999E-3</v>
      </c>
      <c r="J215" s="239">
        <f t="shared" si="50"/>
        <v>1.7857142857142857E-4</v>
      </c>
      <c r="K215" s="239"/>
      <c r="L215" s="239">
        <f t="shared" si="43"/>
        <v>1.1348299999999999E-3</v>
      </c>
      <c r="M215" s="239">
        <f t="shared" si="51"/>
        <v>1.7857142857142857E-4</v>
      </c>
      <c r="N215" s="239"/>
      <c r="O215" s="239">
        <f t="shared" si="44"/>
        <v>1.1348299999999999E-3</v>
      </c>
      <c r="P215" s="239">
        <f t="shared" si="46"/>
        <v>1.7857142857142857E-4</v>
      </c>
      <c r="Q215" s="239"/>
      <c r="R215" s="239">
        <f t="shared" si="45"/>
        <v>1.1348299999999999E-3</v>
      </c>
      <c r="S215" s="239">
        <f t="shared" si="52"/>
        <v>1.7857142857142857E-4</v>
      </c>
      <c r="T215" s="239"/>
      <c r="U215" s="1797">
        <f t="shared" si="53"/>
        <v>4.5393199999999995E-3</v>
      </c>
      <c r="V215" s="1814">
        <f t="shared" si="53"/>
        <v>7.1428571428571429E-4</v>
      </c>
      <c r="W215" s="1812"/>
      <c r="Y215" s="1833" t="s">
        <v>4038</v>
      </c>
      <c r="Z215" s="311">
        <v>4.5393199999999995E-3</v>
      </c>
      <c r="AA215" s="311" t="s">
        <v>67</v>
      </c>
      <c r="AB215" s="311">
        <v>7.1428571428571429E-4</v>
      </c>
      <c r="AD215" s="1815"/>
      <c r="AE215" s="1813"/>
      <c r="AF215" s="1804"/>
      <c r="AH215" s="1807"/>
      <c r="AI215" s="44"/>
    </row>
    <row r="216" spans="3:35" hidden="1" outlineLevel="1">
      <c r="C216" s="321">
        <v>304157</v>
      </c>
      <c r="D216" t="s">
        <v>1462</v>
      </c>
      <c r="F216" s="306"/>
      <c r="G216" s="306"/>
      <c r="I216" s="239">
        <f t="shared" si="42"/>
        <v>1.127905E-3</v>
      </c>
      <c r="J216" s="239">
        <f t="shared" si="50"/>
        <v>2.7560060090702945E-3</v>
      </c>
      <c r="K216" s="239"/>
      <c r="L216" s="239">
        <f t="shared" si="43"/>
        <v>1.127905E-3</v>
      </c>
      <c r="M216" s="239">
        <f t="shared" si="51"/>
        <v>2.7560060090702945E-3</v>
      </c>
      <c r="N216" s="239"/>
      <c r="O216" s="239">
        <f t="shared" si="44"/>
        <v>1.127905E-3</v>
      </c>
      <c r="P216" s="239">
        <f t="shared" si="46"/>
        <v>2.7560060090702945E-3</v>
      </c>
      <c r="Q216" s="239"/>
      <c r="R216" s="239">
        <f t="shared" si="45"/>
        <v>1.127905E-3</v>
      </c>
      <c r="S216" s="239">
        <f t="shared" si="52"/>
        <v>2.7560060090702945E-3</v>
      </c>
      <c r="T216" s="239"/>
      <c r="U216" s="1797">
        <f t="shared" si="53"/>
        <v>4.51162E-3</v>
      </c>
      <c r="V216" s="1814">
        <f t="shared" si="53"/>
        <v>1.1024024036281178E-2</v>
      </c>
      <c r="W216" s="1812"/>
      <c r="Y216" s="1833" t="s">
        <v>3828</v>
      </c>
      <c r="Z216" s="311">
        <v>4.51162E-3</v>
      </c>
      <c r="AA216" s="311" t="s">
        <v>67</v>
      </c>
      <c r="AB216" s="311">
        <v>1.1024024036281178E-2</v>
      </c>
      <c r="AD216" s="1815"/>
      <c r="AE216" s="1813"/>
      <c r="AF216" s="1804"/>
      <c r="AH216" s="1807"/>
      <c r="AI216" s="44"/>
    </row>
    <row r="217" spans="3:35" hidden="1" outlineLevel="1">
      <c r="C217" s="321">
        <v>305116</v>
      </c>
      <c r="D217" t="s">
        <v>4040</v>
      </c>
      <c r="F217" s="306"/>
      <c r="G217" s="306"/>
      <c r="I217" s="239">
        <f t="shared" si="42"/>
        <v>0</v>
      </c>
      <c r="J217" s="239">
        <f t="shared" si="50"/>
        <v>2.0878908163265308E-4</v>
      </c>
      <c r="K217" s="239"/>
      <c r="L217" s="239">
        <f t="shared" si="43"/>
        <v>0</v>
      </c>
      <c r="M217" s="239">
        <f t="shared" si="51"/>
        <v>2.0878908163265308E-4</v>
      </c>
      <c r="N217" s="239"/>
      <c r="O217" s="239">
        <f t="shared" si="44"/>
        <v>0</v>
      </c>
      <c r="P217" s="239">
        <f t="shared" si="46"/>
        <v>2.0878908163265308E-4</v>
      </c>
      <c r="Q217" s="239"/>
      <c r="R217" s="239">
        <f t="shared" si="45"/>
        <v>0</v>
      </c>
      <c r="S217" s="239">
        <f t="shared" si="52"/>
        <v>2.0878908163265308E-4</v>
      </c>
      <c r="T217" s="239"/>
      <c r="U217" s="1797">
        <f t="shared" si="53"/>
        <v>0</v>
      </c>
      <c r="V217" s="1814">
        <f t="shared" si="53"/>
        <v>8.3515632653061232E-4</v>
      </c>
      <c r="W217" s="1812"/>
      <c r="Y217" s="1833" t="s">
        <v>3954</v>
      </c>
      <c r="Z217" s="311"/>
      <c r="AA217" s="311" t="s">
        <v>67</v>
      </c>
      <c r="AB217" s="311">
        <v>8.3515632653061232E-4</v>
      </c>
      <c r="AD217" s="1815"/>
      <c r="AE217" s="1813"/>
      <c r="AF217" s="1804"/>
      <c r="AH217" s="1807"/>
      <c r="AI217" s="44"/>
    </row>
    <row r="218" spans="3:35" hidden="1" outlineLevel="1">
      <c r="C218" s="321">
        <v>104407</v>
      </c>
      <c r="D218" t="s">
        <v>840</v>
      </c>
      <c r="F218" s="306"/>
      <c r="G218" s="306"/>
      <c r="I218" s="239">
        <f t="shared" si="42"/>
        <v>1.1272699999999999E-3</v>
      </c>
      <c r="J218" s="239">
        <f t="shared" si="50"/>
        <v>1.9284875283446715E-4</v>
      </c>
      <c r="K218" s="239"/>
      <c r="L218" s="239">
        <f t="shared" si="43"/>
        <v>1.1272699999999999E-3</v>
      </c>
      <c r="M218" s="239">
        <f t="shared" si="51"/>
        <v>1.9284875283446715E-4</v>
      </c>
      <c r="N218" s="239"/>
      <c r="O218" s="239">
        <f t="shared" si="44"/>
        <v>1.1272699999999999E-3</v>
      </c>
      <c r="P218" s="239">
        <f t="shared" si="46"/>
        <v>1.9284875283446715E-4</v>
      </c>
      <c r="Q218" s="239"/>
      <c r="R218" s="239">
        <f t="shared" si="45"/>
        <v>1.1272699999999999E-3</v>
      </c>
      <c r="S218" s="239">
        <f t="shared" si="52"/>
        <v>1.9284875283446715E-4</v>
      </c>
      <c r="T218" s="239"/>
      <c r="U218" s="1797">
        <f t="shared" si="53"/>
        <v>4.5090799999999995E-3</v>
      </c>
      <c r="V218" s="1814">
        <f t="shared" si="53"/>
        <v>7.713950113378686E-4</v>
      </c>
      <c r="W218" s="1812"/>
      <c r="Y218" s="1833" t="s">
        <v>4041</v>
      </c>
      <c r="Z218" s="311">
        <v>4.5090799999999995E-3</v>
      </c>
      <c r="AA218" s="311" t="s">
        <v>67</v>
      </c>
      <c r="AB218" s="311">
        <v>7.713950113378686E-4</v>
      </c>
      <c r="AD218" s="1815"/>
      <c r="AE218" s="1813"/>
      <c r="AF218" s="1804"/>
      <c r="AH218" s="1807"/>
      <c r="AI218" s="44"/>
    </row>
    <row r="219" spans="3:35" hidden="1" outlineLevel="1">
      <c r="C219" s="321">
        <v>106174</v>
      </c>
      <c r="D219" t="s">
        <v>829</v>
      </c>
      <c r="F219" s="306"/>
      <c r="G219" s="306"/>
      <c r="I219" s="239">
        <f t="shared" si="42"/>
        <v>1.0497125000000001E-3</v>
      </c>
      <c r="J219" s="239">
        <f t="shared" si="50"/>
        <v>6.0204081632653065E-4</v>
      </c>
      <c r="K219" s="239"/>
      <c r="L219" s="239">
        <f t="shared" si="43"/>
        <v>1.0497125000000001E-3</v>
      </c>
      <c r="M219" s="239">
        <f t="shared" si="51"/>
        <v>6.0204081632653065E-4</v>
      </c>
      <c r="N219" s="239"/>
      <c r="O219" s="239">
        <f t="shared" si="44"/>
        <v>1.0497125000000001E-3</v>
      </c>
      <c r="P219" s="239">
        <f t="shared" si="46"/>
        <v>6.0204081632653065E-4</v>
      </c>
      <c r="Q219" s="239"/>
      <c r="R219" s="239">
        <f t="shared" si="45"/>
        <v>1.0497125000000001E-3</v>
      </c>
      <c r="S219" s="239">
        <f t="shared" si="52"/>
        <v>6.0204081632653065E-4</v>
      </c>
      <c r="T219" s="239"/>
      <c r="U219" s="1797">
        <f t="shared" si="53"/>
        <v>4.1988500000000005E-3</v>
      </c>
      <c r="V219" s="1814">
        <f t="shared" si="53"/>
        <v>2.4081632653061226E-3</v>
      </c>
      <c r="W219" s="1812"/>
      <c r="Y219" s="1833" t="s">
        <v>4042</v>
      </c>
      <c r="Z219" s="311">
        <v>4.1988500000000005E-3</v>
      </c>
      <c r="AA219" s="311" t="s">
        <v>67</v>
      </c>
      <c r="AB219" s="311">
        <v>2.4081632653061226E-3</v>
      </c>
      <c r="AD219" s="1815"/>
      <c r="AE219" s="1813"/>
      <c r="AF219" s="1804"/>
      <c r="AH219" s="1807"/>
      <c r="AI219" s="44"/>
    </row>
    <row r="220" spans="3:35" hidden="1" outlineLevel="1">
      <c r="C220" s="321">
        <v>115858</v>
      </c>
      <c r="D220" t="s">
        <v>946</v>
      </c>
      <c r="F220" s="306"/>
      <c r="G220" s="306"/>
      <c r="I220" s="239">
        <f t="shared" si="42"/>
        <v>1.0366824999999999E-3</v>
      </c>
      <c r="J220" s="239">
        <f t="shared" si="50"/>
        <v>1.0044975056689344E-4</v>
      </c>
      <c r="K220" s="239"/>
      <c r="L220" s="239">
        <f t="shared" si="43"/>
        <v>1.0366824999999999E-3</v>
      </c>
      <c r="M220" s="239">
        <f t="shared" si="51"/>
        <v>1.0044975056689344E-4</v>
      </c>
      <c r="N220" s="239"/>
      <c r="O220" s="239">
        <f t="shared" si="44"/>
        <v>1.0366824999999999E-3</v>
      </c>
      <c r="P220" s="239">
        <f t="shared" si="46"/>
        <v>1.0044975056689344E-4</v>
      </c>
      <c r="Q220" s="239"/>
      <c r="R220" s="239">
        <f t="shared" si="45"/>
        <v>1.0366824999999999E-3</v>
      </c>
      <c r="S220" s="239">
        <f t="shared" si="52"/>
        <v>1.0044975056689344E-4</v>
      </c>
      <c r="T220" s="239"/>
      <c r="U220" s="1797">
        <f t="shared" si="53"/>
        <v>4.1467299999999995E-3</v>
      </c>
      <c r="V220" s="1814">
        <f t="shared" si="53"/>
        <v>4.0179900226757376E-4</v>
      </c>
      <c r="W220" s="1812"/>
      <c r="Y220" s="1833" t="s">
        <v>3988</v>
      </c>
      <c r="Z220" s="311">
        <v>4.1467299999999995E-3</v>
      </c>
      <c r="AA220" s="311" t="s">
        <v>67</v>
      </c>
      <c r="AB220" s="311">
        <v>4.0179900226757376E-4</v>
      </c>
      <c r="AD220" s="1815"/>
      <c r="AE220" s="1813"/>
      <c r="AF220" s="1804"/>
      <c r="AH220" s="1807"/>
      <c r="AI220" s="44"/>
    </row>
    <row r="221" spans="3:35" hidden="1" outlineLevel="1">
      <c r="C221" s="321">
        <v>111585</v>
      </c>
      <c r="D221" t="s">
        <v>540</v>
      </c>
      <c r="F221" s="306"/>
      <c r="G221" s="306"/>
      <c r="I221" s="239">
        <f t="shared" si="42"/>
        <v>1.025855E-3</v>
      </c>
      <c r="J221" s="239">
        <f t="shared" si="50"/>
        <v>5.2942357142857135E-4</v>
      </c>
      <c r="K221" s="239"/>
      <c r="L221" s="239">
        <f t="shared" si="43"/>
        <v>1.025855E-3</v>
      </c>
      <c r="M221" s="239">
        <f t="shared" si="51"/>
        <v>5.2942357142857135E-4</v>
      </c>
      <c r="N221" s="239"/>
      <c r="O221" s="239">
        <f t="shared" si="44"/>
        <v>1.025855E-3</v>
      </c>
      <c r="P221" s="239">
        <f t="shared" si="46"/>
        <v>5.2942357142857135E-4</v>
      </c>
      <c r="Q221" s="239"/>
      <c r="R221" s="239">
        <f t="shared" si="45"/>
        <v>1.025855E-3</v>
      </c>
      <c r="S221" s="239">
        <f t="shared" si="52"/>
        <v>5.2942357142857135E-4</v>
      </c>
      <c r="T221" s="239"/>
      <c r="U221" s="1797">
        <f t="shared" si="53"/>
        <v>4.10342E-3</v>
      </c>
      <c r="V221" s="1814">
        <f t="shared" si="53"/>
        <v>2.1176942857142854E-3</v>
      </c>
      <c r="W221" s="1812"/>
      <c r="Y221" s="1833" t="s">
        <v>4043</v>
      </c>
      <c r="Z221" s="311">
        <v>4.10342E-3</v>
      </c>
      <c r="AA221" s="311" t="s">
        <v>67</v>
      </c>
      <c r="AB221" s="311">
        <v>2.1176942857142854E-3</v>
      </c>
      <c r="AD221" s="1815"/>
      <c r="AE221" s="1813"/>
      <c r="AF221" s="1804"/>
      <c r="AH221" s="1807"/>
      <c r="AI221" s="44"/>
    </row>
    <row r="222" spans="3:35" hidden="1" outlineLevel="1">
      <c r="C222" s="321">
        <v>109496</v>
      </c>
      <c r="D222" t="s">
        <v>1503</v>
      </c>
      <c r="F222" s="306"/>
      <c r="G222" s="306"/>
      <c r="I222" s="239">
        <f t="shared" ref="I222:I278" si="54">Z222/4</f>
        <v>9.5035500000000006E-4</v>
      </c>
      <c r="J222" s="239">
        <f t="shared" si="50"/>
        <v>1.8256462585034011E-4</v>
      </c>
      <c r="K222" s="239"/>
      <c r="L222" s="239">
        <f t="shared" ref="L222:L278" si="55">Z222/4</f>
        <v>9.5035500000000006E-4</v>
      </c>
      <c r="M222" s="239">
        <f t="shared" si="51"/>
        <v>1.8256462585034011E-4</v>
      </c>
      <c r="N222" s="239"/>
      <c r="O222" s="239">
        <f t="shared" ref="O222:O278" si="56">Z222/4</f>
        <v>9.5035500000000006E-4</v>
      </c>
      <c r="P222" s="239">
        <f t="shared" si="46"/>
        <v>1.8256462585034011E-4</v>
      </c>
      <c r="Q222" s="239"/>
      <c r="R222" s="239">
        <f t="shared" ref="R222:R278" si="57">Z222/4</f>
        <v>9.5035500000000006E-4</v>
      </c>
      <c r="S222" s="239">
        <f t="shared" si="52"/>
        <v>1.8256462585034011E-4</v>
      </c>
      <c r="T222" s="239"/>
      <c r="U222" s="1797">
        <f t="shared" si="53"/>
        <v>3.8014200000000002E-3</v>
      </c>
      <c r="V222" s="1814">
        <f t="shared" si="53"/>
        <v>7.3025850340136043E-4</v>
      </c>
      <c r="W222" s="1812"/>
      <c r="Y222" s="1833" t="s">
        <v>4044</v>
      </c>
      <c r="Z222" s="311">
        <v>3.8014200000000002E-3</v>
      </c>
      <c r="AA222" s="311" t="s">
        <v>67</v>
      </c>
      <c r="AB222" s="311">
        <v>7.3025850340136043E-4</v>
      </c>
      <c r="AD222" s="1815"/>
      <c r="AE222" s="1813"/>
      <c r="AF222" s="1804"/>
      <c r="AH222" s="1807"/>
      <c r="AI222" s="44"/>
    </row>
    <row r="223" spans="3:35" hidden="1" outlineLevel="1">
      <c r="C223" s="321">
        <v>118650</v>
      </c>
      <c r="D223" t="s">
        <v>1735</v>
      </c>
      <c r="F223" s="306"/>
      <c r="G223" s="306"/>
      <c r="I223" s="239">
        <f t="shared" si="54"/>
        <v>9.4966750000000002E-4</v>
      </c>
      <c r="J223" s="239">
        <f t="shared" si="50"/>
        <v>1.422108843537415E-4</v>
      </c>
      <c r="K223" s="239"/>
      <c r="L223" s="239">
        <f t="shared" si="55"/>
        <v>9.4966750000000002E-4</v>
      </c>
      <c r="M223" s="239">
        <f t="shared" si="51"/>
        <v>1.422108843537415E-4</v>
      </c>
      <c r="N223" s="239"/>
      <c r="O223" s="239">
        <f t="shared" si="56"/>
        <v>9.4966750000000002E-4</v>
      </c>
      <c r="P223" s="239">
        <f t="shared" si="46"/>
        <v>1.422108843537415E-4</v>
      </c>
      <c r="Q223" s="239"/>
      <c r="R223" s="239">
        <f t="shared" si="57"/>
        <v>9.4966750000000002E-4</v>
      </c>
      <c r="S223" s="239">
        <f t="shared" si="52"/>
        <v>1.422108843537415E-4</v>
      </c>
      <c r="T223" s="239"/>
      <c r="U223" s="1797">
        <f t="shared" si="53"/>
        <v>3.7986700000000001E-3</v>
      </c>
      <c r="V223" s="1814">
        <f t="shared" si="53"/>
        <v>5.6884353741496602E-4</v>
      </c>
      <c r="W223" s="1812"/>
      <c r="Y223" s="1833" t="s">
        <v>4045</v>
      </c>
      <c r="Z223" s="311">
        <v>3.7986700000000001E-3</v>
      </c>
      <c r="AA223" s="311" t="s">
        <v>67</v>
      </c>
      <c r="AB223" s="311">
        <v>5.6884353741496602E-4</v>
      </c>
      <c r="AD223" s="1815"/>
      <c r="AE223" s="1813"/>
      <c r="AF223" s="1804"/>
      <c r="AH223" s="1807"/>
      <c r="AI223" s="44"/>
    </row>
    <row r="224" spans="3:35" hidden="1" outlineLevel="1">
      <c r="C224" s="321">
        <v>105685</v>
      </c>
      <c r="D224" t="s">
        <v>4046</v>
      </c>
      <c r="F224" s="306"/>
      <c r="G224" s="306"/>
      <c r="I224" s="239">
        <f t="shared" si="54"/>
        <v>9.4070250000000003E-4</v>
      </c>
      <c r="J224" s="239">
        <f t="shared" si="50"/>
        <v>6.1904761904761914E-6</v>
      </c>
      <c r="K224" s="239"/>
      <c r="L224" s="239">
        <f t="shared" si="55"/>
        <v>9.4070250000000003E-4</v>
      </c>
      <c r="M224" s="239">
        <f t="shared" si="51"/>
        <v>6.1904761904761914E-6</v>
      </c>
      <c r="N224" s="239"/>
      <c r="O224" s="239">
        <f t="shared" si="56"/>
        <v>9.4070250000000003E-4</v>
      </c>
      <c r="P224" s="239">
        <f t="shared" si="46"/>
        <v>6.1904761904761914E-6</v>
      </c>
      <c r="Q224" s="239"/>
      <c r="R224" s="239">
        <f t="shared" si="57"/>
        <v>9.4070250000000003E-4</v>
      </c>
      <c r="S224" s="239">
        <f t="shared" si="52"/>
        <v>6.1904761904761914E-6</v>
      </c>
      <c r="T224" s="239"/>
      <c r="U224" s="1797">
        <f t="shared" si="53"/>
        <v>3.7628100000000001E-3</v>
      </c>
      <c r="V224" s="1814">
        <f t="shared" si="53"/>
        <v>2.4761904761904766E-5</v>
      </c>
      <c r="W224" s="1812"/>
      <c r="Y224" s="1833" t="s">
        <v>4047</v>
      </c>
      <c r="Z224" s="311">
        <v>3.7628100000000001E-3</v>
      </c>
      <c r="AA224" s="311" t="s">
        <v>67</v>
      </c>
      <c r="AB224" s="311">
        <v>2.4761904761904766E-5</v>
      </c>
      <c r="AD224" s="1815"/>
      <c r="AE224" s="1813"/>
      <c r="AF224" s="1804"/>
      <c r="AH224" s="1807"/>
      <c r="AI224" s="44"/>
    </row>
    <row r="225" spans="3:35" hidden="1" outlineLevel="1">
      <c r="C225" s="321">
        <v>121861</v>
      </c>
      <c r="D225" t="s">
        <v>684</v>
      </c>
      <c r="F225" s="306"/>
      <c r="G225" s="306"/>
      <c r="I225" s="239">
        <f t="shared" si="54"/>
        <v>9.0427499999999996E-4</v>
      </c>
      <c r="J225" s="239">
        <f t="shared" si="50"/>
        <v>6.9057139455782322E-4</v>
      </c>
      <c r="K225" s="239"/>
      <c r="L225" s="239">
        <f t="shared" si="55"/>
        <v>9.0427499999999996E-4</v>
      </c>
      <c r="M225" s="239">
        <f t="shared" si="51"/>
        <v>6.9057139455782322E-4</v>
      </c>
      <c r="N225" s="239"/>
      <c r="O225" s="239">
        <f t="shared" si="56"/>
        <v>9.0427499999999996E-4</v>
      </c>
      <c r="P225" s="239">
        <f t="shared" si="46"/>
        <v>6.9057139455782322E-4</v>
      </c>
      <c r="Q225" s="239"/>
      <c r="R225" s="239">
        <f t="shared" si="57"/>
        <v>9.0427499999999996E-4</v>
      </c>
      <c r="S225" s="239">
        <f t="shared" si="52"/>
        <v>6.9057139455782322E-4</v>
      </c>
      <c r="T225" s="239"/>
      <c r="U225" s="1797">
        <f t="shared" si="53"/>
        <v>3.6170999999999998E-3</v>
      </c>
      <c r="V225" s="1814">
        <f t="shared" si="53"/>
        <v>2.7622855782312929E-3</v>
      </c>
      <c r="W225" s="1812"/>
      <c r="Y225" s="1833" t="s">
        <v>4048</v>
      </c>
      <c r="Z225" s="311">
        <v>3.6170999999999998E-3</v>
      </c>
      <c r="AA225" s="311" t="s">
        <v>67</v>
      </c>
      <c r="AB225" s="311">
        <v>2.7622855782312929E-3</v>
      </c>
      <c r="AD225" s="1815"/>
      <c r="AE225" s="1813"/>
      <c r="AF225" s="1804"/>
      <c r="AH225" s="1807"/>
      <c r="AI225" s="44"/>
    </row>
    <row r="226" spans="3:35" hidden="1" outlineLevel="1">
      <c r="C226" s="321">
        <v>121618</v>
      </c>
      <c r="D226" t="s">
        <v>859</v>
      </c>
      <c r="F226" s="306"/>
      <c r="G226" s="306"/>
      <c r="I226" s="239">
        <f t="shared" si="54"/>
        <v>8.588624999999999E-4</v>
      </c>
      <c r="J226" s="239">
        <f t="shared" si="50"/>
        <v>3.469387755102041E-4</v>
      </c>
      <c r="K226" s="239"/>
      <c r="L226" s="239">
        <f t="shared" si="55"/>
        <v>8.588624999999999E-4</v>
      </c>
      <c r="M226" s="239">
        <f t="shared" si="51"/>
        <v>3.469387755102041E-4</v>
      </c>
      <c r="N226" s="239"/>
      <c r="O226" s="239">
        <f t="shared" si="56"/>
        <v>8.588624999999999E-4</v>
      </c>
      <c r="P226" s="239">
        <f t="shared" ref="P226:P278" si="58">AB226/4</f>
        <v>3.469387755102041E-4</v>
      </c>
      <c r="Q226" s="239"/>
      <c r="R226" s="239">
        <f t="shared" si="57"/>
        <v>8.588624999999999E-4</v>
      </c>
      <c r="S226" s="239">
        <f t="shared" si="52"/>
        <v>3.469387755102041E-4</v>
      </c>
      <c r="T226" s="239"/>
      <c r="U226" s="1797">
        <f t="shared" si="53"/>
        <v>3.4354499999999996E-3</v>
      </c>
      <c r="V226" s="1814">
        <f t="shared" si="53"/>
        <v>1.3877551020408164E-3</v>
      </c>
      <c r="W226" s="1812"/>
      <c r="Y226" s="1833" t="s">
        <v>4048</v>
      </c>
      <c r="Z226" s="311">
        <v>3.4354499999999996E-3</v>
      </c>
      <c r="AA226" s="311" t="s">
        <v>67</v>
      </c>
      <c r="AB226" s="311">
        <v>1.3877551020408164E-3</v>
      </c>
      <c r="AD226" s="1815"/>
      <c r="AE226" s="1813"/>
      <c r="AF226" s="1804"/>
      <c r="AH226" s="1807"/>
      <c r="AI226" s="44"/>
    </row>
    <row r="227" spans="3:35" hidden="1" outlineLevel="1">
      <c r="C227" s="321">
        <v>104697</v>
      </c>
      <c r="D227" t="s">
        <v>1473</v>
      </c>
      <c r="F227" s="306"/>
      <c r="G227" s="306"/>
      <c r="I227" s="239">
        <f t="shared" si="54"/>
        <v>7.5307500000000008E-4</v>
      </c>
      <c r="J227" s="239">
        <f t="shared" si="50"/>
        <v>8.0606689342403625E-6</v>
      </c>
      <c r="K227" s="239"/>
      <c r="L227" s="239">
        <f t="shared" si="55"/>
        <v>7.5307500000000008E-4</v>
      </c>
      <c r="M227" s="239">
        <f t="shared" si="51"/>
        <v>8.0606689342403625E-6</v>
      </c>
      <c r="N227" s="239"/>
      <c r="O227" s="239">
        <f t="shared" si="56"/>
        <v>7.5307500000000008E-4</v>
      </c>
      <c r="P227" s="239">
        <f t="shared" si="58"/>
        <v>8.0606689342403625E-6</v>
      </c>
      <c r="Q227" s="239"/>
      <c r="R227" s="239">
        <f t="shared" si="57"/>
        <v>7.5307500000000008E-4</v>
      </c>
      <c r="S227" s="239">
        <f t="shared" si="52"/>
        <v>8.0606689342403625E-6</v>
      </c>
      <c r="T227" s="239"/>
      <c r="U227" s="1797">
        <f t="shared" si="53"/>
        <v>3.0123000000000003E-3</v>
      </c>
      <c r="V227" s="1814">
        <f t="shared" si="53"/>
        <v>3.224267573696145E-5</v>
      </c>
      <c r="W227" s="1812"/>
      <c r="Y227" s="1833" t="s">
        <v>4049</v>
      </c>
      <c r="Z227" s="311">
        <v>3.0123000000000003E-3</v>
      </c>
      <c r="AA227" s="311" t="s">
        <v>67</v>
      </c>
      <c r="AB227" s="311">
        <v>3.224267573696145E-5</v>
      </c>
      <c r="AD227" s="1815"/>
      <c r="AE227" s="1813"/>
      <c r="AF227" s="1804"/>
      <c r="AH227" s="1807"/>
      <c r="AI227" s="44"/>
    </row>
    <row r="228" spans="3:35" hidden="1" outlineLevel="1">
      <c r="C228" s="321">
        <v>114787</v>
      </c>
      <c r="D228" t="s">
        <v>1680</v>
      </c>
      <c r="F228" s="306"/>
      <c r="G228" s="306"/>
      <c r="I228" s="239">
        <f t="shared" si="54"/>
        <v>7.29355E-4</v>
      </c>
      <c r="J228" s="239">
        <f t="shared" si="50"/>
        <v>1.8907856009070295E-4</v>
      </c>
      <c r="K228" s="239"/>
      <c r="L228" s="239">
        <f t="shared" si="55"/>
        <v>7.29355E-4</v>
      </c>
      <c r="M228" s="239">
        <f t="shared" si="51"/>
        <v>1.8907856009070295E-4</v>
      </c>
      <c r="N228" s="239"/>
      <c r="O228" s="239">
        <f t="shared" si="56"/>
        <v>7.29355E-4</v>
      </c>
      <c r="P228" s="239">
        <f t="shared" si="58"/>
        <v>1.8907856009070295E-4</v>
      </c>
      <c r="Q228" s="239"/>
      <c r="R228" s="239">
        <f t="shared" si="57"/>
        <v>7.29355E-4</v>
      </c>
      <c r="S228" s="239">
        <f t="shared" si="52"/>
        <v>1.8907856009070295E-4</v>
      </c>
      <c r="T228" s="239"/>
      <c r="U228" s="1797">
        <f t="shared" si="53"/>
        <v>2.91742E-3</v>
      </c>
      <c r="V228" s="1814">
        <f t="shared" si="53"/>
        <v>7.563142403628118E-4</v>
      </c>
      <c r="W228" s="1812"/>
      <c r="Y228" s="1833" t="s">
        <v>4050</v>
      </c>
      <c r="Z228" s="311">
        <v>2.91742E-3</v>
      </c>
      <c r="AA228" s="311" t="s">
        <v>67</v>
      </c>
      <c r="AB228" s="311">
        <v>7.563142403628118E-4</v>
      </c>
      <c r="AD228" s="1815"/>
      <c r="AE228" s="1813"/>
      <c r="AF228" s="1804"/>
      <c r="AH228" s="1807"/>
      <c r="AI228" s="44"/>
    </row>
    <row r="229" spans="3:35" hidden="1" outlineLevel="1">
      <c r="C229" s="321">
        <v>111999</v>
      </c>
      <c r="D229" t="s">
        <v>1289</v>
      </c>
      <c r="F229" s="306"/>
      <c r="G229" s="306"/>
      <c r="I229" s="239">
        <f t="shared" si="54"/>
        <v>0</v>
      </c>
      <c r="J229" s="239">
        <f t="shared" si="50"/>
        <v>2.918039115646258E-4</v>
      </c>
      <c r="K229" s="239"/>
      <c r="L229" s="239">
        <f t="shared" si="55"/>
        <v>0</v>
      </c>
      <c r="M229" s="239">
        <f t="shared" si="51"/>
        <v>2.918039115646258E-4</v>
      </c>
      <c r="N229" s="239"/>
      <c r="O229" s="239">
        <f t="shared" si="56"/>
        <v>0</v>
      </c>
      <c r="P229" s="239">
        <f t="shared" si="58"/>
        <v>2.918039115646258E-4</v>
      </c>
      <c r="Q229" s="239"/>
      <c r="R229" s="239">
        <f t="shared" si="57"/>
        <v>0</v>
      </c>
      <c r="S229" s="239">
        <f t="shared" si="52"/>
        <v>2.918039115646258E-4</v>
      </c>
      <c r="T229" s="239"/>
      <c r="U229" s="1797">
        <f t="shared" si="53"/>
        <v>0</v>
      </c>
      <c r="V229" s="1814">
        <f t="shared" si="53"/>
        <v>1.1672156462585032E-3</v>
      </c>
      <c r="W229" s="1812"/>
      <c r="Y229" s="1833" t="s">
        <v>3982</v>
      </c>
      <c r="Z229" s="311"/>
      <c r="AA229" s="311" t="s">
        <v>67</v>
      </c>
      <c r="AB229" s="311">
        <v>1.1672156462585032E-3</v>
      </c>
      <c r="AD229" s="1815"/>
      <c r="AE229" s="1813"/>
      <c r="AF229" s="1804"/>
      <c r="AH229" s="1807"/>
      <c r="AI229" s="44"/>
    </row>
    <row r="230" spans="3:35" hidden="1" outlineLevel="1">
      <c r="C230" s="321">
        <v>114402</v>
      </c>
      <c r="D230" t="s">
        <v>546</v>
      </c>
      <c r="F230" s="306"/>
      <c r="G230" s="306"/>
      <c r="I230" s="239">
        <f t="shared" si="54"/>
        <v>7.0762500000000003E-4</v>
      </c>
      <c r="J230" s="239">
        <f t="shared" si="50"/>
        <v>3.0463718820861676E-5</v>
      </c>
      <c r="K230" s="239"/>
      <c r="L230" s="239">
        <f t="shared" si="55"/>
        <v>7.0762500000000003E-4</v>
      </c>
      <c r="M230" s="239">
        <f t="shared" si="51"/>
        <v>3.0463718820861676E-5</v>
      </c>
      <c r="N230" s="239"/>
      <c r="O230" s="239">
        <f t="shared" si="56"/>
        <v>7.0762500000000003E-4</v>
      </c>
      <c r="P230" s="239">
        <f t="shared" si="58"/>
        <v>3.0463718820861676E-5</v>
      </c>
      <c r="Q230" s="239"/>
      <c r="R230" s="239">
        <f t="shared" si="57"/>
        <v>7.0762500000000003E-4</v>
      </c>
      <c r="S230" s="239">
        <f t="shared" si="52"/>
        <v>3.0463718820861676E-5</v>
      </c>
      <c r="T230" s="239"/>
      <c r="U230" s="1797">
        <f t="shared" si="53"/>
        <v>2.8305000000000001E-3</v>
      </c>
      <c r="V230" s="1814">
        <f t="shared" si="53"/>
        <v>1.218548752834467E-4</v>
      </c>
      <c r="W230" s="1812"/>
      <c r="Y230" s="1833" t="s">
        <v>4011</v>
      </c>
      <c r="Z230" s="311">
        <v>2.8305000000000001E-3</v>
      </c>
      <c r="AA230" s="311" t="s">
        <v>67</v>
      </c>
      <c r="AB230" s="311">
        <v>1.218548752834467E-4</v>
      </c>
      <c r="AD230" s="1815"/>
      <c r="AE230" s="1813"/>
      <c r="AF230" s="1804"/>
      <c r="AH230" s="1807"/>
      <c r="AI230" s="44"/>
    </row>
    <row r="231" spans="3:35" hidden="1" outlineLevel="1">
      <c r="C231" s="321">
        <v>112189</v>
      </c>
      <c r="D231" t="s">
        <v>697</v>
      </c>
      <c r="F231" s="306"/>
      <c r="G231" s="306"/>
      <c r="I231" s="239">
        <f t="shared" si="54"/>
        <v>6.7813499999999996E-4</v>
      </c>
      <c r="J231" s="239">
        <f t="shared" si="50"/>
        <v>1.1378684807256236E-5</v>
      </c>
      <c r="K231" s="239"/>
      <c r="L231" s="239">
        <f t="shared" si="55"/>
        <v>6.7813499999999996E-4</v>
      </c>
      <c r="M231" s="239">
        <f t="shared" si="51"/>
        <v>1.1378684807256236E-5</v>
      </c>
      <c r="N231" s="239"/>
      <c r="O231" s="239">
        <f t="shared" si="56"/>
        <v>6.7813499999999996E-4</v>
      </c>
      <c r="P231" s="239">
        <f t="shared" si="58"/>
        <v>1.1378684807256236E-5</v>
      </c>
      <c r="Q231" s="239"/>
      <c r="R231" s="239">
        <f t="shared" si="57"/>
        <v>6.7813499999999996E-4</v>
      </c>
      <c r="S231" s="239">
        <f t="shared" si="52"/>
        <v>1.1378684807256236E-5</v>
      </c>
      <c r="T231" s="239"/>
      <c r="U231" s="1797">
        <f t="shared" si="53"/>
        <v>2.7125399999999998E-3</v>
      </c>
      <c r="V231" s="1814">
        <f t="shared" si="53"/>
        <v>4.5514739229024942E-5</v>
      </c>
      <c r="W231" s="1812"/>
      <c r="Y231" s="1833" t="s">
        <v>4051</v>
      </c>
      <c r="Z231" s="311">
        <v>2.7125399999999998E-3</v>
      </c>
      <c r="AA231" s="311" t="s">
        <v>67</v>
      </c>
      <c r="AB231" s="311">
        <v>4.5514739229024942E-5</v>
      </c>
      <c r="AD231" s="1815"/>
      <c r="AE231" s="1813"/>
      <c r="AF231" s="1804"/>
      <c r="AH231" s="1807"/>
      <c r="AI231" s="44"/>
    </row>
    <row r="232" spans="3:35" hidden="1" outlineLevel="1">
      <c r="C232" s="321">
        <v>120937</v>
      </c>
      <c r="D232" t="s">
        <v>489</v>
      </c>
      <c r="F232" s="306"/>
      <c r="G232" s="306"/>
      <c r="I232" s="239">
        <f t="shared" si="54"/>
        <v>6.7176749999999993E-4</v>
      </c>
      <c r="J232" s="239">
        <f t="shared" si="50"/>
        <v>6.3493424036281182E-5</v>
      </c>
      <c r="K232" s="239"/>
      <c r="L232" s="239">
        <f t="shared" si="55"/>
        <v>6.7176749999999993E-4</v>
      </c>
      <c r="M232" s="239">
        <f t="shared" si="51"/>
        <v>6.3493424036281182E-5</v>
      </c>
      <c r="N232" s="239"/>
      <c r="O232" s="239">
        <f t="shared" si="56"/>
        <v>6.7176749999999993E-4</v>
      </c>
      <c r="P232" s="239">
        <f t="shared" si="58"/>
        <v>6.3493424036281182E-5</v>
      </c>
      <c r="Q232" s="239"/>
      <c r="R232" s="239">
        <f t="shared" si="57"/>
        <v>6.7176749999999993E-4</v>
      </c>
      <c r="S232" s="239">
        <f t="shared" si="52"/>
        <v>6.3493424036281182E-5</v>
      </c>
      <c r="T232" s="239"/>
      <c r="U232" s="1797">
        <f t="shared" si="53"/>
        <v>2.6870699999999997E-3</v>
      </c>
      <c r="V232" s="1814">
        <f t="shared" si="53"/>
        <v>2.5397369614512473E-4</v>
      </c>
      <c r="W232" s="1812"/>
      <c r="Y232" s="1833" t="s">
        <v>4052</v>
      </c>
      <c r="Z232" s="311">
        <v>2.6870699999999997E-3</v>
      </c>
      <c r="AA232" s="311" t="s">
        <v>67</v>
      </c>
      <c r="AB232" s="311">
        <v>2.5397369614512473E-4</v>
      </c>
      <c r="AD232" s="1815"/>
      <c r="AE232" s="1813"/>
      <c r="AF232" s="1804"/>
      <c r="AH232" s="1807"/>
      <c r="AI232" s="44"/>
    </row>
    <row r="233" spans="3:35" hidden="1" outlineLevel="1">
      <c r="C233" s="321">
        <v>109039</v>
      </c>
      <c r="D233" t="s">
        <v>1493</v>
      </c>
      <c r="F233" s="306"/>
      <c r="G233" s="306"/>
      <c r="I233" s="239">
        <f t="shared" si="54"/>
        <v>6.1976500000000009E-4</v>
      </c>
      <c r="J233" s="239">
        <f t="shared" si="50"/>
        <v>7.5642607709750569E-5</v>
      </c>
      <c r="K233" s="239"/>
      <c r="L233" s="239">
        <f t="shared" si="55"/>
        <v>6.1976500000000009E-4</v>
      </c>
      <c r="M233" s="239">
        <f t="shared" si="51"/>
        <v>7.5642607709750569E-5</v>
      </c>
      <c r="N233" s="239"/>
      <c r="O233" s="239">
        <f t="shared" si="56"/>
        <v>6.1976500000000009E-4</v>
      </c>
      <c r="P233" s="239">
        <f t="shared" si="58"/>
        <v>7.5642607709750569E-5</v>
      </c>
      <c r="Q233" s="239"/>
      <c r="R233" s="239">
        <f t="shared" si="57"/>
        <v>6.1976500000000009E-4</v>
      </c>
      <c r="S233" s="239">
        <f t="shared" si="52"/>
        <v>7.5642607709750569E-5</v>
      </c>
      <c r="T233" s="239"/>
      <c r="U233" s="1797">
        <f t="shared" si="53"/>
        <v>2.4790600000000004E-3</v>
      </c>
      <c r="V233" s="1814">
        <f t="shared" si="53"/>
        <v>3.0257043083900228E-4</v>
      </c>
      <c r="W233" s="1812"/>
      <c r="Y233" s="1833" t="s">
        <v>4053</v>
      </c>
      <c r="Z233" s="311">
        <v>2.4790600000000004E-3</v>
      </c>
      <c r="AA233" s="311" t="s">
        <v>67</v>
      </c>
      <c r="AB233" s="311">
        <v>3.0257043083900228E-4</v>
      </c>
      <c r="AD233" s="1815"/>
      <c r="AE233" s="1813"/>
      <c r="AF233" s="1804"/>
      <c r="AH233" s="1807"/>
      <c r="AI233" s="44"/>
    </row>
    <row r="234" spans="3:35" hidden="1" outlineLevel="1">
      <c r="C234" s="321">
        <v>122146</v>
      </c>
      <c r="D234" t="s">
        <v>925</v>
      </c>
      <c r="F234" s="306"/>
      <c r="G234" s="306"/>
      <c r="I234" s="239">
        <f t="shared" si="54"/>
        <v>6.0300000000000002E-4</v>
      </c>
      <c r="J234" s="239">
        <f t="shared" si="50"/>
        <v>3.5714285714285714E-4</v>
      </c>
      <c r="K234" s="239"/>
      <c r="L234" s="239">
        <f t="shared" si="55"/>
        <v>6.0300000000000002E-4</v>
      </c>
      <c r="M234" s="239">
        <f t="shared" si="51"/>
        <v>3.5714285714285714E-4</v>
      </c>
      <c r="N234" s="239"/>
      <c r="O234" s="239">
        <f t="shared" si="56"/>
        <v>6.0300000000000002E-4</v>
      </c>
      <c r="P234" s="239">
        <f t="shared" si="58"/>
        <v>3.5714285714285714E-4</v>
      </c>
      <c r="Q234" s="239"/>
      <c r="R234" s="239">
        <f t="shared" si="57"/>
        <v>6.0300000000000002E-4</v>
      </c>
      <c r="S234" s="239">
        <f t="shared" si="52"/>
        <v>3.5714285714285714E-4</v>
      </c>
      <c r="T234" s="239"/>
      <c r="U234" s="1797">
        <f t="shared" si="53"/>
        <v>2.4120000000000001E-3</v>
      </c>
      <c r="V234" s="1814">
        <f t="shared" si="53"/>
        <v>1.4285714285714286E-3</v>
      </c>
      <c r="W234" s="1812"/>
      <c r="Y234" s="1833" t="s">
        <v>4054</v>
      </c>
      <c r="Z234" s="311">
        <v>2.4120000000000001E-3</v>
      </c>
      <c r="AA234" s="311" t="s">
        <v>67</v>
      </c>
      <c r="AB234" s="311">
        <v>1.4285714285714286E-3</v>
      </c>
      <c r="AD234" s="1815"/>
      <c r="AE234" s="1813"/>
      <c r="AF234" s="1804"/>
      <c r="AH234" s="1807"/>
      <c r="AI234" s="44"/>
    </row>
    <row r="235" spans="3:35" hidden="1" outlineLevel="1">
      <c r="C235" s="321">
        <v>112378</v>
      </c>
      <c r="D235" t="s">
        <v>874</v>
      </c>
      <c r="F235" s="306"/>
      <c r="G235" s="306"/>
      <c r="I235" s="239">
        <f t="shared" si="54"/>
        <v>0</v>
      </c>
      <c r="J235" s="239">
        <f t="shared" si="50"/>
        <v>2.7579733560090702E-4</v>
      </c>
      <c r="K235" s="239"/>
      <c r="L235" s="239">
        <f t="shared" si="55"/>
        <v>0</v>
      </c>
      <c r="M235" s="239">
        <f t="shared" si="51"/>
        <v>2.7579733560090702E-4</v>
      </c>
      <c r="N235" s="239"/>
      <c r="O235" s="239">
        <f t="shared" si="56"/>
        <v>0</v>
      </c>
      <c r="P235" s="239">
        <f t="shared" si="58"/>
        <v>2.7579733560090702E-4</v>
      </c>
      <c r="Q235" s="239"/>
      <c r="R235" s="239">
        <f t="shared" si="57"/>
        <v>0</v>
      </c>
      <c r="S235" s="239">
        <f t="shared" si="52"/>
        <v>2.7579733560090702E-4</v>
      </c>
      <c r="T235" s="239"/>
      <c r="U235" s="1797">
        <f t="shared" si="53"/>
        <v>0</v>
      </c>
      <c r="V235" s="1814">
        <f t="shared" si="53"/>
        <v>1.1031893424036281E-3</v>
      </c>
      <c r="W235" s="1812"/>
      <c r="Y235" s="1833" t="s">
        <v>4055</v>
      </c>
      <c r="Z235" s="311"/>
      <c r="AA235" s="311" t="s">
        <v>67</v>
      </c>
      <c r="AB235" s="311">
        <v>1.1031893424036281E-3</v>
      </c>
      <c r="AD235" s="1815"/>
      <c r="AE235" s="1813"/>
      <c r="AF235" s="1804"/>
      <c r="AH235" s="1807"/>
      <c r="AI235" s="44"/>
    </row>
    <row r="236" spans="3:35" hidden="1" outlineLevel="1">
      <c r="C236" s="321">
        <v>118877</v>
      </c>
      <c r="D236" t="s">
        <v>1141</v>
      </c>
      <c r="F236" s="306"/>
      <c r="G236" s="306"/>
      <c r="I236" s="239">
        <f t="shared" si="54"/>
        <v>0</v>
      </c>
      <c r="J236" s="239">
        <f t="shared" si="50"/>
        <v>5.4765646258503392E-3</v>
      </c>
      <c r="K236" s="239"/>
      <c r="L236" s="239">
        <f t="shared" si="55"/>
        <v>0</v>
      </c>
      <c r="M236" s="239">
        <f t="shared" si="51"/>
        <v>5.4765646258503392E-3</v>
      </c>
      <c r="N236" s="239"/>
      <c r="O236" s="239">
        <f t="shared" si="56"/>
        <v>0</v>
      </c>
      <c r="P236" s="239">
        <f t="shared" si="58"/>
        <v>5.4765646258503392E-3</v>
      </c>
      <c r="Q236" s="239"/>
      <c r="R236" s="239">
        <f t="shared" si="57"/>
        <v>0</v>
      </c>
      <c r="S236" s="239">
        <f t="shared" si="52"/>
        <v>5.4765646258503392E-3</v>
      </c>
      <c r="T236" s="239"/>
      <c r="U236" s="1797">
        <f t="shared" si="53"/>
        <v>0</v>
      </c>
      <c r="V236" s="1814">
        <f t="shared" si="53"/>
        <v>2.1906258503401357E-2</v>
      </c>
      <c r="W236" s="1812"/>
      <c r="Y236" s="1833" t="s">
        <v>4056</v>
      </c>
      <c r="Z236" s="311"/>
      <c r="AA236" s="311" t="s">
        <v>67</v>
      </c>
      <c r="AB236" s="311">
        <v>2.1906258503401357E-2</v>
      </c>
      <c r="AD236" s="1815"/>
      <c r="AE236" s="1813"/>
      <c r="AF236" s="1804"/>
      <c r="AH236" s="1807"/>
      <c r="AI236" s="44"/>
    </row>
    <row r="237" spans="3:35" hidden="1" outlineLevel="1">
      <c r="C237" s="321">
        <v>103717</v>
      </c>
      <c r="D237" t="s">
        <v>4057</v>
      </c>
      <c r="F237" s="306"/>
      <c r="G237" s="306"/>
      <c r="I237" s="239">
        <f t="shared" si="54"/>
        <v>4.8376999999999996E-4</v>
      </c>
      <c r="J237" s="239">
        <f t="shared" ref="J237:J278" si="59">AB237/4</f>
        <v>6.5602040816326542E-5</v>
      </c>
      <c r="K237" s="239"/>
      <c r="L237" s="239">
        <f t="shared" si="55"/>
        <v>4.8376999999999996E-4</v>
      </c>
      <c r="M237" s="239">
        <f t="shared" ref="M237:M278" si="60">AB237/4</f>
        <v>6.5602040816326542E-5</v>
      </c>
      <c r="N237" s="239"/>
      <c r="O237" s="239">
        <f t="shared" si="56"/>
        <v>4.8376999999999996E-4</v>
      </c>
      <c r="P237" s="239">
        <f t="shared" si="58"/>
        <v>6.5602040816326542E-5</v>
      </c>
      <c r="Q237" s="239"/>
      <c r="R237" s="239">
        <f t="shared" si="57"/>
        <v>4.8376999999999996E-4</v>
      </c>
      <c r="S237" s="239">
        <f t="shared" ref="S237:S278" si="61">AB237/4</f>
        <v>6.5602040816326542E-5</v>
      </c>
      <c r="T237" s="239"/>
      <c r="U237" s="1797">
        <f t="shared" si="53"/>
        <v>1.9350799999999998E-3</v>
      </c>
      <c r="V237" s="1814">
        <f t="shared" si="53"/>
        <v>2.6240816326530617E-4</v>
      </c>
      <c r="W237" s="1812"/>
      <c r="Y237" s="1833" t="s">
        <v>4058</v>
      </c>
      <c r="Z237" s="311">
        <v>1.9350799999999998E-3</v>
      </c>
      <c r="AA237" s="311" t="s">
        <v>67</v>
      </c>
      <c r="AB237" s="311">
        <v>2.6240816326530617E-4</v>
      </c>
      <c r="AD237" s="1815"/>
      <c r="AE237" s="1813"/>
      <c r="AF237" s="1804"/>
      <c r="AH237" s="1807"/>
      <c r="AI237" s="44"/>
    </row>
    <row r="238" spans="3:35" hidden="1" outlineLevel="1">
      <c r="C238" s="321">
        <v>106008</v>
      </c>
      <c r="D238" t="s">
        <v>1306</v>
      </c>
      <c r="F238" s="306"/>
      <c r="G238" s="306"/>
      <c r="I238" s="239">
        <f t="shared" si="54"/>
        <v>4.6357000000000001E-4</v>
      </c>
      <c r="J238" s="239">
        <f t="shared" si="59"/>
        <v>7.0635192743764177E-5</v>
      </c>
      <c r="K238" s="239"/>
      <c r="L238" s="239">
        <f t="shared" si="55"/>
        <v>4.6357000000000001E-4</v>
      </c>
      <c r="M238" s="239">
        <f t="shared" si="60"/>
        <v>7.0635192743764177E-5</v>
      </c>
      <c r="N238" s="239"/>
      <c r="O238" s="239">
        <f t="shared" si="56"/>
        <v>4.6357000000000001E-4</v>
      </c>
      <c r="P238" s="239">
        <f t="shared" si="58"/>
        <v>7.0635192743764177E-5</v>
      </c>
      <c r="Q238" s="239"/>
      <c r="R238" s="239">
        <f t="shared" si="57"/>
        <v>4.6357000000000001E-4</v>
      </c>
      <c r="S238" s="239">
        <f t="shared" si="61"/>
        <v>7.0635192743764177E-5</v>
      </c>
      <c r="T238" s="239"/>
      <c r="U238" s="1797">
        <f t="shared" si="53"/>
        <v>1.85428E-3</v>
      </c>
      <c r="V238" s="1814">
        <f t="shared" si="53"/>
        <v>2.8254077097505671E-4</v>
      </c>
      <c r="W238" s="1812"/>
      <c r="Y238" s="1833" t="s">
        <v>4059</v>
      </c>
      <c r="Z238" s="311">
        <v>1.85428E-3</v>
      </c>
      <c r="AA238" s="311" t="s">
        <v>67</v>
      </c>
      <c r="AB238" s="311">
        <v>2.8254077097505671E-4</v>
      </c>
      <c r="AD238" s="1815"/>
      <c r="AE238" s="1813"/>
      <c r="AF238" s="1804"/>
      <c r="AH238" s="1807"/>
      <c r="AI238" s="44"/>
    </row>
    <row r="239" spans="3:35" hidden="1" outlineLevel="1">
      <c r="C239" s="321">
        <v>107767</v>
      </c>
      <c r="D239" t="s">
        <v>1950</v>
      </c>
      <c r="F239" s="306"/>
      <c r="G239" s="306"/>
      <c r="I239" s="239">
        <f t="shared" si="54"/>
        <v>4.5898E-4</v>
      </c>
      <c r="J239" s="239">
        <f t="shared" si="59"/>
        <v>9.5113945578231311E-5</v>
      </c>
      <c r="K239" s="239"/>
      <c r="L239" s="239">
        <f t="shared" si="55"/>
        <v>4.5898E-4</v>
      </c>
      <c r="M239" s="239">
        <f t="shared" si="60"/>
        <v>9.5113945578231311E-5</v>
      </c>
      <c r="N239" s="239"/>
      <c r="O239" s="239">
        <f t="shared" si="56"/>
        <v>4.5898E-4</v>
      </c>
      <c r="P239" s="239">
        <f t="shared" si="58"/>
        <v>9.5113945578231311E-5</v>
      </c>
      <c r="Q239" s="239"/>
      <c r="R239" s="239">
        <f t="shared" si="57"/>
        <v>4.5898E-4</v>
      </c>
      <c r="S239" s="239">
        <f t="shared" si="61"/>
        <v>9.5113945578231311E-5</v>
      </c>
      <c r="T239" s="239"/>
      <c r="U239" s="1797">
        <f t="shared" si="53"/>
        <v>1.83592E-3</v>
      </c>
      <c r="V239" s="1814">
        <f t="shared" si="53"/>
        <v>3.8045578231292524E-4</v>
      </c>
      <c r="W239" s="1812"/>
      <c r="Y239" s="1833" t="s">
        <v>4060</v>
      </c>
      <c r="Z239" s="311">
        <v>1.83592E-3</v>
      </c>
      <c r="AA239" s="311" t="s">
        <v>67</v>
      </c>
      <c r="AB239" s="311">
        <v>3.8045578231292524E-4</v>
      </c>
      <c r="AD239" s="1815"/>
      <c r="AE239" s="1813"/>
      <c r="AF239" s="1804"/>
      <c r="AH239" s="1807"/>
      <c r="AI239" s="44"/>
    </row>
    <row r="240" spans="3:35" hidden="1" outlineLevel="1">
      <c r="C240" s="321">
        <v>108570</v>
      </c>
      <c r="D240" t="s">
        <v>800</v>
      </c>
      <c r="F240" s="306"/>
      <c r="G240" s="306"/>
      <c r="I240" s="239">
        <f t="shared" si="54"/>
        <v>3.9501E-4</v>
      </c>
      <c r="J240" s="239">
        <f t="shared" si="59"/>
        <v>2.5510204081632655E-4</v>
      </c>
      <c r="K240" s="239"/>
      <c r="L240" s="239">
        <f t="shared" si="55"/>
        <v>3.9501E-4</v>
      </c>
      <c r="M240" s="239">
        <f t="shared" si="60"/>
        <v>2.5510204081632655E-4</v>
      </c>
      <c r="N240" s="239"/>
      <c r="O240" s="239">
        <f t="shared" si="56"/>
        <v>3.9501E-4</v>
      </c>
      <c r="P240" s="239">
        <f t="shared" si="58"/>
        <v>2.5510204081632655E-4</v>
      </c>
      <c r="Q240" s="239"/>
      <c r="R240" s="239">
        <f t="shared" si="57"/>
        <v>3.9501E-4</v>
      </c>
      <c r="S240" s="239">
        <f t="shared" si="61"/>
        <v>2.5510204081632655E-4</v>
      </c>
      <c r="T240" s="239"/>
      <c r="U240" s="1797">
        <f t="shared" si="53"/>
        <v>1.58004E-3</v>
      </c>
      <c r="V240" s="1814">
        <f t="shared" si="53"/>
        <v>1.0204081632653062E-3</v>
      </c>
      <c r="W240" s="1812"/>
      <c r="Y240" s="1833" t="s">
        <v>4061</v>
      </c>
      <c r="Z240" s="311">
        <v>1.58004E-3</v>
      </c>
      <c r="AA240" s="311" t="s">
        <v>67</v>
      </c>
      <c r="AB240" s="311">
        <v>1.0204081632653062E-3</v>
      </c>
      <c r="AD240" s="1815"/>
      <c r="AE240" s="1813"/>
      <c r="AF240" s="1804"/>
      <c r="AH240" s="1807"/>
      <c r="AI240" s="44"/>
    </row>
    <row r="241" spans="3:35" hidden="1" outlineLevel="1">
      <c r="C241" s="321">
        <v>109056</v>
      </c>
      <c r="D241" t="s">
        <v>844</v>
      </c>
      <c r="F241" s="306"/>
      <c r="G241" s="306"/>
      <c r="I241" s="239">
        <f t="shared" si="54"/>
        <v>3.0091500000000001E-4</v>
      </c>
      <c r="J241" s="239">
        <f t="shared" si="59"/>
        <v>2.6319628117913834E-4</v>
      </c>
      <c r="K241" s="239"/>
      <c r="L241" s="239">
        <f t="shared" si="55"/>
        <v>3.0091500000000001E-4</v>
      </c>
      <c r="M241" s="239">
        <f t="shared" si="60"/>
        <v>2.6319628117913834E-4</v>
      </c>
      <c r="N241" s="239"/>
      <c r="O241" s="239">
        <f t="shared" si="56"/>
        <v>3.0091500000000001E-4</v>
      </c>
      <c r="P241" s="239">
        <f t="shared" si="58"/>
        <v>2.6319628117913834E-4</v>
      </c>
      <c r="Q241" s="239"/>
      <c r="R241" s="239">
        <f t="shared" si="57"/>
        <v>3.0091500000000001E-4</v>
      </c>
      <c r="S241" s="239">
        <f t="shared" si="61"/>
        <v>2.6319628117913834E-4</v>
      </c>
      <c r="T241" s="239"/>
      <c r="U241" s="1797">
        <f t="shared" si="53"/>
        <v>1.2036600000000001E-3</v>
      </c>
      <c r="V241" s="1814">
        <f t="shared" si="53"/>
        <v>1.0527851247165534E-3</v>
      </c>
      <c r="W241" s="1812"/>
      <c r="Y241" s="1833" t="s">
        <v>4062</v>
      </c>
      <c r="Z241" s="311">
        <v>1.2036600000000001E-3</v>
      </c>
      <c r="AA241" s="311" t="s">
        <v>67</v>
      </c>
      <c r="AB241" s="311">
        <v>1.0527851247165534E-3</v>
      </c>
      <c r="AD241" s="1815"/>
      <c r="AE241" s="1813"/>
      <c r="AF241" s="1804"/>
      <c r="AH241" s="1807"/>
      <c r="AI241" s="44"/>
    </row>
    <row r="242" spans="3:35" hidden="1" outlineLevel="1">
      <c r="C242" s="321">
        <v>108952</v>
      </c>
      <c r="D242" t="s">
        <v>1505</v>
      </c>
      <c r="F242" s="306"/>
      <c r="G242" s="306"/>
      <c r="I242" s="239">
        <f t="shared" si="54"/>
        <v>2.9958249999999996E-4</v>
      </c>
      <c r="J242" s="239">
        <f t="shared" si="59"/>
        <v>3.3315589569160998E-4</v>
      </c>
      <c r="K242" s="239"/>
      <c r="L242" s="239">
        <f t="shared" si="55"/>
        <v>2.9958249999999996E-4</v>
      </c>
      <c r="M242" s="239">
        <f t="shared" si="60"/>
        <v>3.3315589569160998E-4</v>
      </c>
      <c r="N242" s="239"/>
      <c r="O242" s="239">
        <f t="shared" si="56"/>
        <v>2.9958249999999996E-4</v>
      </c>
      <c r="P242" s="239">
        <f t="shared" si="58"/>
        <v>3.3315589569160998E-4</v>
      </c>
      <c r="Q242" s="239"/>
      <c r="R242" s="239">
        <f t="shared" si="57"/>
        <v>2.9958249999999996E-4</v>
      </c>
      <c r="S242" s="239">
        <f t="shared" si="61"/>
        <v>3.3315589569160998E-4</v>
      </c>
      <c r="T242" s="239"/>
      <c r="U242" s="1797">
        <f t="shared" si="53"/>
        <v>1.1983299999999998E-3</v>
      </c>
      <c r="V242" s="1814">
        <f t="shared" si="53"/>
        <v>1.3326235827664399E-3</v>
      </c>
      <c r="W242" s="1812"/>
      <c r="Y242" s="1833" t="s">
        <v>4063</v>
      </c>
      <c r="Z242" s="311">
        <v>1.1983299999999998E-3</v>
      </c>
      <c r="AA242" s="311" t="s">
        <v>67</v>
      </c>
      <c r="AB242" s="311">
        <v>1.3326235827664399E-3</v>
      </c>
      <c r="AD242" s="1815"/>
      <c r="AE242" s="1813"/>
      <c r="AF242" s="1804"/>
      <c r="AH242" s="1807"/>
      <c r="AI242" s="44"/>
    </row>
    <row r="243" spans="3:35" hidden="1" outlineLevel="1">
      <c r="C243" s="321">
        <v>111996</v>
      </c>
      <c r="D243" t="s">
        <v>723</v>
      </c>
      <c r="F243" s="306"/>
      <c r="G243" s="306"/>
      <c r="I243" s="239">
        <f t="shared" si="54"/>
        <v>2.75195E-4</v>
      </c>
      <c r="J243" s="239">
        <f t="shared" si="59"/>
        <v>2.3887945578231291E-4</v>
      </c>
      <c r="K243" s="239"/>
      <c r="L243" s="239">
        <f t="shared" si="55"/>
        <v>2.75195E-4</v>
      </c>
      <c r="M243" s="239">
        <f t="shared" si="60"/>
        <v>2.3887945578231291E-4</v>
      </c>
      <c r="N243" s="239"/>
      <c r="O243" s="239">
        <f t="shared" si="56"/>
        <v>2.75195E-4</v>
      </c>
      <c r="P243" s="239">
        <f t="shared" si="58"/>
        <v>2.3887945578231291E-4</v>
      </c>
      <c r="Q243" s="239"/>
      <c r="R243" s="239">
        <f t="shared" si="57"/>
        <v>2.75195E-4</v>
      </c>
      <c r="S243" s="239">
        <f t="shared" si="61"/>
        <v>2.3887945578231291E-4</v>
      </c>
      <c r="T243" s="239"/>
      <c r="U243" s="1797">
        <f t="shared" si="53"/>
        <v>1.10078E-3</v>
      </c>
      <c r="V243" s="1814">
        <f t="shared" si="53"/>
        <v>9.5551782312925163E-4</v>
      </c>
      <c r="W243" s="1812"/>
      <c r="Y243" s="1833" t="s">
        <v>4064</v>
      </c>
      <c r="Z243" s="311">
        <v>1.10078E-3</v>
      </c>
      <c r="AA243" s="311" t="s">
        <v>67</v>
      </c>
      <c r="AB243" s="311">
        <v>9.5551782312925163E-4</v>
      </c>
      <c r="AD243" s="1815"/>
      <c r="AE243" s="1813"/>
      <c r="AF243" s="1804"/>
      <c r="AH243" s="1807"/>
      <c r="AI243" s="44"/>
    </row>
    <row r="244" spans="3:35" hidden="1" outlineLevel="1">
      <c r="C244" s="321">
        <v>108255</v>
      </c>
      <c r="D244" t="s">
        <v>976</v>
      </c>
      <c r="F244" s="306"/>
      <c r="G244" s="306"/>
      <c r="I244" s="239">
        <f t="shared" si="54"/>
        <v>2.5863749999999999E-4</v>
      </c>
      <c r="J244" s="239">
        <f t="shared" si="59"/>
        <v>5.2512789909297053E-3</v>
      </c>
      <c r="K244" s="239"/>
      <c r="L244" s="239">
        <f t="shared" si="55"/>
        <v>2.5863749999999999E-4</v>
      </c>
      <c r="M244" s="239">
        <f t="shared" si="60"/>
        <v>5.2512789909297053E-3</v>
      </c>
      <c r="N244" s="239"/>
      <c r="O244" s="239">
        <f t="shared" si="56"/>
        <v>2.5863749999999999E-4</v>
      </c>
      <c r="P244" s="239">
        <f t="shared" si="58"/>
        <v>5.2512789909297053E-3</v>
      </c>
      <c r="Q244" s="239"/>
      <c r="R244" s="239">
        <f t="shared" si="57"/>
        <v>2.5863749999999999E-4</v>
      </c>
      <c r="S244" s="239">
        <f t="shared" si="61"/>
        <v>5.2512789909297053E-3</v>
      </c>
      <c r="T244" s="239"/>
      <c r="U244" s="1797">
        <f t="shared" si="53"/>
        <v>1.03455E-3</v>
      </c>
      <c r="V244" s="1814">
        <f t="shared" si="53"/>
        <v>2.1005115963718821E-2</v>
      </c>
      <c r="W244" s="1812"/>
      <c r="Y244" s="1833" t="s">
        <v>4065</v>
      </c>
      <c r="Z244" s="311">
        <v>1.03455E-3</v>
      </c>
      <c r="AA244" s="311">
        <v>9.2699000000000004E-2</v>
      </c>
      <c r="AB244" s="311">
        <v>2.1005115963718821E-2</v>
      </c>
      <c r="AD244" s="1815"/>
      <c r="AE244" s="1813"/>
      <c r="AF244" s="1804"/>
      <c r="AH244" s="1807"/>
      <c r="AI244" s="44"/>
    </row>
    <row r="245" spans="3:35" hidden="1" outlineLevel="1">
      <c r="C245" s="321">
        <v>108313</v>
      </c>
      <c r="D245" t="s">
        <v>1496</v>
      </c>
      <c r="F245" s="306"/>
      <c r="G245" s="306"/>
      <c r="I245" s="239">
        <f t="shared" si="54"/>
        <v>1.4935750000000001E-4</v>
      </c>
      <c r="J245" s="239">
        <f t="shared" si="59"/>
        <v>1.9219394557823131E-4</v>
      </c>
      <c r="K245" s="239"/>
      <c r="L245" s="239">
        <f t="shared" si="55"/>
        <v>1.4935750000000001E-4</v>
      </c>
      <c r="M245" s="239">
        <f t="shared" si="60"/>
        <v>1.9219394557823131E-4</v>
      </c>
      <c r="N245" s="239"/>
      <c r="O245" s="239">
        <f t="shared" si="56"/>
        <v>1.4935750000000001E-4</v>
      </c>
      <c r="P245" s="239">
        <f t="shared" si="58"/>
        <v>1.9219394557823131E-4</v>
      </c>
      <c r="Q245" s="239"/>
      <c r="R245" s="239">
        <f t="shared" si="57"/>
        <v>1.4935750000000001E-4</v>
      </c>
      <c r="S245" s="239">
        <f t="shared" si="61"/>
        <v>1.9219394557823131E-4</v>
      </c>
      <c r="T245" s="239"/>
      <c r="U245" s="1797">
        <f t="shared" si="53"/>
        <v>5.9743000000000003E-4</v>
      </c>
      <c r="V245" s="1814">
        <f t="shared" si="53"/>
        <v>7.6877578231292524E-4</v>
      </c>
      <c r="W245" s="1812"/>
      <c r="Y245" s="1833" t="s">
        <v>4066</v>
      </c>
      <c r="Z245" s="311">
        <v>5.9743000000000003E-4</v>
      </c>
      <c r="AA245" s="311" t="s">
        <v>67</v>
      </c>
      <c r="AB245" s="311">
        <v>7.6877578231292524E-4</v>
      </c>
      <c r="AD245" s="1815"/>
      <c r="AE245" s="1813"/>
      <c r="AF245" s="1804"/>
      <c r="AH245" s="1807"/>
      <c r="AI245" s="44"/>
    </row>
    <row r="246" spans="3:35" hidden="1" outlineLevel="1">
      <c r="C246" s="321">
        <v>108838</v>
      </c>
      <c r="D246" t="s">
        <v>1172</v>
      </c>
      <c r="F246" s="306"/>
      <c r="G246" s="306"/>
      <c r="I246" s="239">
        <f t="shared" si="54"/>
        <v>1.4651249999999999E-4</v>
      </c>
      <c r="J246" s="239">
        <f t="shared" si="59"/>
        <v>1.4313605442176869E-5</v>
      </c>
      <c r="K246" s="239"/>
      <c r="L246" s="239">
        <f t="shared" si="55"/>
        <v>1.4651249999999999E-4</v>
      </c>
      <c r="M246" s="239">
        <f t="shared" si="60"/>
        <v>1.4313605442176869E-5</v>
      </c>
      <c r="N246" s="239"/>
      <c r="O246" s="239">
        <f t="shared" si="56"/>
        <v>1.4651249999999999E-4</v>
      </c>
      <c r="P246" s="239">
        <f t="shared" si="58"/>
        <v>1.4313605442176869E-5</v>
      </c>
      <c r="Q246" s="239"/>
      <c r="R246" s="239">
        <f t="shared" si="57"/>
        <v>1.4651249999999999E-4</v>
      </c>
      <c r="S246" s="239">
        <f t="shared" si="61"/>
        <v>1.4313605442176869E-5</v>
      </c>
      <c r="T246" s="239"/>
      <c r="U246" s="1797">
        <f t="shared" si="53"/>
        <v>5.8604999999999996E-4</v>
      </c>
      <c r="V246" s="1814">
        <f t="shared" si="53"/>
        <v>5.7254421768707475E-5</v>
      </c>
      <c r="W246" s="1812"/>
      <c r="Y246" s="1833" t="s">
        <v>4067</v>
      </c>
      <c r="Z246" s="311">
        <v>5.8604999999999996E-4</v>
      </c>
      <c r="AA246" s="311" t="s">
        <v>67</v>
      </c>
      <c r="AB246" s="311">
        <v>5.7254421768707475E-5</v>
      </c>
      <c r="AD246" s="1815"/>
      <c r="AE246" s="1813"/>
      <c r="AF246" s="1804"/>
      <c r="AH246" s="1807"/>
      <c r="AI246" s="44"/>
    </row>
    <row r="247" spans="3:35" hidden="1" outlineLevel="1">
      <c r="C247" s="321">
        <v>116476</v>
      </c>
      <c r="D247" t="s">
        <v>1316</v>
      </c>
      <c r="F247" s="306"/>
      <c r="G247" s="306"/>
      <c r="I247" s="239">
        <f t="shared" si="54"/>
        <v>1.4316249999999999E-4</v>
      </c>
      <c r="J247" s="239">
        <f t="shared" si="59"/>
        <v>9.2624063492063478E-4</v>
      </c>
      <c r="K247" s="239"/>
      <c r="L247" s="239">
        <f t="shared" si="55"/>
        <v>1.4316249999999999E-4</v>
      </c>
      <c r="M247" s="239">
        <f t="shared" si="60"/>
        <v>9.2624063492063478E-4</v>
      </c>
      <c r="N247" s="239"/>
      <c r="O247" s="239">
        <f t="shared" si="56"/>
        <v>1.4316249999999999E-4</v>
      </c>
      <c r="P247" s="239">
        <f t="shared" si="58"/>
        <v>9.2624063492063478E-4</v>
      </c>
      <c r="Q247" s="239"/>
      <c r="R247" s="239">
        <f t="shared" si="57"/>
        <v>1.4316249999999999E-4</v>
      </c>
      <c r="S247" s="239">
        <f t="shared" si="61"/>
        <v>9.2624063492063478E-4</v>
      </c>
      <c r="T247" s="239"/>
      <c r="U247" s="1797">
        <f t="shared" si="53"/>
        <v>5.7264999999999996E-4</v>
      </c>
      <c r="V247" s="1814">
        <f t="shared" si="53"/>
        <v>3.7049625396825391E-3</v>
      </c>
      <c r="W247" s="1812"/>
      <c r="Y247" s="1833" t="s">
        <v>4068</v>
      </c>
      <c r="Z247" s="311">
        <v>5.7264999999999996E-4</v>
      </c>
      <c r="AA247" s="311">
        <v>5.7300000000000005E-4</v>
      </c>
      <c r="AB247" s="311">
        <v>3.7049625396825391E-3</v>
      </c>
      <c r="AD247" s="1815"/>
      <c r="AE247" s="1813"/>
      <c r="AF247" s="1804"/>
      <c r="AH247" s="1807"/>
      <c r="AI247" s="44"/>
    </row>
    <row r="248" spans="3:35" hidden="1" outlineLevel="1">
      <c r="C248" s="321">
        <v>114950</v>
      </c>
      <c r="D248" t="s">
        <v>3676</v>
      </c>
      <c r="F248" s="306"/>
      <c r="G248" s="306"/>
      <c r="I248" s="239">
        <f t="shared" si="54"/>
        <v>1.1970749999999999E-4</v>
      </c>
      <c r="J248" s="239">
        <f t="shared" si="59"/>
        <v>7.6530612244897966E-4</v>
      </c>
      <c r="K248" s="239"/>
      <c r="L248" s="239">
        <f t="shared" si="55"/>
        <v>1.1970749999999999E-4</v>
      </c>
      <c r="M248" s="239">
        <f t="shared" si="60"/>
        <v>7.6530612244897966E-4</v>
      </c>
      <c r="N248" s="239"/>
      <c r="O248" s="239">
        <f t="shared" si="56"/>
        <v>1.1970749999999999E-4</v>
      </c>
      <c r="P248" s="239">
        <f t="shared" si="58"/>
        <v>7.6530612244897966E-4</v>
      </c>
      <c r="Q248" s="239"/>
      <c r="R248" s="239">
        <f t="shared" si="57"/>
        <v>1.1970749999999999E-4</v>
      </c>
      <c r="S248" s="239">
        <f t="shared" si="61"/>
        <v>7.6530612244897966E-4</v>
      </c>
      <c r="T248" s="239"/>
      <c r="U248" s="1797">
        <f t="shared" si="53"/>
        <v>4.7882999999999997E-4</v>
      </c>
      <c r="V248" s="1814">
        <f t="shared" si="53"/>
        <v>3.0612244897959186E-3</v>
      </c>
      <c r="W248" s="1812"/>
      <c r="Y248" s="1833" t="s">
        <v>4069</v>
      </c>
      <c r="Z248" s="311">
        <v>4.7882999999999997E-4</v>
      </c>
      <c r="AA248" s="311" t="s">
        <v>67</v>
      </c>
      <c r="AB248" s="311">
        <v>3.0612244897959186E-3</v>
      </c>
      <c r="AD248" s="1815"/>
      <c r="AE248" s="1813"/>
      <c r="AF248" s="1804"/>
      <c r="AH248" s="1807"/>
      <c r="AI248" s="44"/>
    </row>
    <row r="249" spans="3:35" hidden="1" outlineLevel="1">
      <c r="C249" s="321">
        <v>120892</v>
      </c>
      <c r="D249" t="s">
        <v>469</v>
      </c>
      <c r="F249" s="306"/>
      <c r="G249" s="306"/>
      <c r="I249" s="239">
        <f t="shared" si="54"/>
        <v>1.183125E-4</v>
      </c>
      <c r="J249" s="239">
        <f t="shared" si="59"/>
        <v>4.0113387755102043E-4</v>
      </c>
      <c r="K249" s="239"/>
      <c r="L249" s="239">
        <f t="shared" si="55"/>
        <v>1.183125E-4</v>
      </c>
      <c r="M249" s="239">
        <f t="shared" si="60"/>
        <v>4.0113387755102043E-4</v>
      </c>
      <c r="N249" s="239"/>
      <c r="O249" s="239">
        <f t="shared" si="56"/>
        <v>1.183125E-4</v>
      </c>
      <c r="P249" s="239">
        <f t="shared" si="58"/>
        <v>4.0113387755102043E-4</v>
      </c>
      <c r="Q249" s="239"/>
      <c r="R249" s="239">
        <f t="shared" si="57"/>
        <v>1.183125E-4</v>
      </c>
      <c r="S249" s="239">
        <f t="shared" si="61"/>
        <v>4.0113387755102043E-4</v>
      </c>
      <c r="T249" s="239"/>
      <c r="U249" s="1797">
        <f t="shared" si="53"/>
        <v>4.7324999999999998E-4</v>
      </c>
      <c r="V249" s="1814">
        <f t="shared" si="53"/>
        <v>1.6045355102040817E-3</v>
      </c>
      <c r="W249" s="1812"/>
      <c r="Y249" s="1833" t="s">
        <v>4070</v>
      </c>
      <c r="Z249" s="311">
        <v>4.7324999999999998E-4</v>
      </c>
      <c r="AA249" s="311" t="s">
        <v>67</v>
      </c>
      <c r="AB249" s="311">
        <v>1.6045355102040817E-3</v>
      </c>
      <c r="AD249" s="1815"/>
      <c r="AE249" s="1813"/>
      <c r="AF249" s="1804"/>
      <c r="AH249" s="1807"/>
      <c r="AI249" s="44"/>
    </row>
    <row r="250" spans="3:35" hidden="1" outlineLevel="1">
      <c r="C250" s="321">
        <v>105209</v>
      </c>
      <c r="D250" t="s">
        <v>820</v>
      </c>
      <c r="F250" s="306"/>
      <c r="G250" s="306"/>
      <c r="I250" s="239">
        <f t="shared" si="54"/>
        <v>1.0190250000000001E-4</v>
      </c>
      <c r="J250" s="239">
        <f t="shared" si="59"/>
        <v>2.5715413832199546E-4</v>
      </c>
      <c r="K250" s="239"/>
      <c r="L250" s="239">
        <f t="shared" si="55"/>
        <v>1.0190250000000001E-4</v>
      </c>
      <c r="M250" s="239">
        <f t="shared" si="60"/>
        <v>2.5715413832199546E-4</v>
      </c>
      <c r="N250" s="239"/>
      <c r="O250" s="239">
        <f t="shared" si="56"/>
        <v>1.0190250000000001E-4</v>
      </c>
      <c r="P250" s="239">
        <f t="shared" si="58"/>
        <v>2.5715413832199546E-4</v>
      </c>
      <c r="Q250" s="239"/>
      <c r="R250" s="239">
        <f t="shared" si="57"/>
        <v>1.0190250000000001E-4</v>
      </c>
      <c r="S250" s="239">
        <f t="shared" si="61"/>
        <v>2.5715413832199546E-4</v>
      </c>
      <c r="T250" s="239"/>
      <c r="U250" s="1797">
        <f t="shared" si="53"/>
        <v>4.0761000000000004E-4</v>
      </c>
      <c r="V250" s="1814">
        <f t="shared" si="53"/>
        <v>1.0286165532879818E-3</v>
      </c>
      <c r="W250" s="1812"/>
      <c r="Y250" s="1833" t="s">
        <v>3266</v>
      </c>
      <c r="Z250" s="311">
        <v>4.0761000000000004E-4</v>
      </c>
      <c r="AA250" s="311" t="s">
        <v>67</v>
      </c>
      <c r="AB250" s="311">
        <v>1.0286165532879818E-3</v>
      </c>
      <c r="AD250" s="1815"/>
      <c r="AE250" s="1813"/>
      <c r="AF250" s="1804"/>
      <c r="AH250" s="1807"/>
      <c r="AI250" s="44"/>
    </row>
    <row r="251" spans="3:35" hidden="1" outlineLevel="1">
      <c r="C251" s="321">
        <v>105033</v>
      </c>
      <c r="D251" t="s">
        <v>628</v>
      </c>
      <c r="F251" s="306"/>
      <c r="G251" s="306"/>
      <c r="I251" s="239">
        <f t="shared" si="54"/>
        <v>0</v>
      </c>
      <c r="J251" s="239">
        <f t="shared" si="59"/>
        <v>6.6671496598639447E-5</v>
      </c>
      <c r="K251" s="239"/>
      <c r="L251" s="239">
        <f t="shared" si="55"/>
        <v>0</v>
      </c>
      <c r="M251" s="239">
        <f t="shared" si="60"/>
        <v>6.6671496598639447E-5</v>
      </c>
      <c r="N251" s="239"/>
      <c r="O251" s="239">
        <f t="shared" si="56"/>
        <v>0</v>
      </c>
      <c r="P251" s="239">
        <f t="shared" si="58"/>
        <v>6.6671496598639447E-5</v>
      </c>
      <c r="Q251" s="239"/>
      <c r="R251" s="239">
        <f t="shared" si="57"/>
        <v>0</v>
      </c>
      <c r="S251" s="239">
        <f t="shared" si="61"/>
        <v>6.6671496598639447E-5</v>
      </c>
      <c r="T251" s="239"/>
      <c r="U251" s="1797">
        <f t="shared" si="53"/>
        <v>0</v>
      </c>
      <c r="V251" s="1814">
        <f t="shared" si="53"/>
        <v>2.6668598639455779E-4</v>
      </c>
      <c r="W251" s="1812"/>
      <c r="Y251" s="1833" t="s">
        <v>4071</v>
      </c>
      <c r="Z251" s="311"/>
      <c r="AA251" s="311" t="s">
        <v>67</v>
      </c>
      <c r="AB251" s="311">
        <v>2.6668598639455779E-4</v>
      </c>
      <c r="AD251" s="1815"/>
      <c r="AE251" s="1813"/>
      <c r="AF251" s="1804"/>
      <c r="AH251" s="1807"/>
      <c r="AI251" s="44"/>
    </row>
    <row r="252" spans="3:35" hidden="1" outlineLevel="1">
      <c r="C252" s="321">
        <v>123354</v>
      </c>
      <c r="D252" t="s">
        <v>1047</v>
      </c>
      <c r="F252" s="306"/>
      <c r="G252" s="306"/>
      <c r="I252" s="239">
        <f t="shared" si="54"/>
        <v>9.3444999999999997E-5</v>
      </c>
      <c r="J252" s="239">
        <f t="shared" si="59"/>
        <v>1.2329138321995464E-3</v>
      </c>
      <c r="K252" s="239"/>
      <c r="L252" s="239">
        <f t="shared" si="55"/>
        <v>9.3444999999999997E-5</v>
      </c>
      <c r="M252" s="239">
        <f t="shared" si="60"/>
        <v>1.2329138321995464E-3</v>
      </c>
      <c r="N252" s="239"/>
      <c r="O252" s="239">
        <f t="shared" si="56"/>
        <v>9.3444999999999997E-5</v>
      </c>
      <c r="P252" s="239">
        <f t="shared" si="58"/>
        <v>1.2329138321995464E-3</v>
      </c>
      <c r="Q252" s="239"/>
      <c r="R252" s="239">
        <f t="shared" si="57"/>
        <v>9.3444999999999997E-5</v>
      </c>
      <c r="S252" s="239">
        <f t="shared" si="61"/>
        <v>1.2329138321995464E-3</v>
      </c>
      <c r="T252" s="239"/>
      <c r="U252" s="1797">
        <f t="shared" si="53"/>
        <v>3.7377999999999999E-4</v>
      </c>
      <c r="V252" s="1814">
        <f t="shared" si="53"/>
        <v>4.9316553287981858E-3</v>
      </c>
      <c r="W252" s="1812"/>
      <c r="Y252" s="1833" t="s">
        <v>4072</v>
      </c>
      <c r="Z252" s="311">
        <v>3.7377999999999999E-4</v>
      </c>
      <c r="AA252" s="311">
        <v>3.7399999999999998E-4</v>
      </c>
      <c r="AB252" s="311">
        <v>4.9316553287981858E-3</v>
      </c>
      <c r="AD252" s="1815"/>
      <c r="AE252" s="1813"/>
      <c r="AF252" s="1804"/>
      <c r="AH252" s="1807"/>
      <c r="AI252" s="44"/>
    </row>
    <row r="253" spans="3:35" hidden="1" outlineLevel="1">
      <c r="C253" s="321">
        <v>104880</v>
      </c>
      <c r="D253" t="s">
        <v>894</v>
      </c>
      <c r="F253" s="306"/>
      <c r="G253" s="306"/>
      <c r="I253" s="239">
        <f t="shared" si="54"/>
        <v>7.1754999999999993E-5</v>
      </c>
      <c r="J253" s="239">
        <f t="shared" si="59"/>
        <v>4.1825215419501146E-5</v>
      </c>
      <c r="K253" s="239"/>
      <c r="L253" s="239">
        <f t="shared" si="55"/>
        <v>7.1754999999999993E-5</v>
      </c>
      <c r="M253" s="239">
        <f t="shared" si="60"/>
        <v>4.1825215419501146E-5</v>
      </c>
      <c r="N253" s="239"/>
      <c r="O253" s="239">
        <f t="shared" si="56"/>
        <v>7.1754999999999993E-5</v>
      </c>
      <c r="P253" s="239">
        <f t="shared" si="58"/>
        <v>4.1825215419501146E-5</v>
      </c>
      <c r="Q253" s="239"/>
      <c r="R253" s="239">
        <f t="shared" si="57"/>
        <v>7.1754999999999993E-5</v>
      </c>
      <c r="S253" s="239">
        <f t="shared" si="61"/>
        <v>4.1825215419501146E-5</v>
      </c>
      <c r="T253" s="239"/>
      <c r="U253" s="1797">
        <f t="shared" si="53"/>
        <v>2.8701999999999997E-4</v>
      </c>
      <c r="V253" s="1814">
        <f t="shared" si="53"/>
        <v>1.6730086167800458E-4</v>
      </c>
      <c r="W253" s="1812"/>
      <c r="Y253" s="1833" t="s">
        <v>4073</v>
      </c>
      <c r="Z253" s="311">
        <v>2.8701999999999997E-4</v>
      </c>
      <c r="AA253" s="311">
        <v>2.32E-4</v>
      </c>
      <c r="AB253" s="311">
        <v>1.6730086167800458E-4</v>
      </c>
      <c r="AD253" s="1815"/>
      <c r="AE253" s="1813"/>
      <c r="AF253" s="1804"/>
      <c r="AH253" s="1807"/>
      <c r="AI253" s="44"/>
    </row>
    <row r="254" spans="3:35" hidden="1" outlineLevel="1">
      <c r="C254" s="321">
        <v>101444</v>
      </c>
      <c r="D254" t="s">
        <v>3561</v>
      </c>
      <c r="F254" s="306"/>
      <c r="G254" s="306"/>
      <c r="I254" s="239">
        <f t="shared" si="54"/>
        <v>6.9562500000000004E-5</v>
      </c>
      <c r="J254" s="239">
        <f t="shared" si="59"/>
        <v>7.5143537414965985E-5</v>
      </c>
      <c r="K254" s="239"/>
      <c r="L254" s="239">
        <f t="shared" si="55"/>
        <v>6.9562500000000004E-5</v>
      </c>
      <c r="M254" s="239">
        <f t="shared" si="60"/>
        <v>7.5143537414965985E-5</v>
      </c>
      <c r="N254" s="239"/>
      <c r="O254" s="239">
        <f t="shared" si="56"/>
        <v>6.9562500000000004E-5</v>
      </c>
      <c r="P254" s="239">
        <f t="shared" si="58"/>
        <v>7.5143537414965985E-5</v>
      </c>
      <c r="Q254" s="239"/>
      <c r="R254" s="239">
        <f t="shared" si="57"/>
        <v>6.9562500000000004E-5</v>
      </c>
      <c r="S254" s="239">
        <f t="shared" si="61"/>
        <v>7.5143537414965985E-5</v>
      </c>
      <c r="T254" s="239"/>
      <c r="U254" s="1797">
        <f t="shared" si="53"/>
        <v>2.7825000000000001E-4</v>
      </c>
      <c r="V254" s="1814">
        <f t="shared" si="53"/>
        <v>3.0057414965986394E-4</v>
      </c>
      <c r="W254" s="1812"/>
      <c r="Y254" s="1833" t="s">
        <v>4074</v>
      </c>
      <c r="Z254" s="311">
        <v>2.7825000000000001E-4</v>
      </c>
      <c r="AA254" s="311" t="s">
        <v>67</v>
      </c>
      <c r="AB254" s="311">
        <v>3.0057414965986394E-4</v>
      </c>
      <c r="AD254" s="1815"/>
      <c r="AE254" s="1813"/>
      <c r="AF254" s="1804"/>
      <c r="AH254" s="1807"/>
      <c r="AI254" s="44"/>
    </row>
    <row r="255" spans="3:35" hidden="1" outlineLevel="1">
      <c r="C255" s="321">
        <v>123254</v>
      </c>
      <c r="D255" t="s">
        <v>904</v>
      </c>
      <c r="F255" s="306"/>
      <c r="G255" s="306"/>
      <c r="I255" s="239">
        <f t="shared" si="54"/>
        <v>2.7262499999999999E-5</v>
      </c>
      <c r="J255" s="239">
        <f t="shared" si="59"/>
        <v>1.2754672335600904E-4</v>
      </c>
      <c r="K255" s="239"/>
      <c r="L255" s="239">
        <f t="shared" si="55"/>
        <v>2.7262499999999999E-5</v>
      </c>
      <c r="M255" s="239">
        <f t="shared" si="60"/>
        <v>1.2754672335600904E-4</v>
      </c>
      <c r="N255" s="239"/>
      <c r="O255" s="239">
        <f t="shared" si="56"/>
        <v>2.7262499999999999E-5</v>
      </c>
      <c r="P255" s="239">
        <f t="shared" si="58"/>
        <v>1.2754672335600904E-4</v>
      </c>
      <c r="Q255" s="239"/>
      <c r="R255" s="239">
        <f t="shared" si="57"/>
        <v>2.7262499999999999E-5</v>
      </c>
      <c r="S255" s="239">
        <f t="shared" si="61"/>
        <v>1.2754672335600904E-4</v>
      </c>
      <c r="T255" s="239"/>
      <c r="U255" s="1797">
        <f t="shared" si="53"/>
        <v>1.0904999999999999E-4</v>
      </c>
      <c r="V255" s="1814">
        <f t="shared" si="53"/>
        <v>5.1018689342403618E-4</v>
      </c>
      <c r="W255" s="1812"/>
      <c r="Y255" s="1833" t="s">
        <v>4075</v>
      </c>
      <c r="Z255" s="311">
        <v>1.0904999999999999E-4</v>
      </c>
      <c r="AA255" s="311" t="s">
        <v>67</v>
      </c>
      <c r="AB255" s="311">
        <v>5.1018689342403618E-4</v>
      </c>
      <c r="AD255" s="1815"/>
      <c r="AE255" s="1813"/>
      <c r="AF255" s="1804"/>
      <c r="AH255" s="1807"/>
      <c r="AI255" s="44"/>
    </row>
    <row r="256" spans="3:35" hidden="1" outlineLevel="1">
      <c r="C256" s="321">
        <v>113139</v>
      </c>
      <c r="D256" t="s">
        <v>3491</v>
      </c>
      <c r="F256" s="306"/>
      <c r="G256" s="306"/>
      <c r="I256" s="239">
        <f t="shared" si="54"/>
        <v>1.9109999999999998E-5</v>
      </c>
      <c r="J256" s="239">
        <f t="shared" si="59"/>
        <v>1.1700680272108843E-6</v>
      </c>
      <c r="K256" s="239"/>
      <c r="L256" s="239">
        <f t="shared" si="55"/>
        <v>1.9109999999999998E-5</v>
      </c>
      <c r="M256" s="239">
        <f t="shared" si="60"/>
        <v>1.1700680272108843E-6</v>
      </c>
      <c r="N256" s="239"/>
      <c r="O256" s="239">
        <f t="shared" si="56"/>
        <v>1.9109999999999998E-5</v>
      </c>
      <c r="P256" s="239">
        <f t="shared" si="58"/>
        <v>1.1700680272108843E-6</v>
      </c>
      <c r="Q256" s="239"/>
      <c r="R256" s="239">
        <f t="shared" si="57"/>
        <v>1.9109999999999998E-5</v>
      </c>
      <c r="S256" s="239">
        <f t="shared" si="61"/>
        <v>1.1700680272108843E-6</v>
      </c>
      <c r="T256" s="239"/>
      <c r="U256" s="1797">
        <f t="shared" si="53"/>
        <v>7.6439999999999993E-5</v>
      </c>
      <c r="V256" s="1814">
        <f t="shared" si="53"/>
        <v>4.6802721088435372E-6</v>
      </c>
      <c r="W256" s="1812"/>
      <c r="Y256" s="1833" t="s">
        <v>4076</v>
      </c>
      <c r="Z256" s="311">
        <v>7.6439999999999993E-5</v>
      </c>
      <c r="AA256" s="311" t="s">
        <v>67</v>
      </c>
      <c r="AB256" s="311">
        <v>4.6802721088435372E-6</v>
      </c>
      <c r="AD256" s="1815"/>
      <c r="AE256" s="1813"/>
      <c r="AF256" s="1804"/>
      <c r="AH256" s="1807"/>
      <c r="AI256" s="44"/>
    </row>
    <row r="257" spans="3:35" hidden="1" outlineLevel="1">
      <c r="C257" s="321">
        <v>114222</v>
      </c>
      <c r="D257" t="s">
        <v>4077</v>
      </c>
      <c r="F257" s="306"/>
      <c r="G257" s="306"/>
      <c r="I257" s="239">
        <f t="shared" si="54"/>
        <v>0</v>
      </c>
      <c r="J257" s="239">
        <f t="shared" si="59"/>
        <v>5.4421768707482997E-7</v>
      </c>
      <c r="K257" s="239"/>
      <c r="L257" s="239">
        <f t="shared" si="55"/>
        <v>0</v>
      </c>
      <c r="M257" s="239">
        <f t="shared" si="60"/>
        <v>5.4421768707482997E-7</v>
      </c>
      <c r="N257" s="239"/>
      <c r="O257" s="239">
        <f t="shared" si="56"/>
        <v>0</v>
      </c>
      <c r="P257" s="239">
        <f t="shared" si="58"/>
        <v>5.4421768707482997E-7</v>
      </c>
      <c r="Q257" s="239"/>
      <c r="R257" s="239">
        <f t="shared" si="57"/>
        <v>0</v>
      </c>
      <c r="S257" s="239">
        <f t="shared" si="61"/>
        <v>5.4421768707482997E-7</v>
      </c>
      <c r="T257" s="239"/>
      <c r="U257" s="1797">
        <f t="shared" si="53"/>
        <v>0</v>
      </c>
      <c r="V257" s="1814">
        <f t="shared" si="53"/>
        <v>2.1768707482993199E-6</v>
      </c>
      <c r="W257" s="1812"/>
      <c r="Y257" s="1833" t="s">
        <v>4078</v>
      </c>
      <c r="Z257" s="311"/>
      <c r="AA257" s="311" t="s">
        <v>67</v>
      </c>
      <c r="AB257" s="311">
        <v>2.1768707482993199E-6</v>
      </c>
      <c r="AD257" s="1815"/>
      <c r="AE257" s="1813"/>
      <c r="AF257" s="1804"/>
      <c r="AH257" s="1807"/>
      <c r="AI257" s="44"/>
    </row>
    <row r="258" spans="3:35" hidden="1" outlineLevel="1">
      <c r="C258" s="1834">
        <v>107905</v>
      </c>
      <c r="D258" t="s">
        <v>537</v>
      </c>
      <c r="I258" s="239">
        <f t="shared" si="54"/>
        <v>6.6504925000000006E-3</v>
      </c>
      <c r="J258" s="239">
        <f t="shared" si="59"/>
        <v>6.1224489795918364E-4</v>
      </c>
      <c r="K258" s="239"/>
      <c r="L258" s="239">
        <f t="shared" si="55"/>
        <v>6.6504925000000006E-3</v>
      </c>
      <c r="M258" s="239">
        <f t="shared" si="60"/>
        <v>6.1224489795918364E-4</v>
      </c>
      <c r="N258" s="239"/>
      <c r="O258" s="239">
        <f t="shared" si="56"/>
        <v>6.6504925000000006E-3</v>
      </c>
      <c r="P258" s="239">
        <f t="shared" si="58"/>
        <v>6.1224489795918364E-4</v>
      </c>
      <c r="Q258" s="239"/>
      <c r="R258" s="239">
        <f t="shared" si="57"/>
        <v>6.6504925000000006E-3</v>
      </c>
      <c r="S258" s="239">
        <f t="shared" si="61"/>
        <v>6.1224489795918364E-4</v>
      </c>
      <c r="T258" s="239"/>
      <c r="U258" s="1797">
        <f t="shared" si="53"/>
        <v>2.6601970000000003E-2</v>
      </c>
      <c r="V258" s="1797">
        <f t="shared" si="53"/>
        <v>2.4489795918367346E-3</v>
      </c>
      <c r="Y258" s="1833" t="s">
        <v>4079</v>
      </c>
      <c r="Z258" s="311">
        <v>2.6601970000000003E-2</v>
      </c>
      <c r="AB258" s="311">
        <v>2.4489795918367346E-3</v>
      </c>
    </row>
    <row r="259" spans="3:35" hidden="1" outlineLevel="1">
      <c r="C259" s="1834">
        <v>104447</v>
      </c>
      <c r="D259" t="s">
        <v>1278</v>
      </c>
      <c r="I259" s="239">
        <f t="shared" si="54"/>
        <v>2.10781375E-2</v>
      </c>
      <c r="J259" s="239">
        <f t="shared" si="59"/>
        <v>3.1231610317460322E-3</v>
      </c>
      <c r="K259" s="239"/>
      <c r="L259" s="239">
        <f t="shared" si="55"/>
        <v>2.10781375E-2</v>
      </c>
      <c r="M259" s="239">
        <f t="shared" si="60"/>
        <v>3.1231610317460322E-3</v>
      </c>
      <c r="N259" s="239"/>
      <c r="O259" s="239">
        <f t="shared" si="56"/>
        <v>2.10781375E-2</v>
      </c>
      <c r="P259" s="239">
        <f t="shared" si="58"/>
        <v>3.1231610317460322E-3</v>
      </c>
      <c r="Q259" s="239"/>
      <c r="R259" s="239">
        <f t="shared" si="57"/>
        <v>2.10781375E-2</v>
      </c>
      <c r="S259" s="239">
        <f t="shared" si="61"/>
        <v>3.1231610317460322E-3</v>
      </c>
      <c r="T259" s="239"/>
      <c r="U259" s="1797">
        <f t="shared" si="53"/>
        <v>8.431255E-2</v>
      </c>
      <c r="V259" s="1797">
        <f t="shared" si="53"/>
        <v>1.2492644126984129E-2</v>
      </c>
      <c r="Y259" s="1833" t="s">
        <v>3384</v>
      </c>
      <c r="Z259" s="311">
        <v>8.431255E-2</v>
      </c>
      <c r="AB259" s="311">
        <v>1.2492644126984129E-2</v>
      </c>
    </row>
    <row r="260" spans="3:35" hidden="1" outlineLevel="1">
      <c r="C260" s="1834">
        <v>110258</v>
      </c>
      <c r="D260" t="s">
        <v>1285</v>
      </c>
      <c r="I260" s="239">
        <f t="shared" si="54"/>
        <v>7.8449374999999995E-3</v>
      </c>
      <c r="J260" s="239">
        <f t="shared" si="59"/>
        <v>1.5295884013605445E-3</v>
      </c>
      <c r="K260" s="239"/>
      <c r="L260" s="239">
        <f t="shared" si="55"/>
        <v>7.8449374999999995E-3</v>
      </c>
      <c r="M260" s="239">
        <f t="shared" si="60"/>
        <v>1.5295884013605445E-3</v>
      </c>
      <c r="N260" s="239"/>
      <c r="O260" s="239">
        <f t="shared" si="56"/>
        <v>7.8449374999999995E-3</v>
      </c>
      <c r="P260" s="239">
        <f t="shared" si="58"/>
        <v>1.5295884013605445E-3</v>
      </c>
      <c r="Q260" s="239"/>
      <c r="R260" s="239">
        <f t="shared" si="57"/>
        <v>7.8449374999999995E-3</v>
      </c>
      <c r="S260" s="239">
        <f t="shared" si="61"/>
        <v>1.5295884013605445E-3</v>
      </c>
      <c r="T260" s="239"/>
      <c r="U260" s="1797">
        <f t="shared" si="53"/>
        <v>3.1379749999999998E-2</v>
      </c>
      <c r="V260" s="1797">
        <f t="shared" si="53"/>
        <v>6.1183536054421781E-3</v>
      </c>
      <c r="Y260" s="1833" t="s">
        <v>3990</v>
      </c>
      <c r="Z260" s="311">
        <v>3.1379749999999998E-2</v>
      </c>
      <c r="AB260" s="311">
        <v>6.1183536054421781E-3</v>
      </c>
    </row>
    <row r="261" spans="3:35" hidden="1" outlineLevel="1">
      <c r="C261" s="1834">
        <v>111907</v>
      </c>
      <c r="D261" t="s">
        <v>910</v>
      </c>
      <c r="I261" s="239">
        <f t="shared" si="54"/>
        <v>8.3511049999999993E-3</v>
      </c>
      <c r="J261" s="239">
        <f t="shared" si="59"/>
        <v>2.3461771655328809E-3</v>
      </c>
      <c r="K261" s="239"/>
      <c r="L261" s="239">
        <f t="shared" si="55"/>
        <v>8.3511049999999993E-3</v>
      </c>
      <c r="M261" s="239">
        <f t="shared" si="60"/>
        <v>2.3461771655328809E-3</v>
      </c>
      <c r="N261" s="239"/>
      <c r="O261" s="239">
        <f t="shared" si="56"/>
        <v>8.3511049999999993E-3</v>
      </c>
      <c r="P261" s="239">
        <f t="shared" si="58"/>
        <v>2.3461771655328809E-3</v>
      </c>
      <c r="Q261" s="239"/>
      <c r="R261" s="239">
        <f t="shared" si="57"/>
        <v>8.3511049999999993E-3</v>
      </c>
      <c r="S261" s="239">
        <f t="shared" si="61"/>
        <v>2.3461771655328809E-3</v>
      </c>
      <c r="T261" s="239"/>
      <c r="U261" s="1797">
        <f t="shared" si="53"/>
        <v>3.3404419999999997E-2</v>
      </c>
      <c r="V261" s="1797">
        <f t="shared" si="53"/>
        <v>9.3847086621315235E-3</v>
      </c>
      <c r="Y261" s="1833" t="s">
        <v>4080</v>
      </c>
      <c r="Z261" s="311">
        <v>3.3404419999999997E-2</v>
      </c>
      <c r="AB261" s="311">
        <v>9.3847086621315235E-3</v>
      </c>
    </row>
    <row r="262" spans="3:35" hidden="1" outlineLevel="1">
      <c r="C262" s="1834">
        <v>118036</v>
      </c>
      <c r="D262" t="s">
        <v>757</v>
      </c>
      <c r="I262" s="239">
        <f t="shared" si="54"/>
        <v>7.0706550000000003E-3</v>
      </c>
      <c r="J262" s="239">
        <f t="shared" si="59"/>
        <v>1.104503401360544E-4</v>
      </c>
      <c r="K262" s="239"/>
      <c r="L262" s="239">
        <f t="shared" si="55"/>
        <v>7.0706550000000003E-3</v>
      </c>
      <c r="M262" s="239">
        <f t="shared" si="60"/>
        <v>1.104503401360544E-4</v>
      </c>
      <c r="N262" s="239"/>
      <c r="O262" s="239">
        <f t="shared" si="56"/>
        <v>7.0706550000000003E-3</v>
      </c>
      <c r="P262" s="239">
        <f t="shared" si="58"/>
        <v>1.104503401360544E-4</v>
      </c>
      <c r="Q262" s="239"/>
      <c r="R262" s="239">
        <f t="shared" si="57"/>
        <v>7.0706550000000003E-3</v>
      </c>
      <c r="S262" s="239">
        <f t="shared" si="61"/>
        <v>1.104503401360544E-4</v>
      </c>
      <c r="T262" s="239"/>
      <c r="U262" s="1797">
        <f t="shared" si="53"/>
        <v>2.8282620000000001E-2</v>
      </c>
      <c r="V262" s="1797">
        <f t="shared" si="53"/>
        <v>4.418013605442176E-4</v>
      </c>
      <c r="Y262" s="1833" t="s">
        <v>4081</v>
      </c>
      <c r="Z262" s="311">
        <v>2.8282620000000001E-2</v>
      </c>
      <c r="AB262" s="311">
        <v>4.418013605442176E-4</v>
      </c>
    </row>
    <row r="263" spans="3:35" hidden="1" outlineLevel="1">
      <c r="C263" s="1834">
        <v>104773</v>
      </c>
      <c r="D263" t="s">
        <v>1446</v>
      </c>
      <c r="I263" s="239">
        <f t="shared" si="54"/>
        <v>6.2299574999999992E-3</v>
      </c>
      <c r="J263" s="239">
        <f t="shared" si="59"/>
        <v>6.2271530612244898E-5</v>
      </c>
      <c r="K263" s="239"/>
      <c r="L263" s="239">
        <f t="shared" si="55"/>
        <v>6.2299574999999992E-3</v>
      </c>
      <c r="M263" s="239">
        <f t="shared" si="60"/>
        <v>6.2271530612244898E-5</v>
      </c>
      <c r="N263" s="239"/>
      <c r="O263" s="239">
        <f t="shared" si="56"/>
        <v>6.2299574999999992E-3</v>
      </c>
      <c r="P263" s="239">
        <f t="shared" si="58"/>
        <v>6.2271530612244898E-5</v>
      </c>
      <c r="Q263" s="239"/>
      <c r="R263" s="239">
        <f t="shared" si="57"/>
        <v>6.2299574999999992E-3</v>
      </c>
      <c r="S263" s="239">
        <f t="shared" si="61"/>
        <v>6.2271530612244898E-5</v>
      </c>
      <c r="T263" s="239"/>
      <c r="U263" s="1797">
        <f t="shared" si="53"/>
        <v>2.4919829999999997E-2</v>
      </c>
      <c r="V263" s="1797">
        <f t="shared" si="53"/>
        <v>2.4908612244897959E-4</v>
      </c>
      <c r="Y263" s="1833" t="s">
        <v>4082</v>
      </c>
      <c r="Z263" s="311">
        <v>2.4919829999999997E-2</v>
      </c>
      <c r="AB263" s="311">
        <v>2.4908612244897959E-4</v>
      </c>
    </row>
    <row r="264" spans="3:35" hidden="1" outlineLevel="1">
      <c r="C264" s="1834">
        <v>103313</v>
      </c>
      <c r="D264" t="s">
        <v>816</v>
      </c>
      <c r="I264" s="239">
        <f t="shared" si="54"/>
        <v>9.33605E-4</v>
      </c>
      <c r="J264" s="239">
        <f t="shared" si="59"/>
        <v>5.152104195011337E-4</v>
      </c>
      <c r="K264" s="239"/>
      <c r="L264" s="239">
        <f t="shared" si="55"/>
        <v>9.33605E-4</v>
      </c>
      <c r="M264" s="239">
        <f t="shared" si="60"/>
        <v>5.152104195011337E-4</v>
      </c>
      <c r="N264" s="239"/>
      <c r="O264" s="239">
        <f t="shared" si="56"/>
        <v>9.33605E-4</v>
      </c>
      <c r="P264" s="239">
        <f t="shared" si="58"/>
        <v>5.152104195011337E-4</v>
      </c>
      <c r="Q264" s="239"/>
      <c r="R264" s="239">
        <f t="shared" si="57"/>
        <v>9.33605E-4</v>
      </c>
      <c r="S264" s="239">
        <f t="shared" si="61"/>
        <v>5.152104195011337E-4</v>
      </c>
      <c r="T264" s="239"/>
      <c r="U264" s="1797">
        <f t="shared" si="53"/>
        <v>3.73442E-3</v>
      </c>
      <c r="V264" s="1797">
        <f t="shared" si="53"/>
        <v>2.0608416780045348E-3</v>
      </c>
      <c r="Y264" s="1833" t="s">
        <v>4083</v>
      </c>
      <c r="Z264" s="311">
        <v>3.73442E-3</v>
      </c>
      <c r="AB264" s="311">
        <v>2.0608416780045348E-3</v>
      </c>
    </row>
    <row r="265" spans="3:35" hidden="1" outlineLevel="1">
      <c r="C265" s="1834">
        <v>116528</v>
      </c>
      <c r="D265" t="s">
        <v>835</v>
      </c>
      <c r="I265" s="239">
        <f t="shared" si="54"/>
        <v>3.0306600000000001E-3</v>
      </c>
      <c r="J265" s="239">
        <f t="shared" si="59"/>
        <v>8.1632653061224493E-4</v>
      </c>
      <c r="K265" s="239"/>
      <c r="L265" s="239">
        <f t="shared" si="55"/>
        <v>3.0306600000000001E-3</v>
      </c>
      <c r="M265" s="239">
        <f t="shared" si="60"/>
        <v>8.1632653061224493E-4</v>
      </c>
      <c r="N265" s="239"/>
      <c r="O265" s="239">
        <f t="shared" si="56"/>
        <v>3.0306600000000001E-3</v>
      </c>
      <c r="P265" s="239">
        <f t="shared" si="58"/>
        <v>8.1632653061224493E-4</v>
      </c>
      <c r="Q265" s="239"/>
      <c r="R265" s="239">
        <f t="shared" si="57"/>
        <v>3.0306600000000001E-3</v>
      </c>
      <c r="S265" s="239">
        <f t="shared" si="61"/>
        <v>8.1632653061224493E-4</v>
      </c>
      <c r="T265" s="239"/>
      <c r="U265" s="1797">
        <f t="shared" si="53"/>
        <v>1.212264E-2</v>
      </c>
      <c r="V265" s="1797">
        <f t="shared" si="53"/>
        <v>3.2653061224489797E-3</v>
      </c>
      <c r="Y265" s="1833" t="s">
        <v>4084</v>
      </c>
      <c r="Z265" s="311">
        <v>1.212264E-2</v>
      </c>
      <c r="AB265" s="311">
        <v>3.2653061224489797E-3</v>
      </c>
    </row>
    <row r="266" spans="3:35" hidden="1" outlineLevel="1">
      <c r="C266" s="1834">
        <v>301008</v>
      </c>
      <c r="D266" t="s">
        <v>1049</v>
      </c>
      <c r="I266" s="239">
        <f t="shared" si="54"/>
        <v>4.3061E-4</v>
      </c>
      <c r="J266" s="239">
        <f t="shared" si="59"/>
        <v>1.3930868480725625E-4</v>
      </c>
      <c r="K266" s="239"/>
      <c r="L266" s="239">
        <f t="shared" si="55"/>
        <v>4.3061E-4</v>
      </c>
      <c r="M266" s="239">
        <f t="shared" si="60"/>
        <v>1.3930868480725625E-4</v>
      </c>
      <c r="N266" s="239"/>
      <c r="O266" s="239">
        <f t="shared" si="56"/>
        <v>4.3061E-4</v>
      </c>
      <c r="P266" s="239">
        <f t="shared" si="58"/>
        <v>1.3930868480725625E-4</v>
      </c>
      <c r="Q266" s="239"/>
      <c r="R266" s="239">
        <f t="shared" si="57"/>
        <v>4.3061E-4</v>
      </c>
      <c r="S266" s="239">
        <f t="shared" si="61"/>
        <v>1.3930868480725625E-4</v>
      </c>
      <c r="T266" s="239"/>
      <c r="U266" s="1797">
        <f t="shared" si="53"/>
        <v>1.72244E-3</v>
      </c>
      <c r="V266" s="1797">
        <f t="shared" si="53"/>
        <v>5.5723473922902498E-4</v>
      </c>
      <c r="Y266" s="1833" t="s">
        <v>3982</v>
      </c>
      <c r="Z266" s="311">
        <v>1.72244E-3</v>
      </c>
      <c r="AB266" s="311">
        <v>5.5723473922902498E-4</v>
      </c>
    </row>
    <row r="267" spans="3:35" hidden="1" outlineLevel="1">
      <c r="C267" s="1834">
        <v>104507</v>
      </c>
      <c r="D267" t="s">
        <v>975</v>
      </c>
      <c r="I267" s="239">
        <f t="shared" si="54"/>
        <v>6.5684749999999996E-4</v>
      </c>
      <c r="J267" s="239">
        <f t="shared" si="59"/>
        <v>1.8598395691609974E-4</v>
      </c>
      <c r="K267" s="239"/>
      <c r="L267" s="239">
        <f t="shared" si="55"/>
        <v>6.5684749999999996E-4</v>
      </c>
      <c r="M267" s="239">
        <f t="shared" si="60"/>
        <v>1.8598395691609974E-4</v>
      </c>
      <c r="N267" s="239"/>
      <c r="O267" s="239">
        <f t="shared" si="56"/>
        <v>6.5684749999999996E-4</v>
      </c>
      <c r="P267" s="239">
        <f t="shared" si="58"/>
        <v>1.8598395691609974E-4</v>
      </c>
      <c r="Q267" s="239"/>
      <c r="R267" s="239">
        <f t="shared" si="57"/>
        <v>6.5684749999999996E-4</v>
      </c>
      <c r="S267" s="239">
        <f t="shared" si="61"/>
        <v>1.8598395691609974E-4</v>
      </c>
      <c r="T267" s="239"/>
      <c r="U267" s="1797">
        <f t="shared" si="53"/>
        <v>2.6273899999999998E-3</v>
      </c>
      <c r="V267" s="1797">
        <f t="shared" si="53"/>
        <v>7.4393582766439897E-4</v>
      </c>
      <c r="Y267" s="1833" t="s">
        <v>4085</v>
      </c>
      <c r="Z267" s="311">
        <v>2.6273899999999998E-3</v>
      </c>
      <c r="AB267" s="311">
        <v>7.4393582766439897E-4</v>
      </c>
    </row>
    <row r="268" spans="3:35" hidden="1" outlineLevel="1">
      <c r="C268" s="1834">
        <v>115259</v>
      </c>
      <c r="D268" t="s">
        <v>1326</v>
      </c>
      <c r="I268" s="239">
        <f t="shared" si="54"/>
        <v>3.7729249999999995E-3</v>
      </c>
      <c r="J268" s="239">
        <f t="shared" si="59"/>
        <v>3.034338548752835E-4</v>
      </c>
      <c r="K268" s="239"/>
      <c r="L268" s="239">
        <f t="shared" si="55"/>
        <v>3.7729249999999995E-3</v>
      </c>
      <c r="M268" s="239">
        <f t="shared" si="60"/>
        <v>3.034338548752835E-4</v>
      </c>
      <c r="N268" s="239"/>
      <c r="O268" s="239">
        <f t="shared" si="56"/>
        <v>3.7729249999999995E-3</v>
      </c>
      <c r="P268" s="239">
        <f t="shared" si="58"/>
        <v>3.034338548752835E-4</v>
      </c>
      <c r="Q268" s="239"/>
      <c r="R268" s="239">
        <f t="shared" si="57"/>
        <v>3.7729249999999995E-3</v>
      </c>
      <c r="S268" s="239">
        <f t="shared" si="61"/>
        <v>3.034338548752835E-4</v>
      </c>
      <c r="T268" s="239"/>
      <c r="U268" s="1797">
        <f t="shared" si="53"/>
        <v>1.5091699999999998E-2</v>
      </c>
      <c r="V268" s="1797">
        <f t="shared" si="53"/>
        <v>1.213735419501134E-3</v>
      </c>
      <c r="Y268" s="1833" t="s">
        <v>4086</v>
      </c>
      <c r="Z268" s="311">
        <v>1.5091699999999998E-2</v>
      </c>
      <c r="AB268" s="311">
        <v>1.213735419501134E-3</v>
      </c>
    </row>
    <row r="269" spans="3:35" hidden="1" outlineLevel="1">
      <c r="C269" s="1834">
        <v>118201</v>
      </c>
      <c r="D269" t="s">
        <v>1518</v>
      </c>
      <c r="I269" s="239">
        <f t="shared" si="54"/>
        <v>3.4622475000000005E-3</v>
      </c>
      <c r="J269" s="239">
        <f t="shared" si="59"/>
        <v>2.3096371882086169E-3</v>
      </c>
      <c r="K269" s="239"/>
      <c r="L269" s="239">
        <f t="shared" si="55"/>
        <v>3.4622475000000005E-3</v>
      </c>
      <c r="M269" s="239">
        <f t="shared" si="60"/>
        <v>2.3096371882086169E-3</v>
      </c>
      <c r="N269" s="239"/>
      <c r="O269" s="239">
        <f t="shared" si="56"/>
        <v>3.4622475000000005E-3</v>
      </c>
      <c r="P269" s="239">
        <f t="shared" si="58"/>
        <v>2.3096371882086169E-3</v>
      </c>
      <c r="Q269" s="239"/>
      <c r="R269" s="239">
        <f t="shared" si="57"/>
        <v>3.4622475000000005E-3</v>
      </c>
      <c r="S269" s="239">
        <f t="shared" si="61"/>
        <v>2.3096371882086169E-3</v>
      </c>
      <c r="T269" s="239"/>
      <c r="U269" s="1797">
        <f t="shared" si="53"/>
        <v>1.3848990000000002E-2</v>
      </c>
      <c r="V269" s="1797">
        <f t="shared" si="53"/>
        <v>9.2385487528344676E-3</v>
      </c>
      <c r="Y269" s="1833" t="s">
        <v>4087</v>
      </c>
      <c r="Z269" s="311">
        <v>1.3848990000000002E-2</v>
      </c>
      <c r="AB269" s="311">
        <v>9.2385487528344676E-3</v>
      </c>
    </row>
    <row r="270" spans="3:35" hidden="1" outlineLevel="1">
      <c r="C270" s="1834">
        <v>106923</v>
      </c>
      <c r="D270" t="s">
        <v>1517</v>
      </c>
      <c r="I270" s="239">
        <f t="shared" si="54"/>
        <v>2.9819700000000005E-3</v>
      </c>
      <c r="J270" s="239">
        <f t="shared" si="59"/>
        <v>4.9934554421768719E-4</v>
      </c>
      <c r="K270" s="239"/>
      <c r="L270" s="239">
        <f t="shared" si="55"/>
        <v>2.9819700000000005E-3</v>
      </c>
      <c r="M270" s="239">
        <f t="shared" si="60"/>
        <v>4.9934554421768719E-4</v>
      </c>
      <c r="N270" s="239"/>
      <c r="O270" s="239">
        <f t="shared" si="56"/>
        <v>2.9819700000000005E-3</v>
      </c>
      <c r="P270" s="239">
        <f t="shared" si="58"/>
        <v>4.9934554421768719E-4</v>
      </c>
      <c r="Q270" s="239"/>
      <c r="R270" s="239">
        <f t="shared" si="57"/>
        <v>2.9819700000000005E-3</v>
      </c>
      <c r="S270" s="239">
        <f t="shared" si="61"/>
        <v>4.9934554421768719E-4</v>
      </c>
      <c r="T270" s="239"/>
      <c r="U270" s="1797">
        <f t="shared" si="53"/>
        <v>1.1927880000000002E-2</v>
      </c>
      <c r="V270" s="1797">
        <f t="shared" si="53"/>
        <v>1.9973821768707488E-3</v>
      </c>
      <c r="Y270" s="1833" t="s">
        <v>4088</v>
      </c>
      <c r="Z270" s="311">
        <v>1.1927880000000002E-2</v>
      </c>
      <c r="AB270" s="311">
        <v>1.9973821768707488E-3</v>
      </c>
    </row>
    <row r="271" spans="3:35" hidden="1" outlineLevel="1">
      <c r="C271" s="1834">
        <v>110192</v>
      </c>
      <c r="D271" t="s">
        <v>1448</v>
      </c>
      <c r="I271" s="239">
        <f t="shared" si="54"/>
        <v>3.1613049999999997E-3</v>
      </c>
      <c r="J271" s="239">
        <f t="shared" si="59"/>
        <v>1.1168841836734695E-3</v>
      </c>
      <c r="K271" s="239"/>
      <c r="L271" s="239">
        <f t="shared" si="55"/>
        <v>3.1613049999999997E-3</v>
      </c>
      <c r="M271" s="239">
        <f t="shared" si="60"/>
        <v>1.1168841836734695E-3</v>
      </c>
      <c r="N271" s="239"/>
      <c r="O271" s="239">
        <f t="shared" si="56"/>
        <v>3.1613049999999997E-3</v>
      </c>
      <c r="P271" s="239">
        <f t="shared" si="58"/>
        <v>1.1168841836734695E-3</v>
      </c>
      <c r="Q271" s="239"/>
      <c r="R271" s="239">
        <f t="shared" si="57"/>
        <v>3.1613049999999997E-3</v>
      </c>
      <c r="S271" s="239">
        <f t="shared" si="61"/>
        <v>1.1168841836734695E-3</v>
      </c>
      <c r="T271" s="239"/>
      <c r="U271" s="1797">
        <f t="shared" si="53"/>
        <v>1.2645219999999999E-2</v>
      </c>
      <c r="V271" s="1797">
        <f t="shared" si="53"/>
        <v>4.467536734693878E-3</v>
      </c>
      <c r="Y271" s="1833" t="s">
        <v>4089</v>
      </c>
      <c r="Z271" s="311">
        <v>1.2645219999999999E-2</v>
      </c>
      <c r="AB271" s="311">
        <v>4.467536734693878E-3</v>
      </c>
    </row>
    <row r="272" spans="3:35" hidden="1" outlineLevel="1">
      <c r="C272" s="1834">
        <v>113101</v>
      </c>
      <c r="D272" t="s">
        <v>674</v>
      </c>
      <c r="I272" s="239">
        <f t="shared" si="54"/>
        <v>2.0552825000000005E-3</v>
      </c>
      <c r="J272" s="239">
        <f t="shared" si="59"/>
        <v>6.1308390022675739E-5</v>
      </c>
      <c r="K272" s="239"/>
      <c r="L272" s="239">
        <f t="shared" si="55"/>
        <v>2.0552825000000005E-3</v>
      </c>
      <c r="M272" s="239">
        <f t="shared" si="60"/>
        <v>6.1308390022675739E-5</v>
      </c>
      <c r="N272" s="239"/>
      <c r="O272" s="239">
        <f t="shared" si="56"/>
        <v>2.0552825000000005E-3</v>
      </c>
      <c r="P272" s="239">
        <f t="shared" si="58"/>
        <v>6.1308390022675739E-5</v>
      </c>
      <c r="Q272" s="239"/>
      <c r="R272" s="239">
        <f t="shared" si="57"/>
        <v>2.0552825000000005E-3</v>
      </c>
      <c r="S272" s="239">
        <f t="shared" si="61"/>
        <v>6.1308390022675739E-5</v>
      </c>
      <c r="T272" s="239"/>
      <c r="U272" s="1797">
        <f t="shared" si="53"/>
        <v>8.2211300000000018E-3</v>
      </c>
      <c r="V272" s="1797">
        <f t="shared" si="53"/>
        <v>2.4523356009070296E-4</v>
      </c>
      <c r="Y272" s="1833" t="s">
        <v>4090</v>
      </c>
      <c r="Z272" s="311">
        <v>8.2211300000000018E-3</v>
      </c>
      <c r="AB272" s="311">
        <v>2.4523356009070296E-4</v>
      </c>
    </row>
    <row r="273" spans="3:35" hidden="1" outlineLevel="1">
      <c r="C273" s="1834">
        <v>115579</v>
      </c>
      <c r="D273" t="s">
        <v>934</v>
      </c>
      <c r="I273" s="239">
        <f t="shared" si="54"/>
        <v>1.8443250000000002E-3</v>
      </c>
      <c r="J273" s="239">
        <f t="shared" si="59"/>
        <v>5.0783277777777778E-4</v>
      </c>
      <c r="K273" s="239"/>
      <c r="L273" s="239">
        <f t="shared" si="55"/>
        <v>1.8443250000000002E-3</v>
      </c>
      <c r="M273" s="239">
        <f t="shared" si="60"/>
        <v>5.0783277777777778E-4</v>
      </c>
      <c r="N273" s="239"/>
      <c r="O273" s="239">
        <f t="shared" si="56"/>
        <v>1.8443250000000002E-3</v>
      </c>
      <c r="P273" s="239">
        <f t="shared" si="58"/>
        <v>5.0783277777777778E-4</v>
      </c>
      <c r="Q273" s="239"/>
      <c r="R273" s="239">
        <f t="shared" si="57"/>
        <v>1.8443250000000002E-3</v>
      </c>
      <c r="S273" s="239">
        <f t="shared" si="61"/>
        <v>5.0783277777777778E-4</v>
      </c>
      <c r="T273" s="239"/>
      <c r="U273" s="1797">
        <f t="shared" si="53"/>
        <v>7.3773000000000007E-3</v>
      </c>
      <c r="V273" s="1797">
        <f t="shared" si="53"/>
        <v>2.0313311111111111E-3</v>
      </c>
      <c r="Y273" s="1833" t="s">
        <v>4068</v>
      </c>
      <c r="Z273" s="311">
        <v>7.3773000000000007E-3</v>
      </c>
      <c r="AB273" s="311">
        <v>2.0313311111111111E-3</v>
      </c>
    </row>
    <row r="274" spans="3:35" hidden="1" outlineLevel="1">
      <c r="C274" s="1834">
        <v>121082</v>
      </c>
      <c r="D274" t="s">
        <v>810</v>
      </c>
      <c r="I274" s="239">
        <f t="shared" si="54"/>
        <v>1.7896049999999999E-3</v>
      </c>
      <c r="J274" s="239">
        <f t="shared" si="59"/>
        <v>3.3312346938775512E-4</v>
      </c>
      <c r="K274" s="239"/>
      <c r="L274" s="239">
        <f t="shared" si="55"/>
        <v>1.7896049999999999E-3</v>
      </c>
      <c r="M274" s="239">
        <f t="shared" si="60"/>
        <v>3.3312346938775512E-4</v>
      </c>
      <c r="N274" s="239"/>
      <c r="O274" s="239">
        <f t="shared" si="56"/>
        <v>1.7896049999999999E-3</v>
      </c>
      <c r="P274" s="239">
        <f t="shared" si="58"/>
        <v>3.3312346938775512E-4</v>
      </c>
      <c r="Q274" s="239"/>
      <c r="R274" s="239">
        <f t="shared" si="57"/>
        <v>1.7896049999999999E-3</v>
      </c>
      <c r="S274" s="239">
        <f t="shared" si="61"/>
        <v>3.3312346938775512E-4</v>
      </c>
      <c r="T274" s="239"/>
      <c r="U274" s="1797">
        <f t="shared" si="53"/>
        <v>7.1584199999999995E-3</v>
      </c>
      <c r="V274" s="1797">
        <f t="shared" si="53"/>
        <v>1.3324938775510205E-3</v>
      </c>
      <c r="Y274" s="1833" t="s">
        <v>4091</v>
      </c>
      <c r="Z274" s="311">
        <v>7.1584199999999995E-3</v>
      </c>
      <c r="AB274" s="311">
        <v>1.3324938775510205E-3</v>
      </c>
    </row>
    <row r="275" spans="3:35" hidden="1" outlineLevel="1">
      <c r="C275" s="1834">
        <v>305611</v>
      </c>
      <c r="D275" t="s">
        <v>3530</v>
      </c>
      <c r="I275" s="239">
        <f t="shared" si="54"/>
        <v>1.0998675E-3</v>
      </c>
      <c r="J275" s="239">
        <f t="shared" si="59"/>
        <v>5.5719150793650792E-4</v>
      </c>
      <c r="K275" s="239"/>
      <c r="L275" s="239">
        <f t="shared" si="55"/>
        <v>1.0998675E-3</v>
      </c>
      <c r="M275" s="239">
        <f t="shared" si="60"/>
        <v>5.5719150793650792E-4</v>
      </c>
      <c r="N275" s="239"/>
      <c r="O275" s="239">
        <f t="shared" si="56"/>
        <v>1.0998675E-3</v>
      </c>
      <c r="P275" s="239">
        <f t="shared" si="58"/>
        <v>5.5719150793650792E-4</v>
      </c>
      <c r="Q275" s="239"/>
      <c r="R275" s="239">
        <f t="shared" si="57"/>
        <v>1.0998675E-3</v>
      </c>
      <c r="S275" s="239">
        <f t="shared" si="61"/>
        <v>5.5719150793650792E-4</v>
      </c>
      <c r="T275" s="239"/>
      <c r="U275" s="1797">
        <f t="shared" si="53"/>
        <v>4.3994699999999999E-3</v>
      </c>
      <c r="V275" s="1797">
        <f t="shared" si="53"/>
        <v>2.2287660317460317E-3</v>
      </c>
      <c r="Y275" s="1833" t="s">
        <v>4092</v>
      </c>
      <c r="Z275" s="311">
        <v>4.3994699999999999E-3</v>
      </c>
      <c r="AB275" s="311">
        <v>2.2287660317460317E-3</v>
      </c>
    </row>
    <row r="276" spans="3:35" hidden="1" outlineLevel="1">
      <c r="C276" s="1834">
        <v>111394</v>
      </c>
      <c r="D276" t="s">
        <v>1119</v>
      </c>
      <c r="I276" s="239">
        <f t="shared" si="54"/>
        <v>5.9852499999999997E-5</v>
      </c>
      <c r="J276" s="239">
        <f t="shared" si="59"/>
        <v>8.7981859410430831E-6</v>
      </c>
      <c r="K276" s="239"/>
      <c r="L276" s="239">
        <f t="shared" si="55"/>
        <v>5.9852499999999997E-5</v>
      </c>
      <c r="M276" s="239">
        <f t="shared" si="60"/>
        <v>8.7981859410430831E-6</v>
      </c>
      <c r="N276" s="239"/>
      <c r="O276" s="239">
        <f t="shared" si="56"/>
        <v>5.9852499999999997E-5</v>
      </c>
      <c r="P276" s="239">
        <f t="shared" si="58"/>
        <v>8.7981859410430831E-6</v>
      </c>
      <c r="Q276" s="239"/>
      <c r="R276" s="239">
        <f t="shared" si="57"/>
        <v>5.9852499999999997E-5</v>
      </c>
      <c r="S276" s="239">
        <f t="shared" si="61"/>
        <v>8.7981859410430831E-6</v>
      </c>
      <c r="T276" s="239"/>
      <c r="U276" s="1797">
        <f t="shared" si="53"/>
        <v>2.3940999999999999E-4</v>
      </c>
      <c r="V276" s="1797">
        <f t="shared" si="53"/>
        <v>3.5192743764172332E-5</v>
      </c>
      <c r="Y276" s="1833" t="s">
        <v>4093</v>
      </c>
      <c r="Z276" s="311">
        <v>2.3940999999999999E-4</v>
      </c>
      <c r="AB276" s="311">
        <v>3.5192743764172332E-5</v>
      </c>
    </row>
    <row r="277" spans="3:35" hidden="1" outlineLevel="1">
      <c r="C277" s="1834">
        <v>104739</v>
      </c>
      <c r="D277" t="s">
        <v>1364</v>
      </c>
      <c r="I277" s="239">
        <f t="shared" si="54"/>
        <v>0</v>
      </c>
      <c r="J277" s="239">
        <f t="shared" si="59"/>
        <v>1.3339172335600907E-5</v>
      </c>
      <c r="K277" s="239"/>
      <c r="L277" s="239">
        <f t="shared" si="55"/>
        <v>0</v>
      </c>
      <c r="M277" s="239">
        <f t="shared" si="60"/>
        <v>1.3339172335600907E-5</v>
      </c>
      <c r="N277" s="239"/>
      <c r="O277" s="239">
        <f t="shared" si="56"/>
        <v>0</v>
      </c>
      <c r="P277" s="239">
        <f t="shared" si="58"/>
        <v>1.3339172335600907E-5</v>
      </c>
      <c r="Q277" s="239"/>
      <c r="R277" s="239">
        <f t="shared" si="57"/>
        <v>0</v>
      </c>
      <c r="S277" s="239">
        <f t="shared" si="61"/>
        <v>1.3339172335600907E-5</v>
      </c>
      <c r="T277" s="239"/>
      <c r="U277" s="1797">
        <f t="shared" si="53"/>
        <v>0</v>
      </c>
      <c r="V277" s="1797">
        <f t="shared" si="53"/>
        <v>5.335668934240363E-5</v>
      </c>
      <c r="Y277" s="1833" t="s">
        <v>4094</v>
      </c>
      <c r="Z277" s="311">
        <v>0</v>
      </c>
      <c r="AB277" s="311">
        <v>5.335668934240363E-5</v>
      </c>
    </row>
    <row r="278" spans="3:35" hidden="1" outlineLevel="1">
      <c r="C278" s="1834">
        <v>107769</v>
      </c>
      <c r="D278" t="s">
        <v>4095</v>
      </c>
      <c r="I278" s="239">
        <f t="shared" si="54"/>
        <v>1.5841749999999998E-4</v>
      </c>
      <c r="J278" s="239">
        <f t="shared" si="59"/>
        <v>2.4193877551020409E-2</v>
      </c>
      <c r="K278" s="239"/>
      <c r="L278" s="239">
        <f t="shared" si="55"/>
        <v>1.5841749999999998E-4</v>
      </c>
      <c r="M278" s="239">
        <f t="shared" si="60"/>
        <v>2.4193877551020409E-2</v>
      </c>
      <c r="N278" s="239"/>
      <c r="O278" s="239">
        <f t="shared" si="56"/>
        <v>1.5841749999999998E-4</v>
      </c>
      <c r="P278" s="239">
        <f t="shared" si="58"/>
        <v>2.4193877551020409E-2</v>
      </c>
      <c r="Q278" s="239"/>
      <c r="R278" s="239">
        <f t="shared" si="57"/>
        <v>1.5841749999999998E-4</v>
      </c>
      <c r="S278" s="239">
        <f t="shared" si="61"/>
        <v>2.4193877551020409E-2</v>
      </c>
      <c r="T278" s="239"/>
      <c r="U278" s="1797">
        <f t="shared" si="53"/>
        <v>6.3366999999999991E-4</v>
      </c>
      <c r="V278" s="1797">
        <f t="shared" si="53"/>
        <v>9.6775510204081636E-2</v>
      </c>
      <c r="Y278" s="1833" t="s">
        <v>4096</v>
      </c>
      <c r="Z278" s="311">
        <v>6.3366999999999991E-4</v>
      </c>
      <c r="AB278" s="311">
        <v>9.6775510204081636E-2</v>
      </c>
    </row>
    <row r="279" spans="3:35" hidden="1" outlineLevel="1">
      <c r="C279" s="1818">
        <v>123592</v>
      </c>
      <c r="D279" s="1818" t="s">
        <v>1036</v>
      </c>
      <c r="E279" s="1835"/>
      <c r="F279" s="321"/>
      <c r="G279" s="321"/>
      <c r="H279" s="321"/>
      <c r="I279" s="321"/>
      <c r="J279" s="321">
        <v>4.0000000000000001E-3</v>
      </c>
      <c r="K279" s="321"/>
      <c r="L279" s="321"/>
      <c r="M279" s="321">
        <v>4.0000000000000001E-3</v>
      </c>
      <c r="N279" s="321"/>
      <c r="O279" s="321"/>
      <c r="P279" s="321">
        <v>4.0000000000000001E-3</v>
      </c>
      <c r="Q279" s="321"/>
      <c r="R279" s="321"/>
      <c r="S279" s="321">
        <v>4.0000000000000001E-3</v>
      </c>
      <c r="T279" s="321"/>
      <c r="U279" s="1822"/>
      <c r="V279" s="1822"/>
      <c r="W279" s="321"/>
      <c r="Y279" s="1836" t="s">
        <v>4097</v>
      </c>
    </row>
    <row r="280" spans="3:35" collapsed="1">
      <c r="C280" s="1810" t="s">
        <v>4098</v>
      </c>
      <c r="F280" s="1795">
        <f>SUM(F281:F292)</f>
        <v>0</v>
      </c>
      <c r="G280" s="1795">
        <f>SUM(G281:G292)</f>
        <v>0</v>
      </c>
      <c r="H280" s="305"/>
      <c r="I280" s="1795">
        <f>SUM(I281:I292)</f>
        <v>0.1319962975</v>
      </c>
      <c r="J280" s="1795">
        <f>SUM(J281:J292)</f>
        <v>7.9954851009070294E-2</v>
      </c>
      <c r="K280" s="305"/>
      <c r="L280" s="1795">
        <f>SUM(L281:L292)</f>
        <v>0.1319962975</v>
      </c>
      <c r="M280" s="1795">
        <f>SUM(M281:M292)</f>
        <v>7.9954851009070294E-2</v>
      </c>
      <c r="N280" s="305"/>
      <c r="O280" s="1795">
        <f>SUM(O281:O292)</f>
        <v>0.1319962975</v>
      </c>
      <c r="P280" s="1795">
        <f>SUM(P281:P292)</f>
        <v>7.9954851009070294E-2</v>
      </c>
      <c r="Q280" s="305"/>
      <c r="R280" s="1795">
        <f>SUM(R281:R292)</f>
        <v>0.1319962975</v>
      </c>
      <c r="S280" s="1795">
        <f>SUM(S281:S292)</f>
        <v>7.9954851009070294E-2</v>
      </c>
      <c r="U280" s="1795">
        <f t="shared" si="53"/>
        <v>0.52798518999999999</v>
      </c>
      <c r="V280" s="1811">
        <f t="shared" si="53"/>
        <v>0.31981940403628117</v>
      </c>
      <c r="W280" s="1812" t="s">
        <v>3917</v>
      </c>
      <c r="Z280" s="1795">
        <f>SUM(Z281:Z292)</f>
        <v>0.52798518999999999</v>
      </c>
      <c r="AA280" s="1795">
        <f>SUM(AA281:AA292)</f>
        <v>0.9458319999999999</v>
      </c>
      <c r="AB280" s="1795">
        <f>SUM(AB281:AB292)</f>
        <v>0.31981940403628117</v>
      </c>
      <c r="AD280" s="1815"/>
      <c r="AE280" s="1813"/>
      <c r="AF280" s="1804"/>
      <c r="AH280" s="1807"/>
      <c r="AI280" s="44"/>
    </row>
    <row r="281" spans="3:35" hidden="1" outlineLevel="1">
      <c r="C281" s="321">
        <v>116352</v>
      </c>
      <c r="D281" t="s">
        <v>1374</v>
      </c>
      <c r="F281" s="306"/>
      <c r="G281" s="306"/>
      <c r="I281" s="239">
        <f t="shared" ref="I281:I292" si="62">Z281/4</f>
        <v>3.6870025000000001E-2</v>
      </c>
      <c r="J281" s="239">
        <f t="shared" ref="J281:J292" si="63">AB281/4</f>
        <v>2.074829931972789E-5</v>
      </c>
      <c r="K281" s="239"/>
      <c r="L281" s="239">
        <f t="shared" ref="L281:L292" si="64">Z281/4</f>
        <v>3.6870025000000001E-2</v>
      </c>
      <c r="M281" s="239">
        <f t="shared" ref="M281:M292" si="65">AB281/4</f>
        <v>2.074829931972789E-5</v>
      </c>
      <c r="N281" s="239"/>
      <c r="O281" s="239">
        <f t="shared" ref="O281:O292" si="66">Z281/4</f>
        <v>3.6870025000000001E-2</v>
      </c>
      <c r="P281" s="239">
        <f t="shared" ref="P281:P343" si="67">AB281/4</f>
        <v>2.074829931972789E-5</v>
      </c>
      <c r="Q281" s="239"/>
      <c r="R281" s="239">
        <f t="shared" ref="R281:R292" si="68">Z281/4</f>
        <v>3.6870025000000001E-2</v>
      </c>
      <c r="S281" s="239">
        <f t="shared" ref="S281:S292" si="69">AB281/4</f>
        <v>2.074829931972789E-5</v>
      </c>
      <c r="T281" s="239"/>
      <c r="U281" s="1797">
        <f t="shared" si="53"/>
        <v>0.1474801</v>
      </c>
      <c r="V281" s="1814">
        <f t="shared" si="53"/>
        <v>8.299319727891156E-5</v>
      </c>
      <c r="W281" s="1812"/>
      <c r="Y281" s="1833" t="s">
        <v>4099</v>
      </c>
      <c r="Z281" s="1797">
        <v>0.1474801</v>
      </c>
      <c r="AA281" s="1797">
        <v>0.11</v>
      </c>
      <c r="AB281" s="311">
        <v>8.299319727891156E-5</v>
      </c>
      <c r="AD281" s="1815"/>
      <c r="AE281" s="1813"/>
      <c r="AF281" s="1804"/>
      <c r="AH281" s="1807"/>
      <c r="AI281" s="44"/>
    </row>
    <row r="282" spans="3:35" hidden="1" outlineLevel="1">
      <c r="C282" s="321">
        <v>201158</v>
      </c>
      <c r="D282" t="s">
        <v>872</v>
      </c>
      <c r="F282" s="306"/>
      <c r="G282" s="306"/>
      <c r="I282" s="239">
        <f t="shared" si="62"/>
        <v>1.8355E-2</v>
      </c>
      <c r="J282" s="239">
        <f t="shared" si="63"/>
        <v>1.1181809138321994E-2</v>
      </c>
      <c r="K282" s="239"/>
      <c r="L282" s="239">
        <f t="shared" si="64"/>
        <v>1.8355E-2</v>
      </c>
      <c r="M282" s="239">
        <f t="shared" si="65"/>
        <v>1.1181809138321994E-2</v>
      </c>
      <c r="N282" s="239"/>
      <c r="O282" s="239">
        <f t="shared" si="66"/>
        <v>1.8355E-2</v>
      </c>
      <c r="P282" s="239">
        <f t="shared" si="67"/>
        <v>1.1181809138321994E-2</v>
      </c>
      <c r="Q282" s="239"/>
      <c r="R282" s="239">
        <f t="shared" si="68"/>
        <v>1.8355E-2</v>
      </c>
      <c r="S282" s="239">
        <f t="shared" si="69"/>
        <v>1.1181809138321994E-2</v>
      </c>
      <c r="T282" s="239"/>
      <c r="U282" s="1797">
        <f t="shared" si="53"/>
        <v>7.3419999999999999E-2</v>
      </c>
      <c r="V282" s="1814">
        <f t="shared" si="53"/>
        <v>4.4727236553287975E-2</v>
      </c>
      <c r="W282" s="1812"/>
      <c r="Y282" s="1833" t="s">
        <v>3312</v>
      </c>
      <c r="Z282" s="1797">
        <v>7.3419999999999999E-2</v>
      </c>
      <c r="AA282" s="1797">
        <v>0.73419999999999996</v>
      </c>
      <c r="AB282" s="311">
        <v>4.4727236553287975E-2</v>
      </c>
      <c r="AD282" s="1815"/>
      <c r="AE282" s="1813"/>
      <c r="AF282" s="1804"/>
      <c r="AH282" s="1807"/>
      <c r="AI282" s="44"/>
    </row>
    <row r="283" spans="3:35" hidden="1" outlineLevel="1">
      <c r="C283" s="321">
        <v>110378</v>
      </c>
      <c r="D283" t="s">
        <v>1282</v>
      </c>
      <c r="F283" s="306"/>
      <c r="G283" s="306"/>
      <c r="I283" s="239">
        <f t="shared" si="62"/>
        <v>1.6730059999999998E-2</v>
      </c>
      <c r="J283" s="239">
        <f t="shared" si="63"/>
        <v>7.7450505668934244E-4</v>
      </c>
      <c r="K283" s="239"/>
      <c r="L283" s="239">
        <f t="shared" si="64"/>
        <v>1.6730059999999998E-2</v>
      </c>
      <c r="M283" s="239">
        <f t="shared" si="65"/>
        <v>7.7450505668934244E-4</v>
      </c>
      <c r="N283" s="239"/>
      <c r="O283" s="239">
        <f t="shared" si="66"/>
        <v>1.6730059999999998E-2</v>
      </c>
      <c r="P283" s="239">
        <f t="shared" si="67"/>
        <v>7.7450505668934244E-4</v>
      </c>
      <c r="Q283" s="239"/>
      <c r="R283" s="239">
        <f t="shared" si="68"/>
        <v>1.6730059999999998E-2</v>
      </c>
      <c r="S283" s="239">
        <f t="shared" si="69"/>
        <v>7.7450505668934244E-4</v>
      </c>
      <c r="T283" s="239"/>
      <c r="U283" s="1797">
        <f t="shared" si="53"/>
        <v>6.6920239999999992E-2</v>
      </c>
      <c r="V283" s="1814">
        <f t="shared" si="53"/>
        <v>3.0980202267573698E-3</v>
      </c>
      <c r="W283" s="1812"/>
      <c r="Y283" s="1833" t="s">
        <v>3367</v>
      </c>
      <c r="Z283" s="1797">
        <v>6.6920239999999992E-2</v>
      </c>
      <c r="AA283" s="1797" t="s">
        <v>67</v>
      </c>
      <c r="AB283" s="311">
        <v>3.0980202267573698E-3</v>
      </c>
      <c r="AD283" s="1815"/>
      <c r="AE283" s="1813"/>
      <c r="AF283" s="1804"/>
      <c r="AH283" s="1807"/>
      <c r="AI283" s="44"/>
    </row>
    <row r="284" spans="3:35" hidden="1" outlineLevel="1">
      <c r="C284" s="321">
        <v>301605</v>
      </c>
      <c r="D284" t="s">
        <v>838</v>
      </c>
      <c r="F284" s="306"/>
      <c r="G284" s="306"/>
      <c r="I284" s="239">
        <f t="shared" si="62"/>
        <v>1.5854380000000001E-2</v>
      </c>
      <c r="J284" s="239">
        <f t="shared" si="63"/>
        <v>1.5306122448979591E-2</v>
      </c>
      <c r="K284" s="239"/>
      <c r="L284" s="239">
        <f t="shared" si="64"/>
        <v>1.5854380000000001E-2</v>
      </c>
      <c r="M284" s="239">
        <f t="shared" si="65"/>
        <v>1.5306122448979591E-2</v>
      </c>
      <c r="N284" s="239"/>
      <c r="O284" s="239">
        <f t="shared" si="66"/>
        <v>1.5854380000000001E-2</v>
      </c>
      <c r="P284" s="239">
        <f t="shared" si="67"/>
        <v>1.5306122448979591E-2</v>
      </c>
      <c r="Q284" s="239"/>
      <c r="R284" s="239">
        <f t="shared" si="68"/>
        <v>1.5854380000000001E-2</v>
      </c>
      <c r="S284" s="239">
        <f t="shared" si="69"/>
        <v>1.5306122448979591E-2</v>
      </c>
      <c r="T284" s="239"/>
      <c r="U284" s="1797">
        <f t="shared" si="53"/>
        <v>6.3417520000000005E-2</v>
      </c>
      <c r="V284" s="1814">
        <f t="shared" si="53"/>
        <v>6.1224489795918366E-2</v>
      </c>
      <c r="W284" s="1812"/>
      <c r="Y284" s="1833" t="s">
        <v>3364</v>
      </c>
      <c r="Z284" s="1797">
        <v>6.3417520000000005E-2</v>
      </c>
      <c r="AA284" s="1797" t="s">
        <v>67</v>
      </c>
      <c r="AB284" s="311">
        <v>6.1224489795918366E-2</v>
      </c>
      <c r="AD284" s="1815"/>
      <c r="AE284" s="1813"/>
      <c r="AF284" s="1804"/>
      <c r="AH284" s="1807"/>
      <c r="AI284" s="44"/>
    </row>
    <row r="285" spans="3:35" hidden="1" outlineLevel="1">
      <c r="C285" s="321">
        <v>117089</v>
      </c>
      <c r="D285" t="s">
        <v>909</v>
      </c>
      <c r="F285" s="306"/>
      <c r="G285" s="306"/>
      <c r="I285" s="239">
        <f t="shared" si="62"/>
        <v>1.2655875E-2</v>
      </c>
      <c r="J285" s="239">
        <f t="shared" si="63"/>
        <v>1.1336734693877552E-3</v>
      </c>
      <c r="K285" s="239"/>
      <c r="L285" s="239">
        <f t="shared" si="64"/>
        <v>1.2655875E-2</v>
      </c>
      <c r="M285" s="239">
        <f t="shared" si="65"/>
        <v>1.1336734693877552E-3</v>
      </c>
      <c r="N285" s="239"/>
      <c r="O285" s="239">
        <f t="shared" si="66"/>
        <v>1.2655875E-2</v>
      </c>
      <c r="P285" s="239">
        <f t="shared" si="67"/>
        <v>1.1336734693877552E-3</v>
      </c>
      <c r="Q285" s="239"/>
      <c r="R285" s="239">
        <f t="shared" si="68"/>
        <v>1.2655875E-2</v>
      </c>
      <c r="S285" s="239">
        <f t="shared" si="69"/>
        <v>1.1336734693877552E-3</v>
      </c>
      <c r="T285" s="239"/>
      <c r="U285" s="1797">
        <f t="shared" si="53"/>
        <v>5.0623500000000002E-2</v>
      </c>
      <c r="V285" s="1814">
        <f t="shared" si="53"/>
        <v>4.5346938775510208E-3</v>
      </c>
      <c r="W285" s="1812"/>
      <c r="Y285" s="1833" t="s">
        <v>4100</v>
      </c>
      <c r="Z285" s="1797">
        <v>5.0623500000000002E-2</v>
      </c>
      <c r="AA285" s="1797">
        <v>5.0624000000000002E-2</v>
      </c>
      <c r="AB285" s="311">
        <v>4.5346938775510208E-3</v>
      </c>
      <c r="AD285" s="1815"/>
      <c r="AE285" s="1813"/>
      <c r="AF285" s="1804"/>
      <c r="AH285" s="1807"/>
      <c r="AI285" s="44"/>
    </row>
    <row r="286" spans="3:35" hidden="1" outlineLevel="1">
      <c r="C286" s="321">
        <v>122371</v>
      </c>
      <c r="D286" t="s">
        <v>1461</v>
      </c>
      <c r="F286" s="306"/>
      <c r="G286" s="306"/>
      <c r="I286" s="239">
        <f t="shared" si="62"/>
        <v>8.4309750000000003E-3</v>
      </c>
      <c r="J286" s="239">
        <f t="shared" si="63"/>
        <v>3.8306122448979595E-2</v>
      </c>
      <c r="K286" s="239"/>
      <c r="L286" s="239">
        <f t="shared" si="64"/>
        <v>8.4309750000000003E-3</v>
      </c>
      <c r="M286" s="239">
        <f t="shared" si="65"/>
        <v>3.8306122448979595E-2</v>
      </c>
      <c r="N286" s="239"/>
      <c r="O286" s="239">
        <f t="shared" si="66"/>
        <v>8.4309750000000003E-3</v>
      </c>
      <c r="P286" s="239">
        <f t="shared" si="67"/>
        <v>3.8306122448979595E-2</v>
      </c>
      <c r="Q286" s="239"/>
      <c r="R286" s="239">
        <f t="shared" si="68"/>
        <v>8.4309750000000003E-3</v>
      </c>
      <c r="S286" s="239">
        <f t="shared" si="69"/>
        <v>3.8306122448979595E-2</v>
      </c>
      <c r="T286" s="239"/>
      <c r="U286" s="1797">
        <f t="shared" si="53"/>
        <v>3.3723900000000001E-2</v>
      </c>
      <c r="V286" s="1814">
        <f t="shared" si="53"/>
        <v>0.15322448979591838</v>
      </c>
      <c r="W286" s="1812"/>
      <c r="Y286" s="1833" t="s">
        <v>4101</v>
      </c>
      <c r="Z286" s="1797">
        <v>3.3723900000000001E-2</v>
      </c>
      <c r="AA286" s="1797" t="s">
        <v>67</v>
      </c>
      <c r="AB286" s="311">
        <v>0.15322448979591838</v>
      </c>
      <c r="AD286" s="1815"/>
      <c r="AE286" s="1813"/>
      <c r="AF286" s="1804"/>
      <c r="AH286" s="1807"/>
      <c r="AI286" s="44"/>
    </row>
    <row r="287" spans="3:35" hidden="1" outlineLevel="1">
      <c r="C287" s="321">
        <v>117996</v>
      </c>
      <c r="D287" t="s">
        <v>1348</v>
      </c>
      <c r="F287" s="306"/>
      <c r="G287" s="306"/>
      <c r="I287" s="239">
        <f t="shared" si="62"/>
        <v>7.5507500000000002E-3</v>
      </c>
      <c r="J287" s="239">
        <f t="shared" si="63"/>
        <v>1.0121813401360542E-2</v>
      </c>
      <c r="K287" s="239"/>
      <c r="L287" s="239">
        <f t="shared" si="64"/>
        <v>7.5507500000000002E-3</v>
      </c>
      <c r="M287" s="239">
        <f t="shared" si="65"/>
        <v>1.0121813401360542E-2</v>
      </c>
      <c r="N287" s="239"/>
      <c r="O287" s="239">
        <f t="shared" si="66"/>
        <v>7.5507500000000002E-3</v>
      </c>
      <c r="P287" s="239">
        <f t="shared" si="67"/>
        <v>1.0121813401360542E-2</v>
      </c>
      <c r="Q287" s="239"/>
      <c r="R287" s="239">
        <f t="shared" si="68"/>
        <v>7.5507500000000002E-3</v>
      </c>
      <c r="S287" s="239">
        <f t="shared" si="69"/>
        <v>1.0121813401360542E-2</v>
      </c>
      <c r="T287" s="239"/>
      <c r="U287" s="1797">
        <f t="shared" si="53"/>
        <v>3.0203000000000001E-2</v>
      </c>
      <c r="V287" s="1814">
        <f t="shared" si="53"/>
        <v>4.0487253605442169E-2</v>
      </c>
      <c r="W287" s="1812"/>
      <c r="Y287" s="1833" t="s">
        <v>4102</v>
      </c>
      <c r="Z287" s="1797">
        <v>3.0203000000000001E-2</v>
      </c>
      <c r="AA287" s="1797">
        <v>3.0203000000000001E-2</v>
      </c>
      <c r="AB287" s="311">
        <v>4.0487253605442169E-2</v>
      </c>
      <c r="AD287" s="1815"/>
      <c r="AE287" s="1813"/>
      <c r="AF287" s="1804"/>
      <c r="AH287" s="1807"/>
      <c r="AI287" s="44"/>
    </row>
    <row r="288" spans="3:35" hidden="1" outlineLevel="1">
      <c r="C288" s="321">
        <v>300423</v>
      </c>
      <c r="D288" t="s">
        <v>4103</v>
      </c>
      <c r="F288" s="306"/>
      <c r="G288" s="306"/>
      <c r="I288" s="239">
        <f t="shared" si="62"/>
        <v>7.5133175E-3</v>
      </c>
      <c r="J288" s="239">
        <f t="shared" si="63"/>
        <v>1.4630668934240364E-5</v>
      </c>
      <c r="K288" s="239"/>
      <c r="L288" s="239">
        <f t="shared" si="64"/>
        <v>7.5133175E-3</v>
      </c>
      <c r="M288" s="239">
        <f t="shared" si="65"/>
        <v>1.4630668934240364E-5</v>
      </c>
      <c r="N288" s="239"/>
      <c r="O288" s="239">
        <f t="shared" si="66"/>
        <v>7.5133175E-3</v>
      </c>
      <c r="P288" s="239">
        <f t="shared" si="67"/>
        <v>1.4630668934240364E-5</v>
      </c>
      <c r="Q288" s="239"/>
      <c r="R288" s="239">
        <f t="shared" si="68"/>
        <v>7.5133175E-3</v>
      </c>
      <c r="S288" s="239">
        <f t="shared" si="69"/>
        <v>1.4630668934240364E-5</v>
      </c>
      <c r="T288" s="239"/>
      <c r="U288" s="1797">
        <f t="shared" si="53"/>
        <v>3.005327E-2</v>
      </c>
      <c r="V288" s="1814">
        <f t="shared" si="53"/>
        <v>5.8522675736961456E-5</v>
      </c>
      <c r="W288" s="1812"/>
      <c r="Y288" s="1833" t="s">
        <v>3827</v>
      </c>
      <c r="Z288" s="1797">
        <v>3.005327E-2</v>
      </c>
      <c r="AA288" s="1797" t="s">
        <v>67</v>
      </c>
      <c r="AB288" s="311">
        <v>5.8522675736961456E-5</v>
      </c>
      <c r="AD288" s="1815"/>
      <c r="AE288" s="1813"/>
      <c r="AF288" s="1804"/>
      <c r="AH288" s="1807"/>
      <c r="AI288" s="44"/>
    </row>
    <row r="289" spans="3:35" hidden="1" outlineLevel="1">
      <c r="C289" s="321">
        <v>118074</v>
      </c>
      <c r="D289" t="s">
        <v>561</v>
      </c>
      <c r="F289" s="306"/>
      <c r="G289" s="306"/>
      <c r="I289" s="239">
        <f t="shared" si="62"/>
        <v>3.5722175000000001E-3</v>
      </c>
      <c r="J289" s="239">
        <f t="shared" si="63"/>
        <v>2.3449659863945577E-3</v>
      </c>
      <c r="K289" s="239"/>
      <c r="L289" s="239">
        <f t="shared" si="64"/>
        <v>3.5722175000000001E-3</v>
      </c>
      <c r="M289" s="239">
        <f t="shared" si="65"/>
        <v>2.3449659863945577E-3</v>
      </c>
      <c r="N289" s="239"/>
      <c r="O289" s="239">
        <f t="shared" si="66"/>
        <v>3.5722175000000001E-3</v>
      </c>
      <c r="P289" s="239">
        <f t="shared" si="67"/>
        <v>2.3449659863945577E-3</v>
      </c>
      <c r="Q289" s="239"/>
      <c r="R289" s="239">
        <f t="shared" si="68"/>
        <v>3.5722175000000001E-3</v>
      </c>
      <c r="S289" s="239">
        <f t="shared" si="69"/>
        <v>2.3449659863945577E-3</v>
      </c>
      <c r="T289" s="239"/>
      <c r="U289" s="1797">
        <f t="shared" si="53"/>
        <v>1.428887E-2</v>
      </c>
      <c r="V289" s="1814">
        <f t="shared" si="53"/>
        <v>9.3798639455782307E-3</v>
      </c>
      <c r="W289" s="1812"/>
      <c r="Y289" s="1833" t="s">
        <v>4104</v>
      </c>
      <c r="Z289" s="1797">
        <v>1.428887E-2</v>
      </c>
      <c r="AA289" s="1797">
        <v>1.4289E-2</v>
      </c>
      <c r="AB289" s="311">
        <v>9.3798639455782307E-3</v>
      </c>
      <c r="AD289" s="1815"/>
      <c r="AE289" s="1813"/>
      <c r="AF289" s="1804"/>
      <c r="AH289" s="1807"/>
      <c r="AI289" s="44"/>
    </row>
    <row r="290" spans="3:35" hidden="1" outlineLevel="1">
      <c r="C290" s="321">
        <v>106608</v>
      </c>
      <c r="D290" t="s">
        <v>928</v>
      </c>
      <c r="F290" s="306"/>
      <c r="G290" s="306"/>
      <c r="I290" s="239">
        <f t="shared" si="62"/>
        <v>2.6680500000000004E-3</v>
      </c>
      <c r="J290" s="239">
        <f t="shared" si="63"/>
        <v>4.7245555555555554E-4</v>
      </c>
      <c r="K290" s="239"/>
      <c r="L290" s="239">
        <f t="shared" si="64"/>
        <v>2.6680500000000004E-3</v>
      </c>
      <c r="M290" s="239">
        <f t="shared" si="65"/>
        <v>4.7245555555555554E-4</v>
      </c>
      <c r="N290" s="239"/>
      <c r="O290" s="239">
        <f t="shared" si="66"/>
        <v>2.6680500000000004E-3</v>
      </c>
      <c r="P290" s="239">
        <f t="shared" si="67"/>
        <v>4.7245555555555554E-4</v>
      </c>
      <c r="Q290" s="239"/>
      <c r="R290" s="239">
        <f t="shared" si="68"/>
        <v>2.6680500000000004E-3</v>
      </c>
      <c r="S290" s="239">
        <f t="shared" si="69"/>
        <v>4.7245555555555554E-4</v>
      </c>
      <c r="T290" s="239"/>
      <c r="U290" s="1797">
        <f t="shared" si="53"/>
        <v>1.0672200000000001E-2</v>
      </c>
      <c r="V290" s="1814">
        <f t="shared" si="53"/>
        <v>1.8898222222222222E-3</v>
      </c>
      <c r="W290" s="1812"/>
      <c r="Y290" s="1833" t="s">
        <v>4105</v>
      </c>
      <c r="Z290" s="1797">
        <v>1.0672200000000001E-2</v>
      </c>
      <c r="AA290" s="1797" t="s">
        <v>67</v>
      </c>
      <c r="AB290" s="311">
        <v>1.8898222222222222E-3</v>
      </c>
      <c r="AD290" s="1815"/>
      <c r="AE290" s="1813"/>
      <c r="AF290" s="1804"/>
      <c r="AH290" s="1807"/>
      <c r="AI290" s="44"/>
    </row>
    <row r="291" spans="3:35" hidden="1" outlineLevel="1">
      <c r="C291" s="321">
        <v>122049</v>
      </c>
      <c r="D291" t="s">
        <v>3505</v>
      </c>
      <c r="F291" s="306"/>
      <c r="G291" s="306"/>
      <c r="I291" s="239">
        <f t="shared" si="62"/>
        <v>1.6290625000000001E-3</v>
      </c>
      <c r="J291" s="239">
        <f t="shared" si="63"/>
        <v>1.4455782312925168E-4</v>
      </c>
      <c r="K291" s="239"/>
      <c r="L291" s="239">
        <f t="shared" si="64"/>
        <v>1.6290625000000001E-3</v>
      </c>
      <c r="M291" s="239">
        <f t="shared" si="65"/>
        <v>1.4455782312925168E-4</v>
      </c>
      <c r="N291" s="239"/>
      <c r="O291" s="239">
        <f t="shared" si="66"/>
        <v>1.6290625000000001E-3</v>
      </c>
      <c r="P291" s="239">
        <f t="shared" si="67"/>
        <v>1.4455782312925168E-4</v>
      </c>
      <c r="Q291" s="239"/>
      <c r="R291" s="239">
        <f t="shared" si="68"/>
        <v>1.6290625000000001E-3</v>
      </c>
      <c r="S291" s="239">
        <f t="shared" si="69"/>
        <v>1.4455782312925168E-4</v>
      </c>
      <c r="T291" s="239"/>
      <c r="U291" s="1797">
        <f t="shared" ref="U291:V357" si="70">F291+I291+L291+O291+R291</f>
        <v>6.5162500000000003E-3</v>
      </c>
      <c r="V291" s="1814">
        <f t="shared" si="70"/>
        <v>5.7823129251700672E-4</v>
      </c>
      <c r="W291" s="1812"/>
      <c r="Y291" s="1833" t="s">
        <v>4106</v>
      </c>
      <c r="Z291" s="1797">
        <v>6.5162500000000003E-3</v>
      </c>
      <c r="AA291" s="1797">
        <v>6.5160000000000001E-3</v>
      </c>
      <c r="AB291" s="311">
        <v>5.7823129251700672E-4</v>
      </c>
      <c r="AD291" s="1815"/>
      <c r="AE291" s="1813"/>
      <c r="AF291" s="1804"/>
      <c r="AH291" s="1807"/>
      <c r="AI291" s="44"/>
    </row>
    <row r="292" spans="3:35" ht="13.5" hidden="1" customHeight="1" outlineLevel="1">
      <c r="C292" s="321">
        <v>110893</v>
      </c>
      <c r="D292" t="s">
        <v>638</v>
      </c>
      <c r="F292" s="306"/>
      <c r="G292" s="306"/>
      <c r="I292" s="239">
        <f t="shared" si="62"/>
        <v>1.6658500000000002E-4</v>
      </c>
      <c r="J292" s="239">
        <f t="shared" si="63"/>
        <v>1.3344671201814058E-4</v>
      </c>
      <c r="K292" s="239"/>
      <c r="L292" s="239">
        <f t="shared" si="64"/>
        <v>1.6658500000000002E-4</v>
      </c>
      <c r="M292" s="239">
        <f t="shared" si="65"/>
        <v>1.3344671201814058E-4</v>
      </c>
      <c r="N292" s="239"/>
      <c r="O292" s="239">
        <f t="shared" si="66"/>
        <v>1.6658500000000002E-4</v>
      </c>
      <c r="P292" s="239">
        <f t="shared" si="67"/>
        <v>1.3344671201814058E-4</v>
      </c>
      <c r="Q292" s="239"/>
      <c r="R292" s="239">
        <f t="shared" si="68"/>
        <v>1.6658500000000002E-4</v>
      </c>
      <c r="S292" s="239">
        <f t="shared" si="69"/>
        <v>1.3344671201814058E-4</v>
      </c>
      <c r="T292" s="239"/>
      <c r="U292" s="1797">
        <f t="shared" si="70"/>
        <v>6.6634000000000007E-4</v>
      </c>
      <c r="V292" s="1814">
        <f t="shared" si="70"/>
        <v>5.3378684807256233E-4</v>
      </c>
      <c r="W292" s="1812"/>
      <c r="Y292" s="1833" t="s">
        <v>4107</v>
      </c>
      <c r="Z292" s="1797">
        <v>6.6634000000000007E-4</v>
      </c>
      <c r="AA292" s="1797" t="s">
        <v>67</v>
      </c>
      <c r="AB292" s="311">
        <v>5.3378684807256233E-4</v>
      </c>
      <c r="AD292" s="1815"/>
      <c r="AE292" s="1813"/>
      <c r="AG292" s="44"/>
      <c r="AH292" s="44"/>
    </row>
    <row r="293" spans="3:35" collapsed="1">
      <c r="C293" s="1810" t="s">
        <v>3838</v>
      </c>
      <c r="F293" s="1795">
        <f>SUM(F294:F343)</f>
        <v>0</v>
      </c>
      <c r="G293" s="1795">
        <f>SUM(G294:G343)</f>
        <v>0</v>
      </c>
      <c r="H293" s="305"/>
      <c r="I293" s="1795">
        <f>SUM(I294:I348)</f>
        <v>0.87706453483870939</v>
      </c>
      <c r="J293" s="1795">
        <f>SUM(J294:J348)</f>
        <v>0.52350494152494342</v>
      </c>
      <c r="K293" s="305"/>
      <c r="L293" s="1795">
        <f>SUM(L294:L348)</f>
        <v>0.87706453483870939</v>
      </c>
      <c r="M293" s="1795">
        <f>SUM(M294:M348)</f>
        <v>0.50450494152494341</v>
      </c>
      <c r="N293" s="305"/>
      <c r="O293" s="1795">
        <f>SUM(O294:O348)</f>
        <v>0.87706453483870939</v>
      </c>
      <c r="P293" s="1795">
        <f>SUM(P294:P348)</f>
        <v>0.50450494152494341</v>
      </c>
      <c r="Q293" s="305"/>
      <c r="R293" s="1795">
        <f>SUM(R294:R348)</f>
        <v>0.87706453483870939</v>
      </c>
      <c r="S293" s="1795">
        <f>SUM(S294:S348)</f>
        <v>0.50450494152494341</v>
      </c>
      <c r="U293" s="1795">
        <f>F293+I293+L293+O293+R293</f>
        <v>3.5082581393548375</v>
      </c>
      <c r="V293" s="1811">
        <f t="shared" si="70"/>
        <v>2.0370197660997738</v>
      </c>
      <c r="W293" s="1812" t="s">
        <v>3917</v>
      </c>
      <c r="Y293" s="1833"/>
      <c r="Z293" s="1795">
        <f>SUM(Z294:Z343)</f>
        <v>4.0700355699999999</v>
      </c>
      <c r="AA293" s="1795">
        <f>SUM(AA294:AA343)</f>
        <v>2.4905208393548386</v>
      </c>
      <c r="AB293" s="1795">
        <f>SUM(AB294:AB343)</f>
        <v>1.9324082241496603</v>
      </c>
      <c r="AD293" s="1815"/>
      <c r="AE293" s="1813"/>
      <c r="AG293" s="44"/>
      <c r="AH293" s="44"/>
    </row>
    <row r="294" spans="3:35" hidden="1" outlineLevel="1">
      <c r="C294" s="321">
        <v>110954</v>
      </c>
      <c r="D294" t="s">
        <v>609</v>
      </c>
      <c r="F294" s="306"/>
      <c r="G294" s="306"/>
      <c r="I294" s="239">
        <f t="shared" ref="I294:I345" si="71">Z294/4</f>
        <v>0.1367795825</v>
      </c>
      <c r="J294" s="239">
        <f t="shared" ref="J294:J357" si="72">AB294/4</f>
        <v>4.5929736961451251E-2</v>
      </c>
      <c r="K294" s="239"/>
      <c r="L294" s="239">
        <f t="shared" ref="L294:L345" si="73">Z294/4</f>
        <v>0.1367795825</v>
      </c>
      <c r="M294" s="239">
        <f t="shared" ref="M294:M357" si="74">AB294/4</f>
        <v>4.5929736961451251E-2</v>
      </c>
      <c r="N294" s="239"/>
      <c r="O294" s="239">
        <f t="shared" ref="O294:O345" si="75">Z294/4</f>
        <v>0.1367795825</v>
      </c>
      <c r="P294" s="239">
        <f t="shared" si="67"/>
        <v>4.5929736961451251E-2</v>
      </c>
      <c r="Q294" s="239"/>
      <c r="R294" s="239">
        <f t="shared" ref="R294:R345" si="76">Z294/4</f>
        <v>0.1367795825</v>
      </c>
      <c r="S294" s="239">
        <f t="shared" ref="S294:S357" si="77">AB294/4</f>
        <v>4.5929736961451251E-2</v>
      </c>
      <c r="T294" s="239"/>
      <c r="U294" s="1797">
        <f t="shared" si="70"/>
        <v>0.54711832999999999</v>
      </c>
      <c r="V294" s="1814">
        <f t="shared" si="70"/>
        <v>0.183718947845805</v>
      </c>
      <c r="W294" s="585"/>
      <c r="X294" s="1837"/>
      <c r="Y294" s="1833" t="s">
        <v>4108</v>
      </c>
      <c r="Z294" s="1797">
        <v>0.54711832999999999</v>
      </c>
      <c r="AA294" s="1797">
        <v>0.56999999999999995</v>
      </c>
      <c r="AB294" s="311">
        <v>0.183718947845805</v>
      </c>
      <c r="AD294" s="1815"/>
      <c r="AE294" s="1813"/>
      <c r="AG294" s="44"/>
      <c r="AH294" s="44"/>
    </row>
    <row r="295" spans="3:35" hidden="1" outlineLevel="1">
      <c r="C295" s="321">
        <v>118591</v>
      </c>
      <c r="D295" t="s">
        <v>740</v>
      </c>
      <c r="F295" s="306"/>
      <c r="G295" s="306"/>
      <c r="I295" s="239">
        <f>AA295/4</f>
        <v>7.6499999999999999E-2</v>
      </c>
      <c r="J295" s="239">
        <f t="shared" si="72"/>
        <v>2.0425302721088431E-2</v>
      </c>
      <c r="K295" s="239"/>
      <c r="L295" s="239">
        <f>AA295/4</f>
        <v>7.6499999999999999E-2</v>
      </c>
      <c r="M295" s="239">
        <f t="shared" si="74"/>
        <v>2.0425302721088431E-2</v>
      </c>
      <c r="N295" s="239"/>
      <c r="O295" s="239">
        <f>AA295/4</f>
        <v>7.6499999999999999E-2</v>
      </c>
      <c r="P295" s="239">
        <f t="shared" si="67"/>
        <v>2.0425302721088431E-2</v>
      </c>
      <c r="Q295" s="239"/>
      <c r="R295" s="239">
        <f>AA295/4</f>
        <v>7.6499999999999999E-2</v>
      </c>
      <c r="S295" s="239">
        <f t="shared" si="77"/>
        <v>2.0425302721088431E-2</v>
      </c>
      <c r="T295" s="239"/>
      <c r="U295" s="1797">
        <f t="shared" si="70"/>
        <v>0.30599999999999999</v>
      </c>
      <c r="V295" s="1814">
        <f t="shared" si="70"/>
        <v>8.1701210884353725E-2</v>
      </c>
      <c r="W295" s="1812"/>
      <c r="Y295" s="1833" t="s">
        <v>3949</v>
      </c>
      <c r="Z295" s="1797">
        <v>0.44665370999999998</v>
      </c>
      <c r="AA295" s="1797">
        <v>0.30599999999999999</v>
      </c>
      <c r="AB295" s="311">
        <v>8.1701210884353725E-2</v>
      </c>
      <c r="AD295" s="1815"/>
      <c r="AE295" s="1813"/>
      <c r="AG295" s="44"/>
      <c r="AH295" s="44"/>
    </row>
    <row r="296" spans="3:35" hidden="1" outlineLevel="1">
      <c r="C296" s="321">
        <v>108661</v>
      </c>
      <c r="D296" t="s">
        <v>926</v>
      </c>
      <c r="F296" s="306"/>
      <c r="G296" s="306"/>
      <c r="I296" s="239">
        <f t="shared" ref="I296:I298" si="78">AA296/4</f>
        <v>0.05</v>
      </c>
      <c r="J296" s="239">
        <f t="shared" si="72"/>
        <v>6.4044418367346936E-2</v>
      </c>
      <c r="K296" s="239"/>
      <c r="L296" s="239">
        <f t="shared" ref="L296:L298" si="79">AA296/4</f>
        <v>0.05</v>
      </c>
      <c r="M296" s="239">
        <f t="shared" si="74"/>
        <v>6.4044418367346936E-2</v>
      </c>
      <c r="N296" s="239"/>
      <c r="O296" s="239">
        <f t="shared" ref="O296:O298" si="80">AA296/4</f>
        <v>0.05</v>
      </c>
      <c r="P296" s="239">
        <f t="shared" si="67"/>
        <v>6.4044418367346936E-2</v>
      </c>
      <c r="Q296" s="239"/>
      <c r="R296" s="239">
        <f t="shared" ref="R296:R299" si="81">AA296/4</f>
        <v>0.05</v>
      </c>
      <c r="S296" s="239">
        <f t="shared" si="77"/>
        <v>6.4044418367346936E-2</v>
      </c>
      <c r="T296" s="239"/>
      <c r="U296" s="1797">
        <f t="shared" si="70"/>
        <v>0.2</v>
      </c>
      <c r="V296" s="1814">
        <f t="shared" si="70"/>
        <v>0.25617767346938775</v>
      </c>
      <c r="W296" s="1812"/>
      <c r="Y296" s="1833" t="s">
        <v>4109</v>
      </c>
      <c r="Z296" s="1797">
        <v>0.30960195000000001</v>
      </c>
      <c r="AA296" s="1797">
        <v>0.2</v>
      </c>
      <c r="AB296" s="311">
        <v>0.25617767346938775</v>
      </c>
      <c r="AD296" s="1815"/>
      <c r="AE296" s="1813"/>
      <c r="AG296" s="44"/>
      <c r="AH296" s="44"/>
    </row>
    <row r="297" spans="3:35" s="1838" customFormat="1" hidden="1" outlineLevel="1">
      <c r="C297" s="1838">
        <v>115699</v>
      </c>
      <c r="D297" s="1838" t="s">
        <v>680</v>
      </c>
      <c r="E297" s="1839"/>
      <c r="F297" s="1840"/>
      <c r="G297" s="1840"/>
      <c r="I297" s="1841">
        <f t="shared" si="78"/>
        <v>6.3508064516129031E-2</v>
      </c>
      <c r="J297" s="1841">
        <f t="shared" si="72"/>
        <v>0.1219129030612245</v>
      </c>
      <c r="K297" s="1841"/>
      <c r="L297" s="1841">
        <f>AA297/4</f>
        <v>6.3508064516129031E-2</v>
      </c>
      <c r="M297" s="1841">
        <f t="shared" si="74"/>
        <v>0.1219129030612245</v>
      </c>
      <c r="N297" s="1841"/>
      <c r="O297" s="1841">
        <f>AA297/4</f>
        <v>6.3508064516129031E-2</v>
      </c>
      <c r="P297" s="1841">
        <f t="shared" si="67"/>
        <v>0.1219129030612245</v>
      </c>
      <c r="Q297" s="1841"/>
      <c r="R297" s="1841">
        <f>AA297/4</f>
        <v>6.3508064516129031E-2</v>
      </c>
      <c r="S297" s="1841">
        <f t="shared" si="77"/>
        <v>0.1219129030612245</v>
      </c>
      <c r="T297" s="1841"/>
      <c r="U297" s="1842">
        <f t="shared" si="70"/>
        <v>0.25403225806451613</v>
      </c>
      <c r="V297" s="1843">
        <f t="shared" si="70"/>
        <v>0.487651612244898</v>
      </c>
      <c r="W297" s="1844"/>
      <c r="X297" s="1845"/>
      <c r="Y297" s="1833" t="s">
        <v>4110</v>
      </c>
      <c r="Z297" s="1842">
        <v>0.29700159999999998</v>
      </c>
      <c r="AA297" s="1842">
        <v>0.25403225806451613</v>
      </c>
      <c r="AB297" s="1846">
        <v>0.487651612244898</v>
      </c>
      <c r="AD297" s="1847"/>
      <c r="AE297" s="1848"/>
      <c r="AF297" s="1849"/>
      <c r="AG297" s="1850"/>
      <c r="AH297" s="1850"/>
    </row>
    <row r="298" spans="3:35" hidden="1" outlineLevel="1">
      <c r="C298" s="321">
        <v>121999</v>
      </c>
      <c r="D298" t="s">
        <v>3277</v>
      </c>
      <c r="F298" s="306"/>
      <c r="G298" s="306"/>
      <c r="I298" s="239">
        <f t="shared" si="78"/>
        <v>3.125E-2</v>
      </c>
      <c r="J298" s="239">
        <f t="shared" si="72"/>
        <v>1.7545918367346938E-2</v>
      </c>
      <c r="K298" s="239"/>
      <c r="L298" s="239">
        <f t="shared" si="79"/>
        <v>3.125E-2</v>
      </c>
      <c r="M298" s="239">
        <f t="shared" si="74"/>
        <v>1.7545918367346938E-2</v>
      </c>
      <c r="N298" s="239"/>
      <c r="O298" s="239">
        <f t="shared" si="80"/>
        <v>3.125E-2</v>
      </c>
      <c r="P298" s="239">
        <f t="shared" si="67"/>
        <v>1.7545918367346938E-2</v>
      </c>
      <c r="Q298" s="239"/>
      <c r="R298" s="239">
        <f t="shared" si="81"/>
        <v>3.125E-2</v>
      </c>
      <c r="S298" s="239">
        <f t="shared" si="77"/>
        <v>1.7545918367346938E-2</v>
      </c>
      <c r="T298" s="239"/>
      <c r="U298" s="1797">
        <f t="shared" si="70"/>
        <v>0.125</v>
      </c>
      <c r="V298" s="1814">
        <f t="shared" si="70"/>
        <v>7.0183673469387753E-2</v>
      </c>
      <c r="W298" s="1812"/>
      <c r="X298" s="1831" t="s">
        <v>4111</v>
      </c>
      <c r="Y298" s="1833" t="s">
        <v>4112</v>
      </c>
      <c r="Z298" s="1797">
        <v>0.25139349</v>
      </c>
      <c r="AA298" s="1797">
        <v>0.125</v>
      </c>
      <c r="AB298" s="311">
        <v>7.0183673469387753E-2</v>
      </c>
      <c r="AD298" s="1815"/>
      <c r="AE298" s="1813"/>
      <c r="AG298" s="44"/>
      <c r="AH298" s="44"/>
    </row>
    <row r="299" spans="3:35" hidden="1" outlineLevel="1">
      <c r="C299" s="321">
        <v>121645</v>
      </c>
      <c r="D299" t="s">
        <v>554</v>
      </c>
      <c r="F299" s="306"/>
      <c r="G299" s="306"/>
      <c r="I299" s="239">
        <f>AA299/4</f>
        <v>5.6375250000000002E-2</v>
      </c>
      <c r="J299" s="239">
        <f t="shared" si="72"/>
        <v>3.9750000000000002E-3</v>
      </c>
      <c r="K299" s="239"/>
      <c r="L299" s="239">
        <f>AA299/4</f>
        <v>5.6375250000000002E-2</v>
      </c>
      <c r="M299" s="239">
        <f t="shared" si="74"/>
        <v>3.9750000000000002E-3</v>
      </c>
      <c r="N299" s="239"/>
      <c r="O299" s="239">
        <f>AA299/4</f>
        <v>5.6375250000000002E-2</v>
      </c>
      <c r="P299" s="239">
        <f t="shared" si="67"/>
        <v>3.9750000000000002E-3</v>
      </c>
      <c r="Q299" s="239"/>
      <c r="R299" s="239">
        <f t="shared" si="81"/>
        <v>5.6375250000000002E-2</v>
      </c>
      <c r="S299" s="239">
        <f t="shared" si="77"/>
        <v>3.9750000000000002E-3</v>
      </c>
      <c r="T299" s="239"/>
      <c r="U299" s="1797">
        <f t="shared" si="70"/>
        <v>0.22550100000000001</v>
      </c>
      <c r="V299" s="1814">
        <f t="shared" si="70"/>
        <v>1.5900000000000001E-2</v>
      </c>
      <c r="W299" s="1812"/>
      <c r="Y299" s="1833" t="s">
        <v>4113</v>
      </c>
      <c r="Z299" s="1797">
        <v>0.22843683999999997</v>
      </c>
      <c r="AA299" s="1797">
        <v>0.22550100000000001</v>
      </c>
      <c r="AB299" s="311">
        <v>1.5900000000000001E-2</v>
      </c>
      <c r="AD299" s="1815"/>
      <c r="AE299" s="1813"/>
      <c r="AG299" s="44"/>
      <c r="AH299" s="44"/>
    </row>
    <row r="300" spans="3:35" hidden="1" outlineLevel="1">
      <c r="C300" s="321">
        <v>105955</v>
      </c>
      <c r="D300" t="s">
        <v>520</v>
      </c>
      <c r="F300" s="306"/>
      <c r="G300" s="306"/>
      <c r="I300" s="239">
        <f t="shared" si="71"/>
        <v>5.1563122499999996E-2</v>
      </c>
      <c r="J300" s="239">
        <f t="shared" si="72"/>
        <v>3.1632653061224487E-3</v>
      </c>
      <c r="K300" s="239"/>
      <c r="L300" s="239">
        <f t="shared" si="73"/>
        <v>5.1563122499999996E-2</v>
      </c>
      <c r="M300" s="239">
        <f t="shared" si="74"/>
        <v>3.1632653061224487E-3</v>
      </c>
      <c r="N300" s="239"/>
      <c r="O300" s="239">
        <f t="shared" si="75"/>
        <v>5.1563122499999996E-2</v>
      </c>
      <c r="P300" s="239">
        <f t="shared" si="67"/>
        <v>3.1632653061224487E-3</v>
      </c>
      <c r="Q300" s="239"/>
      <c r="R300" s="239">
        <f t="shared" si="76"/>
        <v>5.1563122499999996E-2</v>
      </c>
      <c r="S300" s="239">
        <f t="shared" si="77"/>
        <v>3.1632653061224487E-3</v>
      </c>
      <c r="T300" s="239"/>
      <c r="U300" s="1797">
        <f t="shared" si="70"/>
        <v>0.20625248999999998</v>
      </c>
      <c r="V300" s="1814">
        <f t="shared" si="70"/>
        <v>1.2653061224489795E-2</v>
      </c>
      <c r="W300" s="1812"/>
      <c r="Y300" s="1833" t="s">
        <v>4114</v>
      </c>
      <c r="Z300" s="1797">
        <v>0.20625248999999998</v>
      </c>
      <c r="AA300" s="1797">
        <v>0</v>
      </c>
      <c r="AB300" s="311">
        <v>1.2653061224489795E-2</v>
      </c>
      <c r="AD300" s="1815"/>
      <c r="AE300" s="1813"/>
      <c r="AG300" s="44"/>
      <c r="AH300" s="44"/>
    </row>
    <row r="301" spans="3:35" hidden="1" outlineLevel="1">
      <c r="C301" s="321">
        <v>113284</v>
      </c>
      <c r="D301" t="s">
        <v>1355</v>
      </c>
      <c r="F301" s="306"/>
      <c r="G301" s="306"/>
      <c r="I301" s="239">
        <f>AA301/4</f>
        <v>2.4288250000000001E-2</v>
      </c>
      <c r="J301" s="239">
        <f t="shared" si="72"/>
        <v>2.2545918367346939E-2</v>
      </c>
      <c r="K301" s="239"/>
      <c r="L301" s="239">
        <f>AA301/4</f>
        <v>2.4288250000000001E-2</v>
      </c>
      <c r="M301" s="239">
        <f t="shared" si="74"/>
        <v>2.2545918367346939E-2</v>
      </c>
      <c r="N301" s="239"/>
      <c r="O301" s="239">
        <f t="shared" ref="O301" si="82">AA301/4</f>
        <v>2.4288250000000001E-2</v>
      </c>
      <c r="P301" s="239">
        <f t="shared" si="67"/>
        <v>2.2545918367346939E-2</v>
      </c>
      <c r="Q301" s="239"/>
      <c r="R301" s="239">
        <f t="shared" ref="R301" si="83">AA301/4</f>
        <v>2.4288250000000001E-2</v>
      </c>
      <c r="S301" s="239">
        <f t="shared" si="77"/>
        <v>2.2545918367346939E-2</v>
      </c>
      <c r="T301" s="239"/>
      <c r="U301" s="1797">
        <f t="shared" si="70"/>
        <v>9.7153000000000003E-2</v>
      </c>
      <c r="V301" s="1814">
        <f t="shared" si="70"/>
        <v>9.0183673469387757E-2</v>
      </c>
      <c r="W301" s="1812"/>
      <c r="Y301" s="1833" t="s">
        <v>4115</v>
      </c>
      <c r="Z301" s="1797">
        <v>0.19104563999999999</v>
      </c>
      <c r="AA301" s="1797">
        <v>9.7153000000000003E-2</v>
      </c>
      <c r="AB301" s="311">
        <v>9.0183673469387757E-2</v>
      </c>
      <c r="AD301" s="1815"/>
      <c r="AE301" s="1813"/>
      <c r="AG301" s="44"/>
      <c r="AH301" s="44"/>
    </row>
    <row r="302" spans="3:35" hidden="1" outlineLevel="1">
      <c r="C302" s="321">
        <v>305058</v>
      </c>
      <c r="D302" t="s">
        <v>755</v>
      </c>
      <c r="F302" s="306"/>
      <c r="G302" s="306"/>
      <c r="I302" s="239">
        <f t="shared" si="71"/>
        <v>4.2318750000000002E-2</v>
      </c>
      <c r="J302" s="239">
        <f t="shared" si="72"/>
        <v>2.8954081632653061E-2</v>
      </c>
      <c r="K302" s="239"/>
      <c r="L302" s="239">
        <f t="shared" si="73"/>
        <v>4.2318750000000002E-2</v>
      </c>
      <c r="M302" s="239">
        <f t="shared" si="74"/>
        <v>2.8954081632653061E-2</v>
      </c>
      <c r="N302" s="239"/>
      <c r="O302" s="239">
        <f t="shared" si="75"/>
        <v>4.2318750000000002E-2</v>
      </c>
      <c r="P302" s="239">
        <f t="shared" si="67"/>
        <v>2.8954081632653061E-2</v>
      </c>
      <c r="Q302" s="239"/>
      <c r="R302" s="239">
        <f t="shared" si="76"/>
        <v>4.2318750000000002E-2</v>
      </c>
      <c r="S302" s="239">
        <f t="shared" si="77"/>
        <v>2.8954081632653061E-2</v>
      </c>
      <c r="T302" s="239"/>
      <c r="U302" s="1797">
        <f t="shared" si="70"/>
        <v>0.16927500000000001</v>
      </c>
      <c r="V302" s="1814">
        <f t="shared" si="70"/>
        <v>0.11581632653061225</v>
      </c>
      <c r="W302" s="1812"/>
      <c r="Y302" s="1833" t="s">
        <v>4116</v>
      </c>
      <c r="Z302" s="1797">
        <v>0.16927500000000001</v>
      </c>
      <c r="AA302" s="1797">
        <v>0</v>
      </c>
      <c r="AB302" s="311">
        <v>0.11581632653061225</v>
      </c>
      <c r="AD302" s="1815"/>
      <c r="AE302" s="1813"/>
      <c r="AG302" s="44"/>
      <c r="AH302" s="44"/>
    </row>
    <row r="303" spans="3:35" hidden="1" outlineLevel="1">
      <c r="C303" s="321">
        <v>300650</v>
      </c>
      <c r="D303" t="s">
        <v>1103</v>
      </c>
      <c r="F303" s="306"/>
      <c r="G303" s="306"/>
      <c r="I303" s="239">
        <f t="shared" si="71"/>
        <v>3.6432955000000003E-2</v>
      </c>
      <c r="J303" s="239">
        <f t="shared" si="72"/>
        <v>2.3000327380952382E-3</v>
      </c>
      <c r="K303" s="239"/>
      <c r="L303" s="239">
        <f t="shared" si="73"/>
        <v>3.6432955000000003E-2</v>
      </c>
      <c r="M303" s="239">
        <f t="shared" si="74"/>
        <v>2.3000327380952382E-3</v>
      </c>
      <c r="N303" s="239"/>
      <c r="O303" s="239">
        <f t="shared" si="75"/>
        <v>3.6432955000000003E-2</v>
      </c>
      <c r="P303" s="239">
        <f t="shared" si="67"/>
        <v>2.3000327380952382E-3</v>
      </c>
      <c r="Q303" s="239"/>
      <c r="R303" s="239">
        <f t="shared" si="76"/>
        <v>3.6432955000000003E-2</v>
      </c>
      <c r="S303" s="239">
        <f t="shared" si="77"/>
        <v>2.3000327380952382E-3</v>
      </c>
      <c r="T303" s="239"/>
      <c r="U303" s="1797">
        <f t="shared" si="70"/>
        <v>0.14573182000000001</v>
      </c>
      <c r="V303" s="1814">
        <f t="shared" si="70"/>
        <v>9.2001309523809527E-3</v>
      </c>
      <c r="W303" s="1812"/>
      <c r="Y303" s="1833" t="s">
        <v>4117</v>
      </c>
      <c r="Z303" s="1797">
        <v>0.14573182000000001</v>
      </c>
      <c r="AA303" s="1797">
        <v>0.145732</v>
      </c>
      <c r="AB303" s="311">
        <v>9.2001309523809527E-3</v>
      </c>
      <c r="AD303" s="1815"/>
      <c r="AE303" s="1813"/>
      <c r="AG303" s="44"/>
      <c r="AH303" s="44"/>
    </row>
    <row r="304" spans="3:35" hidden="1" outlineLevel="1">
      <c r="C304" s="321">
        <v>118218</v>
      </c>
      <c r="D304" t="s">
        <v>696</v>
      </c>
      <c r="F304" s="306"/>
      <c r="G304" s="306"/>
      <c r="I304" s="239">
        <f t="shared" si="71"/>
        <v>3.04455E-2</v>
      </c>
      <c r="J304" s="239">
        <f t="shared" si="72"/>
        <v>2.423469387755102E-3</v>
      </c>
      <c r="K304" s="239"/>
      <c r="L304" s="239">
        <f t="shared" si="73"/>
        <v>3.04455E-2</v>
      </c>
      <c r="M304" s="239">
        <f t="shared" si="74"/>
        <v>2.423469387755102E-3</v>
      </c>
      <c r="N304" s="239"/>
      <c r="O304" s="239">
        <f t="shared" si="75"/>
        <v>3.04455E-2</v>
      </c>
      <c r="P304" s="239">
        <f t="shared" si="67"/>
        <v>2.423469387755102E-3</v>
      </c>
      <c r="Q304" s="239"/>
      <c r="R304" s="239">
        <f t="shared" si="76"/>
        <v>3.04455E-2</v>
      </c>
      <c r="S304" s="239">
        <f t="shared" si="77"/>
        <v>2.423469387755102E-3</v>
      </c>
      <c r="T304" s="239"/>
      <c r="U304" s="1797">
        <f t="shared" si="70"/>
        <v>0.121782</v>
      </c>
      <c r="V304" s="1814">
        <f t="shared" si="70"/>
        <v>9.6938775510204082E-3</v>
      </c>
      <c r="W304" s="1812"/>
      <c r="X304" s="1831" t="s">
        <v>4118</v>
      </c>
      <c r="Y304" s="1833" t="s">
        <v>3316</v>
      </c>
      <c r="Z304" s="1797">
        <v>0.121782</v>
      </c>
      <c r="AA304" s="1797" t="s">
        <v>67</v>
      </c>
      <c r="AB304" s="311">
        <v>9.6938775510204082E-3</v>
      </c>
      <c r="AD304" s="1815"/>
      <c r="AE304" s="1813"/>
      <c r="AG304" s="44"/>
      <c r="AH304" s="44"/>
    </row>
    <row r="305" spans="3:34" hidden="1" outlineLevel="1">
      <c r="C305" s="321">
        <v>108301</v>
      </c>
      <c r="D305" t="s">
        <v>4119</v>
      </c>
      <c r="F305" s="306"/>
      <c r="G305" s="306"/>
      <c r="I305" s="239">
        <f t="shared" si="71"/>
        <v>7.4999999999999997E-2</v>
      </c>
      <c r="J305" s="239">
        <f t="shared" si="72"/>
        <v>0.05</v>
      </c>
      <c r="K305" s="239"/>
      <c r="L305" s="239">
        <f t="shared" si="73"/>
        <v>7.4999999999999997E-2</v>
      </c>
      <c r="M305" s="239">
        <f t="shared" si="74"/>
        <v>0.05</v>
      </c>
      <c r="N305" s="239"/>
      <c r="O305" s="239">
        <f t="shared" si="75"/>
        <v>7.4999999999999997E-2</v>
      </c>
      <c r="P305" s="239">
        <f t="shared" si="67"/>
        <v>0.05</v>
      </c>
      <c r="Q305" s="239"/>
      <c r="R305" s="239">
        <f t="shared" si="76"/>
        <v>7.4999999999999997E-2</v>
      </c>
      <c r="S305" s="239">
        <f t="shared" si="77"/>
        <v>0.05</v>
      </c>
      <c r="T305" s="239"/>
      <c r="U305" s="1797">
        <f t="shared" si="70"/>
        <v>0.3</v>
      </c>
      <c r="V305" s="1814">
        <f t="shared" si="70"/>
        <v>0.2</v>
      </c>
      <c r="W305" s="1812"/>
      <c r="Y305" s="1833" t="s">
        <v>4120</v>
      </c>
      <c r="Z305" s="1797">
        <v>0.3</v>
      </c>
      <c r="AA305" s="1797">
        <v>0.3</v>
      </c>
      <c r="AB305" s="311">
        <v>0.2</v>
      </c>
      <c r="AD305" s="1815"/>
      <c r="AE305" s="1813"/>
      <c r="AG305" s="44"/>
      <c r="AH305" s="44"/>
    </row>
    <row r="306" spans="3:34" hidden="1" outlineLevel="1">
      <c r="C306" s="321">
        <v>117053</v>
      </c>
      <c r="D306" t="s">
        <v>572</v>
      </c>
      <c r="F306" s="306"/>
      <c r="G306" s="306"/>
      <c r="I306" s="239">
        <f t="shared" si="71"/>
        <v>2.79068375E-2</v>
      </c>
      <c r="J306" s="239">
        <f t="shared" si="72"/>
        <v>1.922448979591837E-2</v>
      </c>
      <c r="K306" s="239"/>
      <c r="L306" s="239">
        <f t="shared" si="73"/>
        <v>2.79068375E-2</v>
      </c>
      <c r="M306" s="239">
        <f t="shared" si="74"/>
        <v>1.922448979591837E-2</v>
      </c>
      <c r="N306" s="239"/>
      <c r="O306" s="239">
        <f t="shared" si="75"/>
        <v>2.79068375E-2</v>
      </c>
      <c r="P306" s="239">
        <f t="shared" si="67"/>
        <v>1.922448979591837E-2</v>
      </c>
      <c r="Q306" s="239"/>
      <c r="R306" s="239">
        <f t="shared" si="76"/>
        <v>2.79068375E-2</v>
      </c>
      <c r="S306" s="239">
        <f t="shared" si="77"/>
        <v>1.922448979591837E-2</v>
      </c>
      <c r="T306" s="239"/>
      <c r="U306" s="1797">
        <f t="shared" si="70"/>
        <v>0.11162735</v>
      </c>
      <c r="V306" s="1814">
        <f t="shared" si="70"/>
        <v>7.6897959183673481E-2</v>
      </c>
      <c r="W306" s="1812"/>
      <c r="Y306" s="1833" t="s">
        <v>4121</v>
      </c>
      <c r="Z306" s="1797">
        <v>0.11162735</v>
      </c>
      <c r="AA306" s="1797">
        <v>0</v>
      </c>
      <c r="AB306" s="311">
        <v>7.6897959183673481E-2</v>
      </c>
      <c r="AD306" s="1815"/>
      <c r="AE306" s="1813"/>
      <c r="AG306" s="44"/>
      <c r="AH306" s="44"/>
    </row>
    <row r="307" spans="3:34" hidden="1" outlineLevel="1">
      <c r="C307" s="321">
        <v>122008</v>
      </c>
      <c r="D307" t="s">
        <v>632</v>
      </c>
      <c r="F307" s="306"/>
      <c r="G307" s="306"/>
      <c r="I307" s="239">
        <f>AA307/4</f>
        <v>1.5120967741935483E-2</v>
      </c>
      <c r="J307" s="239">
        <f t="shared" si="72"/>
        <v>4.0000000000000001E-3</v>
      </c>
      <c r="K307" s="239"/>
      <c r="L307" s="239">
        <f>AA307/4</f>
        <v>1.5120967741935483E-2</v>
      </c>
      <c r="M307" s="239">
        <f t="shared" si="74"/>
        <v>4.0000000000000001E-3</v>
      </c>
      <c r="N307" s="239"/>
      <c r="O307" s="239">
        <f>AA307/4</f>
        <v>1.5120967741935483E-2</v>
      </c>
      <c r="P307" s="239">
        <f t="shared" si="67"/>
        <v>4.0000000000000001E-3</v>
      </c>
      <c r="Q307" s="239"/>
      <c r="R307" s="239">
        <f>AA307/4</f>
        <v>1.5120967741935483E-2</v>
      </c>
      <c r="S307" s="239">
        <f t="shared" si="77"/>
        <v>4.0000000000000001E-3</v>
      </c>
      <c r="T307" s="239"/>
      <c r="U307" s="1797">
        <f t="shared" si="70"/>
        <v>6.048387096774193E-2</v>
      </c>
      <c r="V307" s="1814">
        <f t="shared" si="70"/>
        <v>1.6E-2</v>
      </c>
      <c r="W307" s="1812"/>
      <c r="Y307" s="1833" t="s">
        <v>4122</v>
      </c>
      <c r="Z307" s="1797">
        <v>9.5688460000000003E-2</v>
      </c>
      <c r="AA307" s="1797">
        <v>6.048387096774193E-2</v>
      </c>
      <c r="AB307" s="311">
        <v>1.6E-2</v>
      </c>
      <c r="AD307" s="1815"/>
      <c r="AE307" s="1813"/>
      <c r="AG307" s="44"/>
      <c r="AH307" s="44"/>
    </row>
    <row r="308" spans="3:34" hidden="1" outlineLevel="1">
      <c r="C308" s="321">
        <v>106269</v>
      </c>
      <c r="D308" t="s">
        <v>3305</v>
      </c>
      <c r="F308" s="306"/>
      <c r="G308" s="306"/>
      <c r="I308" s="239">
        <f t="shared" si="71"/>
        <v>2.1138259999999999E-2</v>
      </c>
      <c r="J308" s="239">
        <f t="shared" si="72"/>
        <v>1.4540816326530611E-2</v>
      </c>
      <c r="K308" s="239"/>
      <c r="L308" s="239">
        <f t="shared" si="73"/>
        <v>2.1138259999999999E-2</v>
      </c>
      <c r="M308" s="239">
        <f t="shared" si="74"/>
        <v>1.4540816326530611E-2</v>
      </c>
      <c r="N308" s="239"/>
      <c r="O308" s="239">
        <f t="shared" si="75"/>
        <v>2.1138259999999999E-2</v>
      </c>
      <c r="P308" s="239">
        <f t="shared" si="67"/>
        <v>1.4540816326530611E-2</v>
      </c>
      <c r="Q308" s="239"/>
      <c r="R308" s="239">
        <f t="shared" si="76"/>
        <v>2.1138259999999999E-2</v>
      </c>
      <c r="S308" s="239">
        <f t="shared" si="77"/>
        <v>1.4540816326530611E-2</v>
      </c>
      <c r="T308" s="239"/>
      <c r="U308" s="1797">
        <f t="shared" si="70"/>
        <v>8.4553039999999996E-2</v>
      </c>
      <c r="V308" s="1814">
        <f t="shared" si="70"/>
        <v>5.8163265306122446E-2</v>
      </c>
      <c r="W308" s="1812"/>
      <c r="Y308" s="1833" t="s">
        <v>3306</v>
      </c>
      <c r="Z308" s="1797">
        <v>8.4553039999999996E-2</v>
      </c>
      <c r="AA308" s="1797" t="s">
        <v>67</v>
      </c>
      <c r="AB308" s="311">
        <v>5.8163265306122446E-2</v>
      </c>
      <c r="AD308" s="1815"/>
      <c r="AE308" s="1813"/>
      <c r="AG308" s="44"/>
      <c r="AH308" s="44"/>
    </row>
    <row r="309" spans="3:34" hidden="1" outlineLevel="1">
      <c r="C309" s="321">
        <v>121511</v>
      </c>
      <c r="D309" t="s">
        <v>4123</v>
      </c>
      <c r="F309" s="306"/>
      <c r="G309" s="306"/>
      <c r="I309" s="239">
        <f t="shared" si="71"/>
        <v>0</v>
      </c>
      <c r="J309" s="239">
        <f t="shared" si="72"/>
        <v>1.6849022346938778E-2</v>
      </c>
      <c r="K309" s="239"/>
      <c r="L309" s="239">
        <f t="shared" si="73"/>
        <v>0</v>
      </c>
      <c r="M309" s="239">
        <f t="shared" si="74"/>
        <v>1.6849022346938778E-2</v>
      </c>
      <c r="N309" s="239"/>
      <c r="O309" s="239">
        <f t="shared" si="75"/>
        <v>0</v>
      </c>
      <c r="P309" s="239">
        <f t="shared" si="67"/>
        <v>1.6849022346938778E-2</v>
      </c>
      <c r="Q309" s="239"/>
      <c r="R309" s="239">
        <f t="shared" si="76"/>
        <v>0</v>
      </c>
      <c r="S309" s="239">
        <f t="shared" si="77"/>
        <v>1.6849022346938778E-2</v>
      </c>
      <c r="T309" s="239"/>
      <c r="U309" s="1797">
        <f t="shared" si="70"/>
        <v>0</v>
      </c>
      <c r="V309" s="1814">
        <f t="shared" si="70"/>
        <v>6.7396089387755112E-2</v>
      </c>
      <c r="W309" s="1812"/>
      <c r="Y309" s="1833" t="s">
        <v>4124</v>
      </c>
      <c r="Z309" s="1797"/>
      <c r="AA309" s="1797">
        <v>0</v>
      </c>
      <c r="AB309" s="311">
        <v>6.7396089387755112E-2</v>
      </c>
      <c r="AD309" s="1815"/>
      <c r="AE309" s="1813"/>
      <c r="AG309" s="44"/>
      <c r="AH309" s="44"/>
    </row>
    <row r="310" spans="3:34" hidden="1" outlineLevel="1">
      <c r="C310" s="321">
        <v>109494</v>
      </c>
      <c r="D310" t="s">
        <v>611</v>
      </c>
      <c r="F310" s="306"/>
      <c r="G310" s="306"/>
      <c r="I310" s="239">
        <f t="shared" si="71"/>
        <v>1.7695805000000002E-2</v>
      </c>
      <c r="J310" s="239">
        <f t="shared" si="72"/>
        <v>3.0204081632653058E-3</v>
      </c>
      <c r="K310" s="239"/>
      <c r="L310" s="239">
        <f t="shared" si="73"/>
        <v>1.7695805000000002E-2</v>
      </c>
      <c r="M310" s="239">
        <f t="shared" si="74"/>
        <v>3.0204081632653058E-3</v>
      </c>
      <c r="N310" s="239"/>
      <c r="O310" s="239">
        <f t="shared" si="75"/>
        <v>1.7695805000000002E-2</v>
      </c>
      <c r="P310" s="239">
        <f t="shared" si="67"/>
        <v>3.0204081632653058E-3</v>
      </c>
      <c r="Q310" s="239"/>
      <c r="R310" s="239">
        <f t="shared" si="76"/>
        <v>1.7695805000000002E-2</v>
      </c>
      <c r="S310" s="239">
        <f t="shared" si="77"/>
        <v>3.0204081632653058E-3</v>
      </c>
      <c r="T310" s="239"/>
      <c r="U310" s="1797">
        <f t="shared" si="70"/>
        <v>7.0783220000000008E-2</v>
      </c>
      <c r="V310" s="1814">
        <f t="shared" si="70"/>
        <v>1.2081632653061223E-2</v>
      </c>
      <c r="W310" s="1812"/>
      <c r="Y310" s="1833" t="s">
        <v>3322</v>
      </c>
      <c r="Z310" s="1797">
        <v>7.0783220000000008E-2</v>
      </c>
      <c r="AA310" s="1797">
        <v>7.0782999999999999E-2</v>
      </c>
      <c r="AB310" s="311">
        <v>1.2081632653061223E-2</v>
      </c>
      <c r="AD310" s="1815"/>
      <c r="AE310" s="1813"/>
      <c r="AG310" s="44"/>
      <c r="AH310" s="44"/>
    </row>
    <row r="311" spans="3:34" hidden="1" outlineLevel="1">
      <c r="C311" s="321">
        <v>107740</v>
      </c>
      <c r="D311" t="s">
        <v>1136</v>
      </c>
      <c r="F311" s="306"/>
      <c r="G311" s="306"/>
      <c r="I311" s="239">
        <f>AA311/4</f>
        <v>1.3234249999999999E-2</v>
      </c>
      <c r="J311" s="239">
        <f t="shared" si="72"/>
        <v>1.0542176870748298E-3</v>
      </c>
      <c r="K311" s="239"/>
      <c r="L311" s="239">
        <f>AA311/4</f>
        <v>1.3234249999999999E-2</v>
      </c>
      <c r="M311" s="239">
        <f t="shared" si="74"/>
        <v>1.0542176870748298E-3</v>
      </c>
      <c r="N311" s="239"/>
      <c r="O311" s="239">
        <f>AA311/4</f>
        <v>1.3234249999999999E-2</v>
      </c>
      <c r="P311" s="239">
        <f t="shared" si="67"/>
        <v>1.0542176870748298E-3</v>
      </c>
      <c r="Q311" s="239"/>
      <c r="R311" s="239">
        <f>AA311/4</f>
        <v>1.3234249999999999E-2</v>
      </c>
      <c r="S311" s="239">
        <f t="shared" si="77"/>
        <v>1.0542176870748298E-3</v>
      </c>
      <c r="T311" s="239"/>
      <c r="U311" s="1797">
        <f t="shared" si="70"/>
        <v>5.2936999999999998E-2</v>
      </c>
      <c r="V311" s="1814">
        <f t="shared" si="70"/>
        <v>4.2168707482993194E-3</v>
      </c>
      <c r="W311" s="1812"/>
      <c r="Y311" s="1833" t="s">
        <v>3385</v>
      </c>
      <c r="Z311" s="1797">
        <v>6.0667760000000001E-2</v>
      </c>
      <c r="AA311" s="1797">
        <v>5.2936999999999998E-2</v>
      </c>
      <c r="AB311" s="311">
        <v>4.2168707482993194E-3</v>
      </c>
      <c r="AD311" s="1815"/>
      <c r="AE311" s="1813"/>
      <c r="AG311" s="44"/>
      <c r="AH311" s="44"/>
    </row>
    <row r="312" spans="3:34" hidden="1" outlineLevel="1">
      <c r="C312" s="321">
        <v>115798</v>
      </c>
      <c r="D312" t="s">
        <v>1353</v>
      </c>
      <c r="F312" s="306"/>
      <c r="G312" s="306"/>
      <c r="I312" s="239">
        <f t="shared" si="71"/>
        <v>1.46337875E-2</v>
      </c>
      <c r="J312" s="239">
        <f t="shared" si="72"/>
        <v>3.0612244897959182E-4</v>
      </c>
      <c r="K312" s="239"/>
      <c r="L312" s="239">
        <f t="shared" si="73"/>
        <v>1.46337875E-2</v>
      </c>
      <c r="M312" s="239">
        <f t="shared" si="74"/>
        <v>3.0612244897959182E-4</v>
      </c>
      <c r="N312" s="239"/>
      <c r="O312" s="239">
        <f t="shared" si="75"/>
        <v>1.46337875E-2</v>
      </c>
      <c r="P312" s="239">
        <f t="shared" si="67"/>
        <v>3.0612244897959182E-4</v>
      </c>
      <c r="Q312" s="239"/>
      <c r="R312" s="239">
        <f t="shared" si="76"/>
        <v>1.46337875E-2</v>
      </c>
      <c r="S312" s="239">
        <f t="shared" si="77"/>
        <v>3.0612244897959182E-4</v>
      </c>
      <c r="T312" s="239"/>
      <c r="U312" s="1797">
        <f t="shared" si="70"/>
        <v>5.8535150000000001E-2</v>
      </c>
      <c r="V312" s="1814">
        <f t="shared" si="70"/>
        <v>1.2244897959183673E-3</v>
      </c>
      <c r="W312" s="1812"/>
      <c r="Y312" s="1833" t="s">
        <v>4125</v>
      </c>
      <c r="Z312" s="1797">
        <v>5.8535150000000001E-2</v>
      </c>
      <c r="AA312" s="1797" t="s">
        <v>67</v>
      </c>
      <c r="AB312" s="311">
        <v>1.2244897959183673E-3</v>
      </c>
      <c r="AD312" s="1815"/>
      <c r="AE312" s="1813"/>
      <c r="AG312" s="44"/>
      <c r="AH312" s="44"/>
    </row>
    <row r="313" spans="3:34" hidden="1" outlineLevel="1">
      <c r="C313" s="321">
        <v>104419</v>
      </c>
      <c r="D313" t="s">
        <v>1233</v>
      </c>
      <c r="F313" s="306"/>
      <c r="G313" s="306"/>
      <c r="I313" s="239">
        <f t="shared" si="71"/>
        <v>1.2237102499999999E-2</v>
      </c>
      <c r="J313" s="239">
        <f t="shared" si="72"/>
        <v>1.122448979591837E-3</v>
      </c>
      <c r="K313" s="239"/>
      <c r="L313" s="239">
        <f t="shared" si="73"/>
        <v>1.2237102499999999E-2</v>
      </c>
      <c r="M313" s="239">
        <f t="shared" si="74"/>
        <v>1.122448979591837E-3</v>
      </c>
      <c r="N313" s="239"/>
      <c r="O313" s="239">
        <f t="shared" si="75"/>
        <v>1.2237102499999999E-2</v>
      </c>
      <c r="P313" s="239">
        <f t="shared" si="67"/>
        <v>1.122448979591837E-3</v>
      </c>
      <c r="Q313" s="239"/>
      <c r="R313" s="239">
        <f t="shared" si="76"/>
        <v>1.2237102499999999E-2</v>
      </c>
      <c r="S313" s="239">
        <f t="shared" si="77"/>
        <v>1.122448979591837E-3</v>
      </c>
      <c r="T313" s="239"/>
      <c r="U313" s="1797">
        <f t="shared" si="70"/>
        <v>4.8948409999999998E-2</v>
      </c>
      <c r="V313" s="1814">
        <f t="shared" si="70"/>
        <v>4.4897959183673479E-3</v>
      </c>
      <c r="W313" s="1812"/>
      <c r="Y313" s="1833" t="s">
        <v>4126</v>
      </c>
      <c r="Z313" s="1797">
        <v>4.8948409999999998E-2</v>
      </c>
      <c r="AA313" s="1797" t="s">
        <v>67</v>
      </c>
      <c r="AB313" s="311">
        <v>4.4897959183673479E-3</v>
      </c>
      <c r="AD313" s="1815"/>
      <c r="AE313" s="1813"/>
      <c r="AG313" s="44"/>
      <c r="AH313" s="44"/>
    </row>
    <row r="314" spans="3:34" hidden="1" outlineLevel="1">
      <c r="C314" s="321">
        <v>123027</v>
      </c>
      <c r="D314" t="s">
        <v>530</v>
      </c>
      <c r="F314" s="306"/>
      <c r="G314" s="306"/>
      <c r="I314" s="239">
        <f t="shared" si="71"/>
        <v>8.8103950000000004E-3</v>
      </c>
      <c r="J314" s="239">
        <f t="shared" si="72"/>
        <v>6.6625283446712028E-4</v>
      </c>
      <c r="K314" s="239"/>
      <c r="L314" s="239">
        <f t="shared" si="73"/>
        <v>8.8103950000000004E-3</v>
      </c>
      <c r="M314" s="239">
        <f t="shared" si="74"/>
        <v>6.6625283446712028E-4</v>
      </c>
      <c r="N314" s="239"/>
      <c r="O314" s="239">
        <f t="shared" si="75"/>
        <v>8.8103950000000004E-3</v>
      </c>
      <c r="P314" s="239">
        <f t="shared" si="67"/>
        <v>6.6625283446712028E-4</v>
      </c>
      <c r="Q314" s="239"/>
      <c r="R314" s="239">
        <f t="shared" si="76"/>
        <v>8.8103950000000004E-3</v>
      </c>
      <c r="S314" s="239">
        <f t="shared" si="77"/>
        <v>6.6625283446712028E-4</v>
      </c>
      <c r="T314" s="239"/>
      <c r="U314" s="1797">
        <f t="shared" si="70"/>
        <v>3.5241580000000002E-2</v>
      </c>
      <c r="V314" s="1814">
        <f t="shared" si="70"/>
        <v>2.6650113378684811E-3</v>
      </c>
      <c r="W314" s="1812"/>
      <c r="Y314" s="1833" t="s">
        <v>4127</v>
      </c>
      <c r="Z314" s="1797">
        <v>3.5241580000000002E-2</v>
      </c>
      <c r="AA314" s="1797" t="s">
        <v>67</v>
      </c>
      <c r="AB314" s="311">
        <v>2.6650113378684811E-3</v>
      </c>
      <c r="AD314" s="1815"/>
      <c r="AE314" s="1813"/>
      <c r="AG314" s="44"/>
      <c r="AH314" s="44"/>
    </row>
    <row r="315" spans="3:34" hidden="1" outlineLevel="1">
      <c r="C315" s="321">
        <v>103943</v>
      </c>
      <c r="D315" t="s">
        <v>1240</v>
      </c>
      <c r="F315" s="306"/>
      <c r="G315" s="306"/>
      <c r="I315" s="239">
        <f t="shared" si="71"/>
        <v>8.6454275000000004E-3</v>
      </c>
      <c r="J315" s="239">
        <f t="shared" si="72"/>
        <v>4.8253968253968252E-4</v>
      </c>
      <c r="K315" s="239"/>
      <c r="L315" s="239">
        <f t="shared" si="73"/>
        <v>8.6454275000000004E-3</v>
      </c>
      <c r="M315" s="239">
        <f t="shared" si="74"/>
        <v>4.8253968253968252E-4</v>
      </c>
      <c r="N315" s="239"/>
      <c r="O315" s="239">
        <f t="shared" si="75"/>
        <v>8.6454275000000004E-3</v>
      </c>
      <c r="P315" s="239">
        <f t="shared" si="67"/>
        <v>4.8253968253968252E-4</v>
      </c>
      <c r="Q315" s="239"/>
      <c r="R315" s="239">
        <f t="shared" si="76"/>
        <v>8.6454275000000004E-3</v>
      </c>
      <c r="S315" s="239">
        <f t="shared" si="77"/>
        <v>4.8253968253968252E-4</v>
      </c>
      <c r="T315" s="239"/>
      <c r="U315" s="1797">
        <f t="shared" si="70"/>
        <v>3.4581710000000002E-2</v>
      </c>
      <c r="V315" s="1814">
        <f t="shared" si="70"/>
        <v>1.9301587301587301E-3</v>
      </c>
      <c r="W315" s="1812"/>
      <c r="Y315" s="1833" t="s">
        <v>4128</v>
      </c>
      <c r="Z315" s="1797">
        <v>3.4581710000000002E-2</v>
      </c>
      <c r="AA315" s="1797" t="s">
        <v>67</v>
      </c>
      <c r="AB315" s="311">
        <v>1.9301587301587301E-3</v>
      </c>
      <c r="AD315" s="1815"/>
      <c r="AE315" s="1813"/>
      <c r="AG315" s="44"/>
      <c r="AH315" s="44"/>
    </row>
    <row r="316" spans="3:34" hidden="1" outlineLevel="1">
      <c r="C316" s="321">
        <v>122272</v>
      </c>
      <c r="D316" t="s">
        <v>591</v>
      </c>
      <c r="F316" s="306"/>
      <c r="G316" s="306"/>
      <c r="I316" s="239">
        <f t="shared" si="71"/>
        <v>0</v>
      </c>
      <c r="J316" s="239">
        <f t="shared" si="72"/>
        <v>5.0964285714285712E-3</v>
      </c>
      <c r="K316" s="239"/>
      <c r="L316" s="239">
        <f t="shared" si="73"/>
        <v>0</v>
      </c>
      <c r="M316" s="239">
        <f t="shared" si="74"/>
        <v>5.0964285714285712E-3</v>
      </c>
      <c r="N316" s="239"/>
      <c r="O316" s="239">
        <f t="shared" si="75"/>
        <v>0</v>
      </c>
      <c r="P316" s="239">
        <f t="shared" si="67"/>
        <v>5.0964285714285712E-3</v>
      </c>
      <c r="Q316" s="239"/>
      <c r="R316" s="239">
        <f t="shared" si="76"/>
        <v>0</v>
      </c>
      <c r="S316" s="239">
        <f t="shared" si="77"/>
        <v>5.0964285714285712E-3</v>
      </c>
      <c r="T316" s="239"/>
      <c r="U316" s="1797">
        <f t="shared" si="70"/>
        <v>0</v>
      </c>
      <c r="V316" s="1814">
        <f t="shared" si="70"/>
        <v>2.0385714285714285E-2</v>
      </c>
      <c r="W316" s="1812"/>
      <c r="Y316" s="1833" t="s">
        <v>4129</v>
      </c>
      <c r="Z316" s="1797"/>
      <c r="AA316" s="1797" t="s">
        <v>67</v>
      </c>
      <c r="AB316" s="311">
        <v>2.0385714285714285E-2</v>
      </c>
      <c r="AD316" s="1815"/>
      <c r="AE316" s="1813"/>
      <c r="AG316" s="44"/>
      <c r="AH316" s="44"/>
    </row>
    <row r="317" spans="3:34" hidden="1" outlineLevel="1">
      <c r="C317" s="321">
        <v>107534</v>
      </c>
      <c r="D317" t="s">
        <v>1175</v>
      </c>
      <c r="F317" s="306"/>
      <c r="G317" s="306"/>
      <c r="I317" s="239">
        <f>AA317/4</f>
        <v>5.0403225806451612E-3</v>
      </c>
      <c r="J317" s="239">
        <f t="shared" si="72"/>
        <v>2.3979591836734695E-3</v>
      </c>
      <c r="K317" s="239"/>
      <c r="L317" s="239">
        <f>AA317/4</f>
        <v>5.0403225806451612E-3</v>
      </c>
      <c r="M317" s="239">
        <f t="shared" si="74"/>
        <v>2.3979591836734695E-3</v>
      </c>
      <c r="N317" s="239"/>
      <c r="O317" s="239">
        <f>AA317/4</f>
        <v>5.0403225806451612E-3</v>
      </c>
      <c r="P317" s="239">
        <f t="shared" si="67"/>
        <v>2.3979591836734695E-3</v>
      </c>
      <c r="Q317" s="239"/>
      <c r="R317" s="239">
        <f>AA317/4</f>
        <v>5.0403225806451612E-3</v>
      </c>
      <c r="S317" s="239">
        <f t="shared" si="77"/>
        <v>2.3979591836734695E-3</v>
      </c>
      <c r="T317" s="239"/>
      <c r="U317" s="1797">
        <f t="shared" si="70"/>
        <v>2.0161290322580645E-2</v>
      </c>
      <c r="V317" s="1814">
        <f t="shared" si="70"/>
        <v>9.5918367346938781E-3</v>
      </c>
      <c r="W317" s="1812"/>
      <c r="Y317" s="1833" t="s">
        <v>4130</v>
      </c>
      <c r="Z317" s="1797">
        <v>3.067918E-2</v>
      </c>
      <c r="AA317" s="1797">
        <v>2.0161290322580645E-2</v>
      </c>
      <c r="AB317" s="311">
        <v>9.5918367346938781E-3</v>
      </c>
      <c r="AD317" s="1815"/>
      <c r="AE317" s="1813"/>
      <c r="AG317" s="44"/>
      <c r="AH317" s="44"/>
    </row>
    <row r="318" spans="3:34" hidden="1" outlineLevel="1">
      <c r="C318" s="321">
        <v>105296</v>
      </c>
      <c r="D318" t="s">
        <v>1153</v>
      </c>
      <c r="F318" s="306"/>
      <c r="G318" s="306"/>
      <c r="I318" s="239">
        <f>AA318/4</f>
        <v>7.0204999999999998E-3</v>
      </c>
      <c r="J318" s="239">
        <f t="shared" si="72"/>
        <v>4.1020408163265311E-3</v>
      </c>
      <c r="K318" s="239"/>
      <c r="L318" s="239">
        <f>AA318/4</f>
        <v>7.0204999999999998E-3</v>
      </c>
      <c r="M318" s="239">
        <f t="shared" si="74"/>
        <v>4.1020408163265311E-3</v>
      </c>
      <c r="N318" s="239"/>
      <c r="O318" s="239">
        <f>AA318/4</f>
        <v>7.0204999999999998E-3</v>
      </c>
      <c r="P318" s="239">
        <f t="shared" si="67"/>
        <v>4.1020408163265311E-3</v>
      </c>
      <c r="Q318" s="239"/>
      <c r="R318" s="239">
        <f>AA318/4</f>
        <v>7.0204999999999998E-3</v>
      </c>
      <c r="S318" s="239">
        <f t="shared" si="77"/>
        <v>4.1020408163265311E-3</v>
      </c>
      <c r="T318" s="239"/>
      <c r="U318" s="1797">
        <f t="shared" si="70"/>
        <v>2.8081999999999999E-2</v>
      </c>
      <c r="V318" s="1814">
        <f t="shared" si="70"/>
        <v>1.6408163265306124E-2</v>
      </c>
      <c r="W318" s="1812"/>
      <c r="Y318" s="1833" t="s">
        <v>4131</v>
      </c>
      <c r="Z318" s="1797">
        <v>3.0554079999999997E-2</v>
      </c>
      <c r="AA318" s="1797">
        <v>2.8081999999999999E-2</v>
      </c>
      <c r="AB318" s="311">
        <v>1.6408163265306124E-2</v>
      </c>
      <c r="AD318" s="1815"/>
      <c r="AE318" s="1813"/>
      <c r="AG318" s="44"/>
      <c r="AH318" s="44"/>
    </row>
    <row r="319" spans="3:34" hidden="1" outlineLevel="1">
      <c r="C319" s="321">
        <v>122191</v>
      </c>
      <c r="D319" t="s">
        <v>1158</v>
      </c>
      <c r="F319" s="306"/>
      <c r="G319" s="306"/>
      <c r="I319" s="239">
        <f t="shared" si="71"/>
        <v>7.5941150000000011E-3</v>
      </c>
      <c r="J319" s="239">
        <f t="shared" si="72"/>
        <v>8.4384580498866231E-5</v>
      </c>
      <c r="K319" s="239"/>
      <c r="L319" s="239">
        <f t="shared" si="73"/>
        <v>7.5941150000000011E-3</v>
      </c>
      <c r="M319" s="239">
        <f t="shared" si="74"/>
        <v>8.4384580498866231E-5</v>
      </c>
      <c r="N319" s="239"/>
      <c r="O319" s="239">
        <f t="shared" si="75"/>
        <v>7.5941150000000011E-3</v>
      </c>
      <c r="P319" s="239">
        <f t="shared" si="67"/>
        <v>8.4384580498866231E-5</v>
      </c>
      <c r="Q319" s="239"/>
      <c r="R319" s="239">
        <f t="shared" si="76"/>
        <v>7.5941150000000011E-3</v>
      </c>
      <c r="S319" s="239">
        <f t="shared" si="77"/>
        <v>8.4384580498866231E-5</v>
      </c>
      <c r="T319" s="239"/>
      <c r="U319" s="1797">
        <f t="shared" si="70"/>
        <v>3.0376460000000004E-2</v>
      </c>
      <c r="V319" s="1814">
        <f t="shared" si="70"/>
        <v>3.3753832199546493E-4</v>
      </c>
      <c r="W319" s="1812"/>
      <c r="Y319" s="1833" t="s">
        <v>4132</v>
      </c>
      <c r="Z319" s="1797">
        <v>3.0376460000000004E-2</v>
      </c>
      <c r="AA319" s="1797" t="s">
        <v>67</v>
      </c>
      <c r="AB319" s="311">
        <v>3.3753832199546493E-4</v>
      </c>
      <c r="AD319" s="1815"/>
      <c r="AE319" s="1813"/>
      <c r="AG319" s="44"/>
      <c r="AH319" s="44"/>
    </row>
    <row r="320" spans="3:34" hidden="1" outlineLevel="1">
      <c r="C320" s="321">
        <v>106697</v>
      </c>
      <c r="D320" t="s">
        <v>733</v>
      </c>
      <c r="F320" s="306"/>
      <c r="G320" s="306"/>
      <c r="I320" s="239">
        <f t="shared" si="71"/>
        <v>5.9664799999999997E-3</v>
      </c>
      <c r="J320" s="239">
        <f t="shared" si="72"/>
        <v>1.3265306122448978E-3</v>
      </c>
      <c r="K320" s="239"/>
      <c r="L320" s="239">
        <f t="shared" si="73"/>
        <v>5.9664799999999997E-3</v>
      </c>
      <c r="M320" s="239">
        <f t="shared" si="74"/>
        <v>1.3265306122448978E-3</v>
      </c>
      <c r="N320" s="239"/>
      <c r="O320" s="239">
        <f t="shared" si="75"/>
        <v>5.9664799999999997E-3</v>
      </c>
      <c r="P320" s="239">
        <f t="shared" si="67"/>
        <v>1.3265306122448978E-3</v>
      </c>
      <c r="Q320" s="239"/>
      <c r="R320" s="239">
        <f t="shared" si="76"/>
        <v>5.9664799999999997E-3</v>
      </c>
      <c r="S320" s="239">
        <f t="shared" si="77"/>
        <v>1.3265306122448978E-3</v>
      </c>
      <c r="T320" s="239"/>
      <c r="U320" s="1797">
        <f t="shared" si="70"/>
        <v>2.3865919999999999E-2</v>
      </c>
      <c r="V320" s="1814">
        <f t="shared" si="70"/>
        <v>5.3061224489795913E-3</v>
      </c>
      <c r="W320" s="1812"/>
      <c r="Y320" s="1833" t="s">
        <v>3356</v>
      </c>
      <c r="Z320" s="1797">
        <v>2.3865919999999999E-2</v>
      </c>
      <c r="AA320" s="1797" t="s">
        <v>67</v>
      </c>
      <c r="AB320" s="311">
        <v>5.3061224489795913E-3</v>
      </c>
      <c r="AD320" s="1815"/>
      <c r="AE320" s="1813"/>
      <c r="AG320" s="44"/>
      <c r="AH320" s="44"/>
    </row>
    <row r="321" spans="3:34" hidden="1" outlineLevel="1">
      <c r="C321" s="321">
        <v>121497</v>
      </c>
      <c r="D321" t="s">
        <v>1010</v>
      </c>
      <c r="F321" s="306"/>
      <c r="G321" s="306"/>
      <c r="I321" s="239">
        <f t="shared" si="71"/>
        <v>4.9825375000000002E-3</v>
      </c>
      <c r="J321" s="239">
        <f t="shared" si="72"/>
        <v>1.7920908163265308E-3</v>
      </c>
      <c r="K321" s="239"/>
      <c r="L321" s="239">
        <f t="shared" si="73"/>
        <v>4.9825375000000002E-3</v>
      </c>
      <c r="M321" s="239">
        <f t="shared" si="74"/>
        <v>1.7920908163265308E-3</v>
      </c>
      <c r="N321" s="239"/>
      <c r="O321" s="239">
        <f t="shared" si="75"/>
        <v>4.9825375000000002E-3</v>
      </c>
      <c r="P321" s="239">
        <f t="shared" si="67"/>
        <v>1.7920908163265308E-3</v>
      </c>
      <c r="Q321" s="239"/>
      <c r="R321" s="239">
        <f t="shared" si="76"/>
        <v>4.9825375000000002E-3</v>
      </c>
      <c r="S321" s="239">
        <f t="shared" si="77"/>
        <v>1.7920908163265308E-3</v>
      </c>
      <c r="T321" s="239"/>
      <c r="U321" s="1797">
        <f t="shared" si="70"/>
        <v>1.9930150000000001E-2</v>
      </c>
      <c r="V321" s="1814">
        <f t="shared" si="70"/>
        <v>7.1683632653061231E-3</v>
      </c>
      <c r="W321" s="1812"/>
      <c r="Y321" s="1833" t="s">
        <v>4133</v>
      </c>
      <c r="Z321" s="1797">
        <v>1.9930150000000001E-2</v>
      </c>
      <c r="AA321" s="1797" t="s">
        <v>67</v>
      </c>
      <c r="AB321" s="311">
        <v>7.1683632653061231E-3</v>
      </c>
      <c r="AD321" s="1815"/>
      <c r="AE321" s="1813"/>
      <c r="AG321" s="44"/>
      <c r="AH321" s="44"/>
    </row>
    <row r="322" spans="3:34" hidden="1" outlineLevel="1">
      <c r="C322" s="321">
        <v>100367</v>
      </c>
      <c r="D322" t="s">
        <v>1390</v>
      </c>
      <c r="F322" s="306"/>
      <c r="G322" s="306"/>
      <c r="I322" s="239">
        <f t="shared" si="71"/>
        <v>4.8412375000000006E-3</v>
      </c>
      <c r="J322" s="239">
        <f t="shared" si="72"/>
        <v>2.0408163265306124E-3</v>
      </c>
      <c r="K322" s="239"/>
      <c r="L322" s="239">
        <f t="shared" si="73"/>
        <v>4.8412375000000006E-3</v>
      </c>
      <c r="M322" s="239">
        <f t="shared" si="74"/>
        <v>2.0408163265306124E-3</v>
      </c>
      <c r="N322" s="239"/>
      <c r="O322" s="239">
        <f t="shared" si="75"/>
        <v>4.8412375000000006E-3</v>
      </c>
      <c r="P322" s="239">
        <f t="shared" si="67"/>
        <v>2.0408163265306124E-3</v>
      </c>
      <c r="Q322" s="239"/>
      <c r="R322" s="239">
        <f t="shared" si="76"/>
        <v>4.8412375000000006E-3</v>
      </c>
      <c r="S322" s="239">
        <f t="shared" si="77"/>
        <v>2.0408163265306124E-3</v>
      </c>
      <c r="T322" s="239"/>
      <c r="U322" s="1797">
        <f t="shared" si="70"/>
        <v>1.9364950000000002E-2</v>
      </c>
      <c r="V322" s="1814">
        <f t="shared" si="70"/>
        <v>8.1632653061224497E-3</v>
      </c>
      <c r="W322" s="1812"/>
      <c r="Y322" s="1833" t="s">
        <v>4134</v>
      </c>
      <c r="Z322" s="1797">
        <v>1.9364950000000002E-2</v>
      </c>
      <c r="AA322" s="1797" t="s">
        <v>67</v>
      </c>
      <c r="AB322" s="311">
        <v>8.1632653061224497E-3</v>
      </c>
      <c r="AD322" s="1815"/>
      <c r="AE322" s="1813"/>
      <c r="AG322" s="44"/>
      <c r="AH322" s="44"/>
    </row>
    <row r="323" spans="3:34" hidden="1" outlineLevel="1">
      <c r="C323" s="321">
        <v>115718</v>
      </c>
      <c r="D323" t="s">
        <v>3448</v>
      </c>
      <c r="F323" s="306"/>
      <c r="G323" s="306"/>
      <c r="I323" s="239">
        <f t="shared" si="71"/>
        <v>4.4930725000000005E-3</v>
      </c>
      <c r="J323" s="239">
        <f t="shared" si="72"/>
        <v>6.7430146258503406E-4</v>
      </c>
      <c r="K323" s="239"/>
      <c r="L323" s="239">
        <f t="shared" si="73"/>
        <v>4.4930725000000005E-3</v>
      </c>
      <c r="M323" s="239">
        <f t="shared" si="74"/>
        <v>6.7430146258503406E-4</v>
      </c>
      <c r="N323" s="239"/>
      <c r="O323" s="239">
        <f t="shared" si="75"/>
        <v>4.4930725000000005E-3</v>
      </c>
      <c r="P323" s="239">
        <f t="shared" si="67"/>
        <v>6.7430146258503406E-4</v>
      </c>
      <c r="Q323" s="239"/>
      <c r="R323" s="239">
        <f t="shared" si="76"/>
        <v>4.4930725000000005E-3</v>
      </c>
      <c r="S323" s="239">
        <f t="shared" si="77"/>
        <v>6.7430146258503406E-4</v>
      </c>
      <c r="T323" s="239"/>
      <c r="U323" s="1797">
        <f t="shared" si="70"/>
        <v>1.7972290000000002E-2</v>
      </c>
      <c r="V323" s="1814">
        <f t="shared" si="70"/>
        <v>2.6972058503401362E-3</v>
      </c>
      <c r="W323" s="1812"/>
      <c r="Y323" s="1833" t="s">
        <v>4135</v>
      </c>
      <c r="Z323" s="1797">
        <v>1.7972290000000002E-2</v>
      </c>
      <c r="AA323" s="1797">
        <v>1.7971999999999998E-2</v>
      </c>
      <c r="AB323" s="311">
        <v>2.6972058503401362E-3</v>
      </c>
      <c r="AD323" s="1815"/>
      <c r="AE323" s="1813"/>
      <c r="AG323" s="44"/>
      <c r="AH323" s="44"/>
    </row>
    <row r="324" spans="3:34" hidden="1" outlineLevel="1">
      <c r="C324" s="321">
        <v>113333</v>
      </c>
      <c r="D324" t="s">
        <v>1352</v>
      </c>
      <c r="F324" s="306"/>
      <c r="G324" s="306"/>
      <c r="I324" s="239">
        <f t="shared" si="71"/>
        <v>3.8048550000000002E-3</v>
      </c>
      <c r="J324" s="239">
        <f t="shared" si="72"/>
        <v>9.1836734693877557E-4</v>
      </c>
      <c r="K324" s="239"/>
      <c r="L324" s="239">
        <f t="shared" si="73"/>
        <v>3.8048550000000002E-3</v>
      </c>
      <c r="M324" s="239">
        <f t="shared" si="74"/>
        <v>9.1836734693877557E-4</v>
      </c>
      <c r="N324" s="239"/>
      <c r="O324" s="239">
        <f t="shared" si="75"/>
        <v>3.8048550000000002E-3</v>
      </c>
      <c r="P324" s="239">
        <f t="shared" si="67"/>
        <v>9.1836734693877557E-4</v>
      </c>
      <c r="Q324" s="239"/>
      <c r="R324" s="239">
        <f t="shared" si="76"/>
        <v>3.8048550000000002E-3</v>
      </c>
      <c r="S324" s="239">
        <f t="shared" si="77"/>
        <v>9.1836734693877557E-4</v>
      </c>
      <c r="T324" s="239"/>
      <c r="U324" s="1797">
        <f t="shared" si="70"/>
        <v>1.5219420000000001E-2</v>
      </c>
      <c r="V324" s="1814">
        <f t="shared" si="70"/>
        <v>3.6734693877551023E-3</v>
      </c>
      <c r="W324" s="1812"/>
      <c r="Y324" s="1833" t="s">
        <v>4136</v>
      </c>
      <c r="Z324" s="1797">
        <v>1.5219420000000001E-2</v>
      </c>
      <c r="AA324" s="1797">
        <v>1.5219420000000001E-2</v>
      </c>
      <c r="AB324" s="311">
        <v>3.6734693877551023E-3</v>
      </c>
      <c r="AD324" s="1815"/>
      <c r="AE324" s="1813"/>
      <c r="AG324" s="44"/>
      <c r="AH324" s="44"/>
    </row>
    <row r="325" spans="3:34" hidden="1" outlineLevel="1">
      <c r="C325" s="321">
        <v>109866</v>
      </c>
      <c r="D325" t="s">
        <v>1154</v>
      </c>
      <c r="F325" s="306"/>
      <c r="G325" s="306"/>
      <c r="I325" s="239">
        <f t="shared" si="71"/>
        <v>0</v>
      </c>
      <c r="J325" s="239">
        <f t="shared" si="72"/>
        <v>4.7448979591836732E-4</v>
      </c>
      <c r="K325" s="239"/>
      <c r="L325" s="239">
        <f t="shared" si="73"/>
        <v>0</v>
      </c>
      <c r="M325" s="239">
        <f t="shared" si="74"/>
        <v>4.7448979591836732E-4</v>
      </c>
      <c r="N325" s="239"/>
      <c r="O325" s="239">
        <f t="shared" si="75"/>
        <v>0</v>
      </c>
      <c r="P325" s="239">
        <f t="shared" si="67"/>
        <v>4.7448979591836732E-4</v>
      </c>
      <c r="Q325" s="239"/>
      <c r="R325" s="239">
        <f t="shared" si="76"/>
        <v>0</v>
      </c>
      <c r="S325" s="239">
        <f t="shared" si="77"/>
        <v>4.7448979591836732E-4</v>
      </c>
      <c r="T325" s="239"/>
      <c r="U325" s="1797">
        <f t="shared" si="70"/>
        <v>0</v>
      </c>
      <c r="V325" s="1814">
        <f t="shared" si="70"/>
        <v>1.8979591836734693E-3</v>
      </c>
      <c r="W325" s="1812"/>
      <c r="Y325" s="1833" t="s">
        <v>4137</v>
      </c>
      <c r="Z325" s="1797"/>
      <c r="AA325" s="1797" t="s">
        <v>67</v>
      </c>
      <c r="AB325" s="311">
        <v>1.8979591836734693E-3</v>
      </c>
      <c r="AD325" s="1815"/>
      <c r="AE325" s="1813"/>
      <c r="AG325" s="44"/>
      <c r="AH325" s="44"/>
    </row>
    <row r="326" spans="3:34" hidden="1" outlineLevel="1">
      <c r="C326" s="321">
        <v>120921</v>
      </c>
      <c r="D326" t="s">
        <v>1243</v>
      </c>
      <c r="F326" s="306"/>
      <c r="G326" s="306"/>
      <c r="I326" s="239">
        <f t="shared" si="71"/>
        <v>2.4594725E-3</v>
      </c>
      <c r="J326" s="239">
        <f t="shared" si="72"/>
        <v>1.6938775510204082E-3</v>
      </c>
      <c r="K326" s="239"/>
      <c r="L326" s="239">
        <f t="shared" si="73"/>
        <v>2.4594725E-3</v>
      </c>
      <c r="M326" s="239">
        <f t="shared" si="74"/>
        <v>1.6938775510204082E-3</v>
      </c>
      <c r="N326" s="239"/>
      <c r="O326" s="239">
        <f t="shared" si="75"/>
        <v>2.4594725E-3</v>
      </c>
      <c r="P326" s="239">
        <f t="shared" si="67"/>
        <v>1.6938775510204082E-3</v>
      </c>
      <c r="Q326" s="239"/>
      <c r="R326" s="239">
        <f t="shared" si="76"/>
        <v>2.4594725E-3</v>
      </c>
      <c r="S326" s="239">
        <f t="shared" si="77"/>
        <v>1.6938775510204082E-3</v>
      </c>
      <c r="T326" s="239"/>
      <c r="U326" s="1797">
        <f t="shared" si="70"/>
        <v>9.8378900000000002E-3</v>
      </c>
      <c r="V326" s="1814">
        <f t="shared" si="70"/>
        <v>6.7755102040816329E-3</v>
      </c>
      <c r="W326" s="1812"/>
      <c r="Y326" s="1833" t="s">
        <v>4138</v>
      </c>
      <c r="Z326" s="1797">
        <v>9.8378900000000002E-3</v>
      </c>
      <c r="AA326" s="1797" t="s">
        <v>67</v>
      </c>
      <c r="AB326" s="311">
        <v>6.7755102040816329E-3</v>
      </c>
      <c r="AD326" s="1815"/>
      <c r="AE326" s="1813"/>
      <c r="AG326" s="44"/>
      <c r="AH326" s="44"/>
    </row>
    <row r="327" spans="3:34" hidden="1" outlineLevel="1">
      <c r="C327" s="321">
        <v>111002</v>
      </c>
      <c r="D327" t="s">
        <v>1046</v>
      </c>
      <c r="F327" s="306"/>
      <c r="G327" s="306"/>
      <c r="I327" s="239">
        <f t="shared" si="71"/>
        <v>2.174755E-3</v>
      </c>
      <c r="J327" s="239">
        <f t="shared" si="72"/>
        <v>3.0612244897959182E-4</v>
      </c>
      <c r="K327" s="239"/>
      <c r="L327" s="239">
        <f t="shared" si="73"/>
        <v>2.174755E-3</v>
      </c>
      <c r="M327" s="239">
        <f t="shared" si="74"/>
        <v>3.0612244897959182E-4</v>
      </c>
      <c r="N327" s="239"/>
      <c r="O327" s="239">
        <f t="shared" si="75"/>
        <v>2.174755E-3</v>
      </c>
      <c r="P327" s="239">
        <f t="shared" si="67"/>
        <v>3.0612244897959182E-4</v>
      </c>
      <c r="Q327" s="239"/>
      <c r="R327" s="239">
        <f t="shared" si="76"/>
        <v>2.174755E-3</v>
      </c>
      <c r="S327" s="239">
        <f t="shared" si="77"/>
        <v>3.0612244897959182E-4</v>
      </c>
      <c r="T327" s="239"/>
      <c r="U327" s="1797">
        <f t="shared" si="70"/>
        <v>8.69902E-3</v>
      </c>
      <c r="V327" s="1814">
        <f t="shared" si="70"/>
        <v>1.2244897959183673E-3</v>
      </c>
      <c r="W327" s="1812"/>
      <c r="Y327" s="1833" t="s">
        <v>4139</v>
      </c>
      <c r="Z327" s="1797">
        <v>8.69902E-3</v>
      </c>
      <c r="AA327" s="1797" t="s">
        <v>67</v>
      </c>
      <c r="AB327" s="311">
        <v>1.2244897959183673E-3</v>
      </c>
      <c r="AD327" s="1815"/>
      <c r="AE327" s="1813"/>
      <c r="AG327" s="44"/>
      <c r="AH327" s="44"/>
    </row>
    <row r="328" spans="3:34" hidden="1" outlineLevel="1">
      <c r="C328" s="321">
        <v>123260</v>
      </c>
      <c r="D328" t="s">
        <v>1133</v>
      </c>
      <c r="F328" s="306"/>
      <c r="G328" s="306"/>
      <c r="I328" s="239">
        <f t="shared" si="71"/>
        <v>1.9881775E-3</v>
      </c>
      <c r="J328" s="239">
        <f t="shared" si="72"/>
        <v>9.1836734693877557E-4</v>
      </c>
      <c r="K328" s="239"/>
      <c r="L328" s="239">
        <f t="shared" si="73"/>
        <v>1.9881775E-3</v>
      </c>
      <c r="M328" s="239">
        <f t="shared" si="74"/>
        <v>9.1836734693877557E-4</v>
      </c>
      <c r="N328" s="239"/>
      <c r="O328" s="239">
        <f t="shared" si="75"/>
        <v>1.9881775E-3</v>
      </c>
      <c r="P328" s="239">
        <f t="shared" si="67"/>
        <v>9.1836734693877557E-4</v>
      </c>
      <c r="Q328" s="239"/>
      <c r="R328" s="239">
        <f t="shared" si="76"/>
        <v>1.9881775E-3</v>
      </c>
      <c r="S328" s="239">
        <f t="shared" si="77"/>
        <v>9.1836734693877557E-4</v>
      </c>
      <c r="T328" s="239"/>
      <c r="U328" s="1797">
        <f t="shared" si="70"/>
        <v>7.95271E-3</v>
      </c>
      <c r="V328" s="1814">
        <f t="shared" si="70"/>
        <v>3.6734693877551023E-3</v>
      </c>
      <c r="W328" s="1812"/>
      <c r="Y328" s="1833" t="s">
        <v>4133</v>
      </c>
      <c r="Z328" s="1797">
        <v>7.95271E-3</v>
      </c>
      <c r="AA328" s="1797" t="s">
        <v>67</v>
      </c>
      <c r="AB328" s="311">
        <v>3.6734693877551023E-3</v>
      </c>
      <c r="AD328" s="1815"/>
      <c r="AE328" s="1813"/>
      <c r="AG328" s="44"/>
      <c r="AH328" s="44"/>
    </row>
    <row r="329" spans="3:34" hidden="1" outlineLevel="1">
      <c r="C329" s="321">
        <v>121668</v>
      </c>
      <c r="D329" t="s">
        <v>1174</v>
      </c>
      <c r="F329" s="306"/>
      <c r="G329" s="306"/>
      <c r="I329" s="239">
        <f t="shared" si="71"/>
        <v>1.3048224999999999E-3</v>
      </c>
      <c r="J329" s="239">
        <f t="shared" si="72"/>
        <v>1.5306122448979591E-5</v>
      </c>
      <c r="K329" s="239"/>
      <c r="L329" s="239">
        <f t="shared" si="73"/>
        <v>1.3048224999999999E-3</v>
      </c>
      <c r="M329" s="239">
        <f t="shared" si="74"/>
        <v>1.5306122448979591E-5</v>
      </c>
      <c r="N329" s="239"/>
      <c r="O329" s="239">
        <f t="shared" si="75"/>
        <v>1.3048224999999999E-3</v>
      </c>
      <c r="P329" s="239">
        <f t="shared" si="67"/>
        <v>1.5306122448979591E-5</v>
      </c>
      <c r="Q329" s="239"/>
      <c r="R329" s="239">
        <f t="shared" si="76"/>
        <v>1.3048224999999999E-3</v>
      </c>
      <c r="S329" s="239">
        <f t="shared" si="77"/>
        <v>1.5306122448979591E-5</v>
      </c>
      <c r="T329" s="239"/>
      <c r="U329" s="1797">
        <f t="shared" si="70"/>
        <v>5.2192899999999997E-3</v>
      </c>
      <c r="V329" s="1814">
        <f t="shared" si="70"/>
        <v>6.1224489795918364E-5</v>
      </c>
      <c r="W329" s="1812"/>
      <c r="Y329" s="1833" t="s">
        <v>4140</v>
      </c>
      <c r="Z329" s="1797">
        <v>5.2192899999999997E-3</v>
      </c>
      <c r="AA329" s="1797" t="s">
        <v>67</v>
      </c>
      <c r="AB329" s="311">
        <v>6.1224489795918364E-5</v>
      </c>
      <c r="AD329" s="1815"/>
      <c r="AE329" s="1813"/>
      <c r="AG329" s="44"/>
      <c r="AH329" s="44"/>
    </row>
    <row r="330" spans="3:34" hidden="1" outlineLevel="1">
      <c r="C330" s="321">
        <v>304073</v>
      </c>
      <c r="D330" t="s">
        <v>464</v>
      </c>
      <c r="F330" s="306"/>
      <c r="G330" s="306"/>
      <c r="I330" s="239">
        <f t="shared" si="71"/>
        <v>1.284625E-3</v>
      </c>
      <c r="J330" s="239">
        <f t="shared" si="72"/>
        <v>1.7857142857142859E-3</v>
      </c>
      <c r="K330" s="239"/>
      <c r="L330" s="239">
        <f t="shared" si="73"/>
        <v>1.284625E-3</v>
      </c>
      <c r="M330" s="239">
        <f t="shared" si="74"/>
        <v>1.7857142857142859E-3</v>
      </c>
      <c r="N330" s="239"/>
      <c r="O330" s="239">
        <f t="shared" si="75"/>
        <v>1.284625E-3</v>
      </c>
      <c r="P330" s="239">
        <f t="shared" si="67"/>
        <v>1.7857142857142859E-3</v>
      </c>
      <c r="Q330" s="239"/>
      <c r="R330" s="239">
        <f t="shared" si="76"/>
        <v>1.284625E-3</v>
      </c>
      <c r="S330" s="239">
        <f t="shared" si="77"/>
        <v>1.7857142857142859E-3</v>
      </c>
      <c r="T330" s="239"/>
      <c r="U330" s="1797">
        <f t="shared" si="70"/>
        <v>5.1384999999999998E-3</v>
      </c>
      <c r="V330" s="1814">
        <f t="shared" si="70"/>
        <v>7.1428571428571435E-3</v>
      </c>
      <c r="W330" s="1812"/>
      <c r="Y330" s="1833" t="s">
        <v>4141</v>
      </c>
      <c r="Z330" s="1797">
        <v>5.1384999999999998E-3</v>
      </c>
      <c r="AA330" s="1797" t="s">
        <v>67</v>
      </c>
      <c r="AB330" s="311">
        <v>7.1428571428571435E-3</v>
      </c>
      <c r="AD330" s="1815"/>
      <c r="AE330" s="1813"/>
      <c r="AG330" s="44"/>
      <c r="AH330" s="44"/>
    </row>
    <row r="331" spans="3:34" hidden="1" outlineLevel="1">
      <c r="C331" s="321">
        <v>302864</v>
      </c>
      <c r="D331" t="s">
        <v>1438</v>
      </c>
      <c r="F331" s="306"/>
      <c r="G331" s="306"/>
      <c r="I331" s="239">
        <f t="shared" si="71"/>
        <v>1.2828325E-3</v>
      </c>
      <c r="J331" s="239">
        <f t="shared" si="72"/>
        <v>3.6734693877551023E-3</v>
      </c>
      <c r="K331" s="239"/>
      <c r="L331" s="239">
        <f t="shared" si="73"/>
        <v>1.2828325E-3</v>
      </c>
      <c r="M331" s="239">
        <f t="shared" si="74"/>
        <v>3.6734693877551023E-3</v>
      </c>
      <c r="N331" s="239"/>
      <c r="O331" s="239">
        <f t="shared" si="75"/>
        <v>1.2828325E-3</v>
      </c>
      <c r="P331" s="239">
        <f t="shared" si="67"/>
        <v>3.6734693877551023E-3</v>
      </c>
      <c r="Q331" s="239"/>
      <c r="R331" s="239">
        <f t="shared" si="76"/>
        <v>1.2828325E-3</v>
      </c>
      <c r="S331" s="239">
        <f t="shared" si="77"/>
        <v>3.6734693877551023E-3</v>
      </c>
      <c r="T331" s="239"/>
      <c r="U331" s="1797">
        <f t="shared" si="70"/>
        <v>5.1313299999999999E-3</v>
      </c>
      <c r="V331" s="1814">
        <f t="shared" si="70"/>
        <v>1.4693877551020409E-2</v>
      </c>
      <c r="W331" s="1812"/>
      <c r="Y331" s="1833" t="s">
        <v>4142</v>
      </c>
      <c r="Z331" s="1797">
        <v>5.1313299999999999E-3</v>
      </c>
      <c r="AA331" s="1797" t="s">
        <v>67</v>
      </c>
      <c r="AB331" s="311">
        <v>1.4693877551020409E-2</v>
      </c>
      <c r="AD331" s="1815"/>
      <c r="AE331" s="1813"/>
      <c r="AG331" s="44"/>
      <c r="AH331" s="44"/>
    </row>
    <row r="332" spans="3:34" hidden="1" outlineLevel="1">
      <c r="C332" s="321">
        <v>111367</v>
      </c>
      <c r="D332" t="s">
        <v>627</v>
      </c>
      <c r="F332" s="306"/>
      <c r="G332" s="306"/>
      <c r="I332" s="239">
        <f t="shared" si="71"/>
        <v>1.0819924999999999E-3</v>
      </c>
      <c r="J332" s="239">
        <f t="shared" si="72"/>
        <v>3.0612244897959182E-4</v>
      </c>
      <c r="K332" s="239"/>
      <c r="L332" s="239">
        <f t="shared" si="73"/>
        <v>1.0819924999999999E-3</v>
      </c>
      <c r="M332" s="239">
        <f t="shared" si="74"/>
        <v>3.0612244897959182E-4</v>
      </c>
      <c r="N332" s="239"/>
      <c r="O332" s="239">
        <f t="shared" si="75"/>
        <v>1.0819924999999999E-3</v>
      </c>
      <c r="P332" s="239">
        <f t="shared" si="67"/>
        <v>3.0612244897959182E-4</v>
      </c>
      <c r="Q332" s="239"/>
      <c r="R332" s="239">
        <f t="shared" si="76"/>
        <v>1.0819924999999999E-3</v>
      </c>
      <c r="S332" s="239">
        <f t="shared" si="77"/>
        <v>3.0612244897959182E-4</v>
      </c>
      <c r="T332" s="239"/>
      <c r="U332" s="1797">
        <f t="shared" si="70"/>
        <v>4.3279699999999996E-3</v>
      </c>
      <c r="V332" s="1814">
        <f t="shared" si="70"/>
        <v>1.2244897959183673E-3</v>
      </c>
      <c r="W332" s="1812"/>
      <c r="Y332" s="1833" t="s">
        <v>4143</v>
      </c>
      <c r="Z332" s="1797">
        <v>4.3279699999999996E-3</v>
      </c>
      <c r="AA332" s="1797" t="s">
        <v>67</v>
      </c>
      <c r="AB332" s="311">
        <v>1.2244897959183673E-3</v>
      </c>
      <c r="AD332" s="1815"/>
      <c r="AE332" s="1813"/>
      <c r="AG332" s="44"/>
      <c r="AH332" s="44"/>
    </row>
    <row r="333" spans="3:34" hidden="1" outlineLevel="1">
      <c r="C333" s="321">
        <v>109460</v>
      </c>
      <c r="D333" t="s">
        <v>706</v>
      </c>
      <c r="F333" s="306"/>
      <c r="G333" s="306"/>
      <c r="I333" s="239">
        <f t="shared" si="71"/>
        <v>1.0548799999999998E-3</v>
      </c>
      <c r="J333" s="239">
        <f t="shared" si="72"/>
        <v>1.0140136054421768E-5</v>
      </c>
      <c r="K333" s="239"/>
      <c r="L333" s="239">
        <f t="shared" si="73"/>
        <v>1.0548799999999998E-3</v>
      </c>
      <c r="M333" s="239">
        <f t="shared" si="74"/>
        <v>1.0140136054421768E-5</v>
      </c>
      <c r="N333" s="239"/>
      <c r="O333" s="239">
        <f t="shared" si="75"/>
        <v>1.0548799999999998E-3</v>
      </c>
      <c r="P333" s="239">
        <f t="shared" si="67"/>
        <v>1.0140136054421768E-5</v>
      </c>
      <c r="Q333" s="239"/>
      <c r="R333" s="239">
        <f t="shared" si="76"/>
        <v>1.0548799999999998E-3</v>
      </c>
      <c r="S333" s="239">
        <f t="shared" si="77"/>
        <v>1.0140136054421768E-5</v>
      </c>
      <c r="T333" s="239"/>
      <c r="U333" s="1797">
        <f t="shared" si="70"/>
        <v>4.2195199999999992E-3</v>
      </c>
      <c r="V333" s="1814">
        <f t="shared" si="70"/>
        <v>4.0560544217687074E-5</v>
      </c>
      <c r="W333" s="1812"/>
      <c r="Y333" s="1833" t="s">
        <v>4144</v>
      </c>
      <c r="Z333" s="1797">
        <v>4.2195199999999992E-3</v>
      </c>
      <c r="AA333" s="1797" t="s">
        <v>67</v>
      </c>
      <c r="AB333" s="311">
        <v>4.0560544217687074E-5</v>
      </c>
      <c r="AD333" s="1815"/>
      <c r="AE333" s="1813"/>
      <c r="AG333" s="44"/>
      <c r="AH333" s="44"/>
    </row>
    <row r="334" spans="3:34" hidden="1" outlineLevel="1">
      <c r="C334" s="321">
        <v>116497</v>
      </c>
      <c r="D334" t="s">
        <v>1548</v>
      </c>
      <c r="F334" s="306"/>
      <c r="G334" s="306"/>
      <c r="I334" s="239">
        <f t="shared" si="71"/>
        <v>7.1072499999999994E-4</v>
      </c>
      <c r="J334" s="239">
        <f t="shared" si="72"/>
        <v>4.9206349206349204E-7</v>
      </c>
      <c r="K334" s="239"/>
      <c r="L334" s="239">
        <f t="shared" si="73"/>
        <v>7.1072499999999994E-4</v>
      </c>
      <c r="M334" s="239">
        <f t="shared" si="74"/>
        <v>4.9206349206349204E-7</v>
      </c>
      <c r="N334" s="239"/>
      <c r="O334" s="239">
        <f t="shared" si="75"/>
        <v>7.1072499999999994E-4</v>
      </c>
      <c r="P334" s="239">
        <f t="shared" si="67"/>
        <v>4.9206349206349204E-7</v>
      </c>
      <c r="Q334" s="239"/>
      <c r="R334" s="239">
        <f t="shared" si="76"/>
        <v>7.1072499999999994E-4</v>
      </c>
      <c r="S334" s="239">
        <f t="shared" si="77"/>
        <v>4.9206349206349204E-7</v>
      </c>
      <c r="T334" s="239"/>
      <c r="U334" s="1797">
        <f t="shared" si="70"/>
        <v>2.8428999999999998E-3</v>
      </c>
      <c r="V334" s="1814">
        <f t="shared" si="70"/>
        <v>1.9682539682539682E-6</v>
      </c>
      <c r="W334" s="1812"/>
      <c r="Y334" s="1833" t="s">
        <v>4145</v>
      </c>
      <c r="Z334" s="1797">
        <v>2.8428999999999998E-3</v>
      </c>
      <c r="AA334" s="1797">
        <v>1.464E-3</v>
      </c>
      <c r="AB334" s="311">
        <v>1.9682539682539682E-6</v>
      </c>
      <c r="AD334" s="1815"/>
      <c r="AE334" s="1813"/>
      <c r="AG334" s="44"/>
      <c r="AH334" s="44"/>
    </row>
    <row r="335" spans="3:34" hidden="1" outlineLevel="1">
      <c r="C335" s="321">
        <v>200705</v>
      </c>
      <c r="D335" t="s">
        <v>1331</v>
      </c>
      <c r="F335" s="306"/>
      <c r="G335" s="306"/>
      <c r="I335" s="239">
        <f t="shared" si="71"/>
        <v>0</v>
      </c>
      <c r="J335" s="239">
        <f t="shared" si="72"/>
        <v>5.0510204081632656E-4</v>
      </c>
      <c r="K335" s="239"/>
      <c r="L335" s="239">
        <f t="shared" si="73"/>
        <v>0</v>
      </c>
      <c r="M335" s="239">
        <f t="shared" si="74"/>
        <v>5.0510204081632656E-4</v>
      </c>
      <c r="N335" s="239"/>
      <c r="O335" s="239">
        <f t="shared" si="75"/>
        <v>0</v>
      </c>
      <c r="P335" s="239">
        <f t="shared" si="67"/>
        <v>5.0510204081632656E-4</v>
      </c>
      <c r="Q335" s="239"/>
      <c r="R335" s="239">
        <f t="shared" si="76"/>
        <v>0</v>
      </c>
      <c r="S335" s="239">
        <f t="shared" si="77"/>
        <v>5.0510204081632656E-4</v>
      </c>
      <c r="T335" s="239"/>
      <c r="U335" s="1797">
        <f t="shared" si="70"/>
        <v>0</v>
      </c>
      <c r="V335" s="1814">
        <f t="shared" si="70"/>
        <v>2.0204081632653062E-3</v>
      </c>
      <c r="W335" s="1812"/>
      <c r="Y335" s="1833" t="s">
        <v>4146</v>
      </c>
      <c r="Z335" s="1797"/>
      <c r="AA335" s="1797" t="s">
        <v>67</v>
      </c>
      <c r="AB335" s="311">
        <v>2.0204081632653062E-3</v>
      </c>
      <c r="AD335" s="1815"/>
      <c r="AE335" s="1813"/>
      <c r="AG335" s="44"/>
      <c r="AH335" s="44"/>
    </row>
    <row r="336" spans="3:34" hidden="1" outlineLevel="1">
      <c r="C336" s="321">
        <v>118102</v>
      </c>
      <c r="D336" t="s">
        <v>965</v>
      </c>
      <c r="F336" s="306"/>
      <c r="G336" s="306"/>
      <c r="I336" s="239">
        <f t="shared" si="71"/>
        <v>6.6786249999999992E-4</v>
      </c>
      <c r="J336" s="239">
        <f t="shared" si="72"/>
        <v>1.0325680272108843E-4</v>
      </c>
      <c r="K336" s="239"/>
      <c r="L336" s="239">
        <f t="shared" si="73"/>
        <v>6.6786249999999992E-4</v>
      </c>
      <c r="M336" s="239">
        <f t="shared" si="74"/>
        <v>1.0325680272108843E-4</v>
      </c>
      <c r="N336" s="239"/>
      <c r="O336" s="239">
        <f t="shared" si="75"/>
        <v>6.6786249999999992E-4</v>
      </c>
      <c r="P336" s="239">
        <f t="shared" si="67"/>
        <v>1.0325680272108843E-4</v>
      </c>
      <c r="Q336" s="239"/>
      <c r="R336" s="239">
        <f t="shared" si="76"/>
        <v>6.6786249999999992E-4</v>
      </c>
      <c r="S336" s="239">
        <f t="shared" si="77"/>
        <v>1.0325680272108843E-4</v>
      </c>
      <c r="T336" s="239"/>
      <c r="U336" s="1797">
        <f t="shared" si="70"/>
        <v>2.6714499999999997E-3</v>
      </c>
      <c r="V336" s="1814">
        <f t="shared" si="70"/>
        <v>4.1302721088435371E-4</v>
      </c>
      <c r="W336" s="1812"/>
      <c r="Y336" s="1833" t="s">
        <v>4147</v>
      </c>
      <c r="Z336" s="1797">
        <v>2.6714499999999997E-3</v>
      </c>
      <c r="AA336" s="1797" t="s">
        <v>67</v>
      </c>
      <c r="AB336" s="311">
        <v>4.1302721088435371E-4</v>
      </c>
      <c r="AD336" s="1815"/>
      <c r="AE336" s="1813"/>
      <c r="AG336" s="44"/>
      <c r="AH336" s="44"/>
    </row>
    <row r="337" spans="3:34" hidden="1" outlineLevel="1">
      <c r="C337" s="321">
        <v>118914</v>
      </c>
      <c r="D337" t="s">
        <v>744</v>
      </c>
      <c r="F337" s="306"/>
      <c r="G337" s="306"/>
      <c r="I337" s="239">
        <f t="shared" si="71"/>
        <v>6.476225E-4</v>
      </c>
      <c r="J337" s="239">
        <f t="shared" si="72"/>
        <v>1.0714285714285714E-4</v>
      </c>
      <c r="K337" s="239"/>
      <c r="L337" s="239">
        <f t="shared" si="73"/>
        <v>6.476225E-4</v>
      </c>
      <c r="M337" s="239">
        <f t="shared" si="74"/>
        <v>1.0714285714285714E-4</v>
      </c>
      <c r="N337" s="239"/>
      <c r="O337" s="239">
        <f t="shared" si="75"/>
        <v>6.476225E-4</v>
      </c>
      <c r="P337" s="239">
        <f t="shared" si="67"/>
        <v>1.0714285714285714E-4</v>
      </c>
      <c r="Q337" s="239"/>
      <c r="R337" s="239">
        <f t="shared" si="76"/>
        <v>6.476225E-4</v>
      </c>
      <c r="S337" s="239">
        <f t="shared" si="77"/>
        <v>1.0714285714285714E-4</v>
      </c>
      <c r="T337" s="239"/>
      <c r="U337" s="1797">
        <f t="shared" si="70"/>
        <v>2.59049E-3</v>
      </c>
      <c r="V337" s="1814">
        <f t="shared" si="70"/>
        <v>4.2857142857142855E-4</v>
      </c>
      <c r="W337" s="1812"/>
      <c r="Y337" s="1833" t="s">
        <v>4148</v>
      </c>
      <c r="Z337" s="1797">
        <v>2.59049E-3</v>
      </c>
      <c r="AA337" s="1797" t="s">
        <v>67</v>
      </c>
      <c r="AB337" s="311">
        <v>4.2857142857142855E-4</v>
      </c>
      <c r="AD337" s="1815"/>
      <c r="AE337" s="1813"/>
      <c r="AG337" s="44"/>
      <c r="AH337" s="44"/>
    </row>
    <row r="338" spans="3:34" hidden="1" outlineLevel="1">
      <c r="C338" s="321">
        <v>121626</v>
      </c>
      <c r="D338" t="s">
        <v>3663</v>
      </c>
      <c r="F338" s="306"/>
      <c r="G338" s="306"/>
      <c r="I338" s="239">
        <f t="shared" si="71"/>
        <v>5.2980999999999992E-4</v>
      </c>
      <c r="J338" s="239">
        <f t="shared" si="72"/>
        <v>3.6734693877551023E-5</v>
      </c>
      <c r="K338" s="239"/>
      <c r="L338" s="239">
        <f t="shared" si="73"/>
        <v>5.2980999999999992E-4</v>
      </c>
      <c r="M338" s="239">
        <f t="shared" si="74"/>
        <v>3.6734693877551023E-5</v>
      </c>
      <c r="N338" s="239"/>
      <c r="O338" s="239">
        <f t="shared" si="75"/>
        <v>5.2980999999999992E-4</v>
      </c>
      <c r="P338" s="239">
        <f t="shared" si="67"/>
        <v>3.6734693877551023E-5</v>
      </c>
      <c r="Q338" s="239"/>
      <c r="R338" s="239">
        <f t="shared" si="76"/>
        <v>5.2980999999999992E-4</v>
      </c>
      <c r="S338" s="239">
        <f t="shared" si="77"/>
        <v>3.6734693877551023E-5</v>
      </c>
      <c r="T338" s="239"/>
      <c r="U338" s="1797">
        <f t="shared" si="70"/>
        <v>2.1192399999999997E-3</v>
      </c>
      <c r="V338" s="1814">
        <f t="shared" si="70"/>
        <v>1.4693877551020409E-4</v>
      </c>
      <c r="W338" s="1812"/>
      <c r="Y338" s="1833" t="s">
        <v>4149</v>
      </c>
      <c r="Z338" s="1797">
        <v>2.1192399999999997E-3</v>
      </c>
      <c r="AA338" s="1797" t="s">
        <v>67</v>
      </c>
      <c r="AB338" s="311">
        <v>1.4693877551020409E-4</v>
      </c>
      <c r="AD338" s="1815"/>
      <c r="AE338" s="1813"/>
      <c r="AG338" s="44"/>
      <c r="AH338" s="44"/>
    </row>
    <row r="339" spans="3:34" hidden="1" outlineLevel="1">
      <c r="C339" s="321">
        <v>122312</v>
      </c>
      <c r="D339" t="s">
        <v>662</v>
      </c>
      <c r="F339" s="306"/>
      <c r="G339" s="306"/>
      <c r="I339" s="239">
        <f t="shared" si="71"/>
        <v>5.2131249999999997E-4</v>
      </c>
      <c r="J339" s="239">
        <f t="shared" si="72"/>
        <v>7.6530612244897955E-5</v>
      </c>
      <c r="K339" s="239"/>
      <c r="L339" s="239">
        <f t="shared" si="73"/>
        <v>5.2131249999999997E-4</v>
      </c>
      <c r="M339" s="239">
        <f t="shared" si="74"/>
        <v>7.6530612244897955E-5</v>
      </c>
      <c r="N339" s="239"/>
      <c r="O339" s="239">
        <f t="shared" si="75"/>
        <v>5.2131249999999997E-4</v>
      </c>
      <c r="P339" s="239">
        <f t="shared" si="67"/>
        <v>7.6530612244897955E-5</v>
      </c>
      <c r="Q339" s="239"/>
      <c r="R339" s="239">
        <f t="shared" si="76"/>
        <v>5.2131249999999997E-4</v>
      </c>
      <c r="S339" s="239">
        <f t="shared" si="77"/>
        <v>7.6530612244897955E-5</v>
      </c>
      <c r="T339" s="239"/>
      <c r="U339" s="1797">
        <f t="shared" si="70"/>
        <v>2.0852499999999999E-3</v>
      </c>
      <c r="V339" s="1814">
        <f t="shared" si="70"/>
        <v>3.0612244897959182E-4</v>
      </c>
      <c r="W339" s="1812"/>
      <c r="Y339" s="1833" t="s">
        <v>4150</v>
      </c>
      <c r="Z339" s="1797">
        <v>2.0852499999999999E-3</v>
      </c>
      <c r="AA339" s="1797" t="s">
        <v>67</v>
      </c>
      <c r="AB339" s="311">
        <v>3.0612244897959182E-4</v>
      </c>
      <c r="AD339" s="1815"/>
      <c r="AE339" s="1813"/>
      <c r="AG339" s="44"/>
      <c r="AH339" s="44"/>
    </row>
    <row r="340" spans="3:34" hidden="1" outlineLevel="1">
      <c r="C340" s="321">
        <v>106394</v>
      </c>
      <c r="D340" t="s">
        <v>1436</v>
      </c>
      <c r="F340" s="306"/>
      <c r="G340" s="306"/>
      <c r="I340" s="239">
        <f t="shared" si="71"/>
        <v>4.6824000000000003E-4</v>
      </c>
      <c r="J340" s="239">
        <f t="shared" si="72"/>
        <v>8.1632653061224493E-4</v>
      </c>
      <c r="K340" s="239"/>
      <c r="L340" s="239">
        <f t="shared" si="73"/>
        <v>4.6824000000000003E-4</v>
      </c>
      <c r="M340" s="239">
        <f t="shared" si="74"/>
        <v>8.1632653061224493E-4</v>
      </c>
      <c r="N340" s="239"/>
      <c r="O340" s="239">
        <f t="shared" si="75"/>
        <v>4.6824000000000003E-4</v>
      </c>
      <c r="P340" s="239">
        <f t="shared" si="67"/>
        <v>8.1632653061224493E-4</v>
      </c>
      <c r="Q340" s="239"/>
      <c r="R340" s="239">
        <f t="shared" si="76"/>
        <v>4.6824000000000003E-4</v>
      </c>
      <c r="S340" s="239">
        <f t="shared" si="77"/>
        <v>8.1632653061224493E-4</v>
      </c>
      <c r="T340" s="239"/>
      <c r="U340" s="1797">
        <f t="shared" si="70"/>
        <v>1.8729600000000001E-3</v>
      </c>
      <c r="V340" s="1814">
        <f t="shared" si="70"/>
        <v>3.2653061224489797E-3</v>
      </c>
      <c r="W340" s="1812"/>
      <c r="Y340" s="1833" t="s">
        <v>4151</v>
      </c>
      <c r="Z340" s="1797">
        <v>1.8729600000000001E-3</v>
      </c>
      <c r="AA340" s="1797" t="s">
        <v>67</v>
      </c>
      <c r="AB340" s="311">
        <v>3.2653061224489797E-3</v>
      </c>
      <c r="AD340" s="1815"/>
      <c r="AE340" s="1813"/>
      <c r="AG340" s="44"/>
      <c r="AH340" s="44"/>
    </row>
    <row r="341" spans="3:34" hidden="1" outlineLevel="1">
      <c r="C341" s="321">
        <v>122152</v>
      </c>
      <c r="D341" t="s">
        <v>3644</v>
      </c>
      <c r="F341" s="306"/>
      <c r="G341" s="306"/>
      <c r="I341" s="239">
        <f t="shared" si="71"/>
        <v>3.7551999999999996E-4</v>
      </c>
      <c r="J341" s="239">
        <f t="shared" si="72"/>
        <v>2.0408163265306123E-4</v>
      </c>
      <c r="K341" s="239"/>
      <c r="L341" s="239">
        <f t="shared" si="73"/>
        <v>3.7551999999999996E-4</v>
      </c>
      <c r="M341" s="239">
        <f t="shared" si="74"/>
        <v>2.0408163265306123E-4</v>
      </c>
      <c r="N341" s="239"/>
      <c r="O341" s="239">
        <f t="shared" si="75"/>
        <v>3.7551999999999996E-4</v>
      </c>
      <c r="P341" s="239">
        <f t="shared" si="67"/>
        <v>2.0408163265306123E-4</v>
      </c>
      <c r="Q341" s="239"/>
      <c r="R341" s="239">
        <f t="shared" si="76"/>
        <v>3.7551999999999996E-4</v>
      </c>
      <c r="S341" s="239">
        <f t="shared" si="77"/>
        <v>2.0408163265306123E-4</v>
      </c>
      <c r="T341" s="239"/>
      <c r="U341" s="1797">
        <f t="shared" si="70"/>
        <v>1.5020799999999998E-3</v>
      </c>
      <c r="V341" s="1814">
        <f t="shared" si="70"/>
        <v>8.1632653061224493E-4</v>
      </c>
      <c r="W341" s="1812"/>
      <c r="Y341" s="1833" t="s">
        <v>4152</v>
      </c>
      <c r="Z341" s="1797">
        <v>1.5020799999999998E-3</v>
      </c>
      <c r="AA341" s="1797" t="s">
        <v>67</v>
      </c>
      <c r="AB341" s="311">
        <v>8.1632653061224493E-4</v>
      </c>
      <c r="AD341" s="1815"/>
      <c r="AE341" s="1813"/>
      <c r="AG341" s="44"/>
      <c r="AH341" s="44"/>
    </row>
    <row r="342" spans="3:34" hidden="1" outlineLevel="1">
      <c r="C342" s="321">
        <v>116521</v>
      </c>
      <c r="D342" t="s">
        <v>685</v>
      </c>
      <c r="F342" s="306"/>
      <c r="G342" s="306"/>
      <c r="I342" s="239">
        <f t="shared" si="71"/>
        <v>2.357425E-4</v>
      </c>
      <c r="J342" s="239">
        <f t="shared" si="72"/>
        <v>9.1071428571428571E-3</v>
      </c>
      <c r="K342" s="239"/>
      <c r="L342" s="239">
        <f t="shared" si="73"/>
        <v>2.357425E-4</v>
      </c>
      <c r="M342" s="239">
        <f t="shared" si="74"/>
        <v>9.1071428571428571E-3</v>
      </c>
      <c r="N342" s="239"/>
      <c r="O342" s="239">
        <f t="shared" si="75"/>
        <v>2.357425E-4</v>
      </c>
      <c r="P342" s="239">
        <f t="shared" si="67"/>
        <v>9.1071428571428571E-3</v>
      </c>
      <c r="Q342" s="239"/>
      <c r="R342" s="239">
        <f t="shared" si="76"/>
        <v>2.357425E-4</v>
      </c>
      <c r="S342" s="239">
        <f t="shared" si="77"/>
        <v>9.1071428571428571E-3</v>
      </c>
      <c r="T342" s="239"/>
      <c r="U342" s="1797">
        <f t="shared" si="70"/>
        <v>9.4297000000000001E-4</v>
      </c>
      <c r="V342" s="1814">
        <f t="shared" si="70"/>
        <v>3.6428571428571428E-2</v>
      </c>
      <c r="W342" s="1812"/>
      <c r="Y342" s="1833" t="s">
        <v>4153</v>
      </c>
      <c r="Z342" s="1797">
        <v>9.4297000000000001E-4</v>
      </c>
      <c r="AA342" s="1797" t="s">
        <v>67</v>
      </c>
      <c r="AB342" s="311">
        <v>3.6428571428571428E-2</v>
      </c>
      <c r="AD342" s="1815"/>
      <c r="AE342" s="1813"/>
      <c r="AG342" s="44"/>
      <c r="AH342" s="44"/>
    </row>
    <row r="343" spans="3:34" hidden="1" outlineLevel="1">
      <c r="C343" s="321">
        <v>113916</v>
      </c>
      <c r="D343" t="s">
        <v>3641</v>
      </c>
      <c r="F343" s="306"/>
      <c r="G343" s="306"/>
      <c r="I343" s="239">
        <f t="shared" si="71"/>
        <v>0</v>
      </c>
      <c r="J343" s="239">
        <f t="shared" si="72"/>
        <v>4.2351530612244906E-5</v>
      </c>
      <c r="K343" s="239"/>
      <c r="L343" s="239">
        <f t="shared" si="73"/>
        <v>0</v>
      </c>
      <c r="M343" s="239">
        <f t="shared" si="74"/>
        <v>4.2351530612244906E-5</v>
      </c>
      <c r="N343" s="239"/>
      <c r="O343" s="239">
        <f t="shared" si="75"/>
        <v>0</v>
      </c>
      <c r="P343" s="239">
        <f t="shared" si="67"/>
        <v>4.2351530612244906E-5</v>
      </c>
      <c r="Q343" s="239"/>
      <c r="R343" s="239">
        <f t="shared" si="76"/>
        <v>0</v>
      </c>
      <c r="S343" s="239">
        <f t="shared" si="77"/>
        <v>4.2351530612244906E-5</v>
      </c>
      <c r="T343" s="239"/>
      <c r="U343" s="1797">
        <f t="shared" si="70"/>
        <v>0</v>
      </c>
      <c r="V343" s="1814">
        <f t="shared" si="70"/>
        <v>1.6940612244897962E-4</v>
      </c>
      <c r="W343" s="1812"/>
      <c r="Y343" s="1833" t="s">
        <v>4154</v>
      </c>
      <c r="Z343" s="1797"/>
      <c r="AA343" s="1797" t="s">
        <v>67</v>
      </c>
      <c r="AB343" s="311">
        <v>1.6940612244897962E-4</v>
      </c>
      <c r="AD343" s="1815"/>
      <c r="AE343" s="1813"/>
      <c r="AG343" s="44"/>
      <c r="AH343" s="44"/>
    </row>
    <row r="344" spans="3:34" hidden="1" outlineLevel="1">
      <c r="C344" s="321"/>
      <c r="D344" t="s">
        <v>4155</v>
      </c>
      <c r="F344" s="306"/>
      <c r="G344" s="306"/>
      <c r="I344" s="239">
        <f t="shared" si="71"/>
        <v>0</v>
      </c>
      <c r="J344" s="239">
        <v>2E-3</v>
      </c>
      <c r="K344" s="239"/>
      <c r="L344" s="239">
        <f t="shared" si="73"/>
        <v>0</v>
      </c>
      <c r="M344" s="239">
        <v>2E-3</v>
      </c>
      <c r="N344" s="239"/>
      <c r="O344" s="239">
        <f t="shared" si="75"/>
        <v>0</v>
      </c>
      <c r="P344" s="239">
        <v>2E-3</v>
      </c>
      <c r="Q344" s="239"/>
      <c r="R344" s="239">
        <f t="shared" si="76"/>
        <v>0</v>
      </c>
      <c r="S344" s="239">
        <v>2E-3</v>
      </c>
      <c r="T344" s="239"/>
      <c r="U344" s="1797">
        <f t="shared" si="70"/>
        <v>0</v>
      </c>
      <c r="V344" s="1814">
        <f t="shared" si="70"/>
        <v>8.0000000000000002E-3</v>
      </c>
      <c r="W344" s="1812"/>
      <c r="Y344" s="1833" t="s">
        <v>3949</v>
      </c>
      <c r="Z344" s="1797"/>
      <c r="AA344" s="1797"/>
      <c r="AB344" s="311"/>
      <c r="AD344" s="1815"/>
      <c r="AE344" s="1813"/>
      <c r="AG344" s="44"/>
      <c r="AH344" s="44"/>
    </row>
    <row r="345" spans="3:34" hidden="1" outlineLevel="1">
      <c r="C345" s="321"/>
      <c r="D345" t="s">
        <v>4156</v>
      </c>
      <c r="F345" s="306"/>
      <c r="G345" s="306"/>
      <c r="I345" s="239">
        <f t="shared" si="71"/>
        <v>0</v>
      </c>
      <c r="J345" s="239">
        <v>3.4000000000000002E-2</v>
      </c>
      <c r="K345" s="239"/>
      <c r="L345" s="239">
        <f t="shared" si="73"/>
        <v>0</v>
      </c>
      <c r="M345" s="239">
        <v>0</v>
      </c>
      <c r="N345" s="239"/>
      <c r="O345" s="239">
        <f t="shared" si="75"/>
        <v>0</v>
      </c>
      <c r="P345" s="239">
        <v>0</v>
      </c>
      <c r="Q345" s="239"/>
      <c r="R345" s="239">
        <f t="shared" si="76"/>
        <v>0</v>
      </c>
      <c r="S345" s="239">
        <v>0</v>
      </c>
      <c r="T345" s="239"/>
      <c r="U345" s="1797">
        <f t="shared" si="70"/>
        <v>0</v>
      </c>
      <c r="V345" s="1814">
        <f t="shared" si="70"/>
        <v>3.4000000000000002E-2</v>
      </c>
      <c r="W345" s="1812"/>
      <c r="Y345" s="1833" t="s">
        <v>3938</v>
      </c>
      <c r="Z345" s="1797">
        <v>0</v>
      </c>
      <c r="AA345" s="1797"/>
      <c r="AB345" s="311"/>
      <c r="AD345" s="1815"/>
      <c r="AE345" s="1813"/>
      <c r="AG345" s="44"/>
      <c r="AH345" s="44"/>
    </row>
    <row r="346" spans="3:34" hidden="1" outlineLevel="1">
      <c r="C346" s="1834">
        <v>114033</v>
      </c>
      <c r="D346" t="s">
        <v>3476</v>
      </c>
      <c r="I346" s="239">
        <f>Z346/4</f>
        <v>2.6487149999999998E-3</v>
      </c>
      <c r="J346" s="239">
        <f>AB346/4</f>
        <v>5.6665079365079366E-4</v>
      </c>
      <c r="K346" s="239"/>
      <c r="L346" s="239">
        <f>Z346/4</f>
        <v>2.6487149999999998E-3</v>
      </c>
      <c r="M346" s="239">
        <f>AB346/4</f>
        <v>5.6665079365079366E-4</v>
      </c>
      <c r="N346" s="239"/>
      <c r="O346" s="239">
        <f>Z346/4</f>
        <v>2.6487149999999998E-3</v>
      </c>
      <c r="P346" s="239">
        <f>AB346/4</f>
        <v>5.6665079365079366E-4</v>
      </c>
      <c r="Q346" s="239"/>
      <c r="R346" s="239">
        <f>Z346/4</f>
        <v>2.6487149999999998E-3</v>
      </c>
      <c r="S346" s="239">
        <f>AB346/4</f>
        <v>5.6665079365079366E-4</v>
      </c>
      <c r="T346" s="239"/>
      <c r="U346" s="1797">
        <f>F346+I346+L346+O346+R346</f>
        <v>1.0594859999999999E-2</v>
      </c>
      <c r="V346" s="1797">
        <f>G346+J346+M346+P346+S346</f>
        <v>2.2666031746031746E-3</v>
      </c>
      <c r="Y346" s="1833" t="s">
        <v>4157</v>
      </c>
      <c r="Z346" s="311">
        <v>1.0594859999999999E-2</v>
      </c>
      <c r="AB346" s="311">
        <v>2.2666031746031746E-3</v>
      </c>
    </row>
    <row r="347" spans="3:34" hidden="1" outlineLevel="1">
      <c r="C347" s="1851">
        <v>118005</v>
      </c>
      <c r="D347" t="s">
        <v>4158</v>
      </c>
      <c r="I347" s="239">
        <f>Z347/4</f>
        <v>0</v>
      </c>
      <c r="J347" s="239">
        <f>AB347/4</f>
        <v>3.83623469387755E-3</v>
      </c>
      <c r="K347" s="239"/>
      <c r="L347" s="239">
        <f>Z347/4</f>
        <v>0</v>
      </c>
      <c r="M347" s="239">
        <f>AB347/4</f>
        <v>3.83623469387755E-3</v>
      </c>
      <c r="N347" s="239"/>
      <c r="O347" s="239">
        <f>Z347/4</f>
        <v>0</v>
      </c>
      <c r="P347" s="239">
        <f>AB347/4</f>
        <v>3.83623469387755E-3</v>
      </c>
      <c r="Q347" s="239"/>
      <c r="R347" s="239">
        <f>Z347/4</f>
        <v>0</v>
      </c>
      <c r="S347" s="239">
        <f>AB347/4</f>
        <v>3.83623469387755E-3</v>
      </c>
      <c r="T347" s="239"/>
      <c r="U347" s="1797">
        <f>F347+I347+L347+O347+R347</f>
        <v>0</v>
      </c>
      <c r="V347" s="1797">
        <f>G347+J347+M347+P347+S347</f>
        <v>1.53449387755102E-2</v>
      </c>
      <c r="Y347" s="1833" t="s">
        <v>4159</v>
      </c>
      <c r="Z347" s="311">
        <v>0</v>
      </c>
      <c r="AB347" s="311">
        <v>1.53449387755102E-2</v>
      </c>
    </row>
    <row r="348" spans="3:34" s="1838" customFormat="1" ht="78.75" hidden="1" outlineLevel="1">
      <c r="C348" s="1852">
        <v>121528</v>
      </c>
      <c r="D348" s="1852" t="s">
        <v>679</v>
      </c>
      <c r="E348" s="1853"/>
      <c r="F348" s="1852"/>
      <c r="G348" s="1852"/>
      <c r="H348" s="1852"/>
      <c r="I348" s="1852"/>
      <c r="J348" s="1852"/>
      <c r="K348" s="1852"/>
      <c r="L348" s="1852"/>
      <c r="M348" s="1852">
        <v>1.4999999999999999E-2</v>
      </c>
      <c r="N348" s="1852"/>
      <c r="O348" s="1852"/>
      <c r="P348" s="1852">
        <v>1.4999999999999999E-2</v>
      </c>
      <c r="Q348" s="1852"/>
      <c r="R348" s="1852"/>
      <c r="S348" s="1852">
        <v>1.4999999999999999E-2</v>
      </c>
      <c r="T348" s="1852"/>
      <c r="U348" s="1854"/>
      <c r="V348" s="1855">
        <f>G348+J348+M348+P348+S348</f>
        <v>4.4999999999999998E-2</v>
      </c>
      <c r="W348" s="1856" t="s">
        <v>4160</v>
      </c>
      <c r="X348" s="1857"/>
      <c r="Y348" s="1833" t="s">
        <v>4161</v>
      </c>
      <c r="Z348" s="1830"/>
      <c r="AA348" s="1830"/>
      <c r="AB348" s="1830"/>
      <c r="AD348" s="1849"/>
      <c r="AE348" s="1858"/>
      <c r="AF348" s="1849"/>
    </row>
    <row r="349" spans="3:34" collapsed="1">
      <c r="C349" s="1810" t="s">
        <v>4162</v>
      </c>
      <c r="F349" s="1795">
        <f>SUM(F350:F363)</f>
        <v>0</v>
      </c>
      <c r="G349" s="1795">
        <f>SUM(G350:G363)</f>
        <v>0</v>
      </c>
      <c r="H349" s="305"/>
      <c r="I349" s="1795">
        <f>SUM(I350:I363)</f>
        <v>3.2750000000000001E-2</v>
      </c>
      <c r="J349" s="1795">
        <f>SUM(J350:J363)</f>
        <v>2.7530387267573696E-2</v>
      </c>
      <c r="K349" s="305"/>
      <c r="L349" s="1795">
        <f>SUM(L350:L363)</f>
        <v>3.2750000000000001E-2</v>
      </c>
      <c r="M349" s="1795">
        <f>SUM(M350:M363)</f>
        <v>2.7530387267573696E-2</v>
      </c>
      <c r="N349" s="305"/>
      <c r="O349" s="1795">
        <f>SUM(O350:O363)</f>
        <v>3.2750000000000001E-2</v>
      </c>
      <c r="P349" s="1795">
        <f>SUM(P350:P363)</f>
        <v>2.7530387267573696E-2</v>
      </c>
      <c r="Q349" s="305"/>
      <c r="R349" s="1795">
        <f>SUM(R350:R363)</f>
        <v>3.2750000000000001E-2</v>
      </c>
      <c r="S349" s="1795">
        <f>SUM(S350:S363)</f>
        <v>2.7530387267573696E-2</v>
      </c>
      <c r="U349" s="1795">
        <f t="shared" si="70"/>
        <v>0.13100000000000001</v>
      </c>
      <c r="V349" s="1811">
        <f t="shared" si="70"/>
        <v>0.11012154907029478</v>
      </c>
      <c r="W349" s="1812" t="s">
        <v>3917</v>
      </c>
      <c r="Y349" s="1833"/>
      <c r="Z349" s="1795">
        <f>SUM(Z350:Z363)</f>
        <v>0.13100000000000001</v>
      </c>
      <c r="AA349" s="1795">
        <f>SUM(AA350:AA363)</f>
        <v>0.13081298467741936</v>
      </c>
      <c r="AB349" s="1795">
        <f>SUM(AB350:AB363)</f>
        <v>0.11012154907029478</v>
      </c>
      <c r="AD349" s="1815"/>
      <c r="AE349" s="1813"/>
      <c r="AG349" s="44"/>
      <c r="AH349" s="44"/>
    </row>
    <row r="350" spans="3:34" hidden="1" outlineLevel="1">
      <c r="C350" s="321">
        <v>107871</v>
      </c>
      <c r="D350" t="s">
        <v>943</v>
      </c>
      <c r="F350" s="306"/>
      <c r="G350" s="306"/>
      <c r="H350" s="239"/>
      <c r="I350" s="239">
        <f t="shared" ref="I350:I363" si="84">Z350/4</f>
        <v>0.01</v>
      </c>
      <c r="J350" s="239">
        <f t="shared" si="72"/>
        <v>3.2632818820861674E-3</v>
      </c>
      <c r="K350" s="239"/>
      <c r="L350" s="239">
        <f t="shared" ref="L350:L363" si="85">Z350/4</f>
        <v>0.01</v>
      </c>
      <c r="M350" s="239">
        <f t="shared" si="74"/>
        <v>3.2632818820861674E-3</v>
      </c>
      <c r="N350" s="239"/>
      <c r="O350" s="239">
        <f t="shared" ref="O350:O363" si="86">Z350/4</f>
        <v>0.01</v>
      </c>
      <c r="P350" s="239">
        <f t="shared" ref="P350:P363" si="87">AB350/4</f>
        <v>3.2632818820861674E-3</v>
      </c>
      <c r="Q350" s="239"/>
      <c r="R350" s="239">
        <f t="shared" ref="R350:R363" si="88">Z350/4</f>
        <v>0.01</v>
      </c>
      <c r="S350" s="239">
        <f t="shared" si="77"/>
        <v>3.2632818820861674E-3</v>
      </c>
      <c r="T350" s="239"/>
      <c r="U350" s="1797">
        <f t="shared" si="70"/>
        <v>0.04</v>
      </c>
      <c r="V350" s="1797">
        <f t="shared" si="70"/>
        <v>1.305312752834467E-2</v>
      </c>
      <c r="W350" s="239"/>
      <c r="X350" s="1859"/>
      <c r="Y350" s="1833" t="s">
        <v>4163</v>
      </c>
      <c r="Z350" s="1797">
        <v>0.04</v>
      </c>
      <c r="AA350" s="1797">
        <v>3.9775999999999999E-2</v>
      </c>
      <c r="AB350" s="311">
        <v>1.305312752834467E-2</v>
      </c>
      <c r="AD350" s="1815"/>
      <c r="AE350" s="1813"/>
      <c r="AG350" s="44"/>
      <c r="AH350" s="44"/>
    </row>
    <row r="351" spans="3:34" hidden="1" outlineLevel="1">
      <c r="C351" s="321">
        <v>108584</v>
      </c>
      <c r="D351" t="s">
        <v>4164</v>
      </c>
      <c r="F351" s="306"/>
      <c r="G351" s="306"/>
      <c r="H351" s="239"/>
      <c r="I351" s="239">
        <f t="shared" si="84"/>
        <v>0</v>
      </c>
      <c r="J351" s="239">
        <f t="shared" si="72"/>
        <v>2.5749946712018141E-4</v>
      </c>
      <c r="K351" s="239"/>
      <c r="L351" s="239">
        <f t="shared" si="85"/>
        <v>0</v>
      </c>
      <c r="M351" s="239">
        <f t="shared" si="74"/>
        <v>2.5749946712018141E-4</v>
      </c>
      <c r="N351" s="239"/>
      <c r="O351" s="239">
        <f t="shared" si="86"/>
        <v>0</v>
      </c>
      <c r="P351" s="239">
        <f t="shared" si="87"/>
        <v>2.5749946712018141E-4</v>
      </c>
      <c r="Q351" s="239"/>
      <c r="R351" s="239">
        <f t="shared" si="88"/>
        <v>0</v>
      </c>
      <c r="S351" s="239">
        <f t="shared" si="77"/>
        <v>2.5749946712018141E-4</v>
      </c>
      <c r="T351" s="239"/>
      <c r="U351" s="1797">
        <f t="shared" si="70"/>
        <v>0</v>
      </c>
      <c r="V351" s="1797">
        <f t="shared" si="70"/>
        <v>1.0299978684807256E-3</v>
      </c>
      <c r="W351" s="239"/>
      <c r="X351" s="1859"/>
      <c r="Y351" s="1833" t="s">
        <v>4165</v>
      </c>
      <c r="Z351" s="1797">
        <v>0</v>
      </c>
      <c r="AA351" s="1797">
        <v>0</v>
      </c>
      <c r="AB351" s="311">
        <v>1.0299978684807256E-3</v>
      </c>
      <c r="AD351" s="1815"/>
      <c r="AE351" s="1813"/>
      <c r="AG351" s="44"/>
      <c r="AH351" s="44"/>
    </row>
    <row r="352" spans="3:34" hidden="1" outlineLevel="1">
      <c r="C352" s="321">
        <v>118017</v>
      </c>
      <c r="D352" t="s">
        <v>4166</v>
      </c>
      <c r="F352" s="306"/>
      <c r="G352" s="306"/>
      <c r="H352" s="239"/>
      <c r="I352" s="239">
        <f t="shared" si="84"/>
        <v>0</v>
      </c>
      <c r="J352" s="239">
        <f t="shared" si="72"/>
        <v>1.0204081632653062E-2</v>
      </c>
      <c r="K352" s="239"/>
      <c r="L352" s="239">
        <f t="shared" si="85"/>
        <v>0</v>
      </c>
      <c r="M352" s="239">
        <f t="shared" si="74"/>
        <v>1.0204081632653062E-2</v>
      </c>
      <c r="N352" s="239"/>
      <c r="O352" s="239">
        <f t="shared" si="86"/>
        <v>0</v>
      </c>
      <c r="P352" s="239">
        <f t="shared" si="87"/>
        <v>1.0204081632653062E-2</v>
      </c>
      <c r="Q352" s="239"/>
      <c r="R352" s="239">
        <f t="shared" si="88"/>
        <v>0</v>
      </c>
      <c r="S352" s="239">
        <f t="shared" si="77"/>
        <v>1.0204081632653062E-2</v>
      </c>
      <c r="T352" s="239"/>
      <c r="U352" s="1797">
        <f t="shared" si="70"/>
        <v>0</v>
      </c>
      <c r="V352" s="1797">
        <f t="shared" si="70"/>
        <v>4.0816326530612249E-2</v>
      </c>
      <c r="W352" s="239"/>
      <c r="X352" s="1859"/>
      <c r="Y352" s="1833" t="s">
        <v>4167</v>
      </c>
      <c r="Z352" s="1797">
        <v>0</v>
      </c>
      <c r="AA352" s="1797">
        <v>0</v>
      </c>
      <c r="AB352" s="311">
        <v>4.0816326530612249E-2</v>
      </c>
      <c r="AD352" s="1815"/>
      <c r="AE352" s="1813"/>
      <c r="AG352" s="44"/>
      <c r="AH352" s="44"/>
    </row>
    <row r="353" spans="3:34" hidden="1" outlineLevel="1">
      <c r="C353" s="321">
        <v>123683</v>
      </c>
      <c r="D353" t="s">
        <v>4168</v>
      </c>
      <c r="F353" s="306"/>
      <c r="G353" s="306"/>
      <c r="H353" s="239"/>
      <c r="I353" s="239">
        <f t="shared" si="84"/>
        <v>0</v>
      </c>
      <c r="J353" s="239">
        <f t="shared" si="72"/>
        <v>7.4999999999999997E-3</v>
      </c>
      <c r="K353" s="239"/>
      <c r="L353" s="239">
        <f t="shared" si="85"/>
        <v>0</v>
      </c>
      <c r="M353" s="239">
        <f t="shared" si="74"/>
        <v>7.4999999999999997E-3</v>
      </c>
      <c r="N353" s="239"/>
      <c r="O353" s="239">
        <f t="shared" si="86"/>
        <v>0</v>
      </c>
      <c r="P353" s="239">
        <f t="shared" si="87"/>
        <v>7.4999999999999997E-3</v>
      </c>
      <c r="Q353" s="239"/>
      <c r="R353" s="239">
        <f t="shared" si="88"/>
        <v>0</v>
      </c>
      <c r="S353" s="239">
        <f t="shared" si="77"/>
        <v>7.4999999999999997E-3</v>
      </c>
      <c r="T353" s="239"/>
      <c r="U353" s="1797">
        <f t="shared" si="70"/>
        <v>0</v>
      </c>
      <c r="V353" s="1797">
        <f t="shared" si="70"/>
        <v>0.03</v>
      </c>
      <c r="W353" s="239"/>
      <c r="X353" s="1859"/>
      <c r="Y353" s="1833" t="s">
        <v>4169</v>
      </c>
      <c r="Z353" s="1797">
        <v>0</v>
      </c>
      <c r="AA353" s="1797" t="s">
        <v>67</v>
      </c>
      <c r="AB353" s="311">
        <v>0.03</v>
      </c>
      <c r="AC353" t="s">
        <v>4170</v>
      </c>
      <c r="AD353" s="1815"/>
      <c r="AE353" s="1813"/>
      <c r="AG353" s="44"/>
      <c r="AH353" s="44"/>
    </row>
    <row r="354" spans="3:34" hidden="1" outlineLevel="1">
      <c r="C354" s="321">
        <v>108732</v>
      </c>
      <c r="D354" t="s">
        <v>678</v>
      </c>
      <c r="F354" s="306"/>
      <c r="G354" s="306"/>
      <c r="H354" s="239"/>
      <c r="I354" s="239">
        <f t="shared" si="84"/>
        <v>2.2749999999999999E-2</v>
      </c>
      <c r="J354" s="239">
        <f t="shared" si="72"/>
        <v>2.6279750566893427E-3</v>
      </c>
      <c r="K354" s="239"/>
      <c r="L354" s="239">
        <f t="shared" si="85"/>
        <v>2.2749999999999999E-2</v>
      </c>
      <c r="M354" s="239">
        <f t="shared" si="74"/>
        <v>2.6279750566893427E-3</v>
      </c>
      <c r="N354" s="239"/>
      <c r="O354" s="239">
        <f t="shared" si="86"/>
        <v>2.2749999999999999E-2</v>
      </c>
      <c r="P354" s="239">
        <f t="shared" si="87"/>
        <v>2.6279750566893427E-3</v>
      </c>
      <c r="Q354" s="239"/>
      <c r="R354" s="239">
        <f t="shared" si="88"/>
        <v>2.2749999999999999E-2</v>
      </c>
      <c r="S354" s="239">
        <f t="shared" si="77"/>
        <v>2.6279750566893427E-3</v>
      </c>
      <c r="T354" s="239"/>
      <c r="U354" s="1797">
        <f t="shared" si="70"/>
        <v>9.0999999999999998E-2</v>
      </c>
      <c r="V354" s="1797">
        <f t="shared" si="70"/>
        <v>1.0511900226757371E-2</v>
      </c>
      <c r="W354" s="239"/>
      <c r="X354" s="1859"/>
      <c r="Y354" s="1833" t="s">
        <v>4171</v>
      </c>
      <c r="Z354" s="1797">
        <v>9.0999999999999998E-2</v>
      </c>
      <c r="AA354" s="1797">
        <v>9.1036984677419358E-2</v>
      </c>
      <c r="AB354" s="311">
        <v>1.0511900226757371E-2</v>
      </c>
      <c r="AD354" s="1815"/>
      <c r="AE354" s="1813"/>
      <c r="AG354" s="44"/>
      <c r="AH354" s="44"/>
    </row>
    <row r="355" spans="3:34" hidden="1" outlineLevel="1">
      <c r="C355" s="321">
        <v>104250</v>
      </c>
      <c r="D355" t="s">
        <v>1074</v>
      </c>
      <c r="F355" s="306"/>
      <c r="G355" s="306"/>
      <c r="H355" s="239"/>
      <c r="I355" s="239">
        <f t="shared" si="84"/>
        <v>0</v>
      </c>
      <c r="J355" s="239">
        <f t="shared" si="72"/>
        <v>1.5408163265306124E-4</v>
      </c>
      <c r="K355" s="239"/>
      <c r="L355" s="239">
        <f t="shared" si="85"/>
        <v>0</v>
      </c>
      <c r="M355" s="239">
        <f t="shared" si="74"/>
        <v>1.5408163265306124E-4</v>
      </c>
      <c r="N355" s="239"/>
      <c r="O355" s="239">
        <f t="shared" si="86"/>
        <v>0</v>
      </c>
      <c r="P355" s="239">
        <f t="shared" si="87"/>
        <v>1.5408163265306124E-4</v>
      </c>
      <c r="Q355" s="239"/>
      <c r="R355" s="239">
        <f t="shared" si="88"/>
        <v>0</v>
      </c>
      <c r="S355" s="239">
        <f t="shared" si="77"/>
        <v>1.5408163265306124E-4</v>
      </c>
      <c r="T355" s="239"/>
      <c r="U355" s="1797">
        <f t="shared" si="70"/>
        <v>0</v>
      </c>
      <c r="V355" s="1797">
        <f t="shared" si="70"/>
        <v>6.1632653061224495E-4</v>
      </c>
      <c r="W355" s="239"/>
      <c r="X355" s="1859"/>
      <c r="Y355" s="1833" t="s">
        <v>4172</v>
      </c>
      <c r="Z355" s="1797">
        <v>0</v>
      </c>
      <c r="AA355" s="1797" t="s">
        <v>67</v>
      </c>
      <c r="AB355" s="311">
        <v>6.1632653061224495E-4</v>
      </c>
      <c r="AD355" s="1815"/>
      <c r="AE355" s="1813"/>
      <c r="AG355" s="44"/>
      <c r="AH355" s="44"/>
    </row>
    <row r="356" spans="3:34" hidden="1" outlineLevel="1">
      <c r="C356" s="321">
        <v>115049</v>
      </c>
      <c r="D356" t="s">
        <v>3601</v>
      </c>
      <c r="F356" s="306"/>
      <c r="G356" s="306"/>
      <c r="H356" s="239"/>
      <c r="I356" s="239">
        <f t="shared" si="84"/>
        <v>0</v>
      </c>
      <c r="J356" s="239">
        <f t="shared" si="72"/>
        <v>1.9854284580498864E-4</v>
      </c>
      <c r="K356" s="239"/>
      <c r="L356" s="239">
        <f t="shared" si="85"/>
        <v>0</v>
      </c>
      <c r="M356" s="239">
        <f t="shared" si="74"/>
        <v>1.9854284580498864E-4</v>
      </c>
      <c r="N356" s="239"/>
      <c r="O356" s="239">
        <f t="shared" si="86"/>
        <v>0</v>
      </c>
      <c r="P356" s="239">
        <f t="shared" si="87"/>
        <v>1.9854284580498864E-4</v>
      </c>
      <c r="Q356" s="239"/>
      <c r="R356" s="239">
        <f t="shared" si="88"/>
        <v>0</v>
      </c>
      <c r="S356" s="239">
        <f t="shared" si="77"/>
        <v>1.9854284580498864E-4</v>
      </c>
      <c r="T356" s="239"/>
      <c r="U356" s="1797">
        <f t="shared" si="70"/>
        <v>0</v>
      </c>
      <c r="V356" s="1797">
        <f t="shared" si="70"/>
        <v>7.9417138321995456E-4</v>
      </c>
      <c r="W356" s="239"/>
      <c r="X356" s="1859"/>
      <c r="Y356" s="1833" t="s">
        <v>4173</v>
      </c>
      <c r="Z356" s="1797">
        <v>0</v>
      </c>
      <c r="AA356" s="1797" t="s">
        <v>67</v>
      </c>
      <c r="AB356" s="311">
        <v>7.9417138321995456E-4</v>
      </c>
      <c r="AD356" s="1815"/>
      <c r="AE356" s="1813"/>
      <c r="AG356" s="44"/>
      <c r="AH356" s="44"/>
    </row>
    <row r="357" spans="3:34" hidden="1" outlineLevel="1">
      <c r="C357" s="321">
        <v>305358</v>
      </c>
      <c r="D357" t="s">
        <v>450</v>
      </c>
      <c r="F357" s="306"/>
      <c r="G357" s="306"/>
      <c r="H357" s="239"/>
      <c r="I357" s="239">
        <f t="shared" si="84"/>
        <v>0</v>
      </c>
      <c r="J357" s="239">
        <f t="shared" si="72"/>
        <v>1.3012424036281181E-4</v>
      </c>
      <c r="K357" s="239"/>
      <c r="L357" s="239">
        <f t="shared" si="85"/>
        <v>0</v>
      </c>
      <c r="M357" s="239">
        <f t="shared" si="74"/>
        <v>1.3012424036281181E-4</v>
      </c>
      <c r="N357" s="239"/>
      <c r="O357" s="239">
        <f t="shared" si="86"/>
        <v>0</v>
      </c>
      <c r="P357" s="239">
        <f t="shared" si="87"/>
        <v>1.3012424036281181E-4</v>
      </c>
      <c r="Q357" s="239"/>
      <c r="R357" s="239">
        <f t="shared" si="88"/>
        <v>0</v>
      </c>
      <c r="S357" s="239">
        <f t="shared" si="77"/>
        <v>1.3012424036281181E-4</v>
      </c>
      <c r="T357" s="239"/>
      <c r="U357" s="1797">
        <f t="shared" si="70"/>
        <v>0</v>
      </c>
      <c r="V357" s="1797">
        <f t="shared" si="70"/>
        <v>5.2049696145124724E-4</v>
      </c>
      <c r="W357" s="239"/>
      <c r="X357" s="1859"/>
      <c r="Y357" s="1833" t="s">
        <v>4174</v>
      </c>
      <c r="Z357" s="1797">
        <v>0</v>
      </c>
      <c r="AA357" s="1797" t="s">
        <v>67</v>
      </c>
      <c r="AB357" s="311">
        <v>5.2049696145124724E-4</v>
      </c>
      <c r="AD357" s="1815"/>
      <c r="AE357" s="1813"/>
      <c r="AG357" s="44"/>
      <c r="AH357" s="44"/>
    </row>
    <row r="358" spans="3:34" hidden="1" outlineLevel="1">
      <c r="C358" s="321">
        <v>107173</v>
      </c>
      <c r="D358" t="s">
        <v>1879</v>
      </c>
      <c r="F358" s="306"/>
      <c r="G358" s="306"/>
      <c r="H358" s="239"/>
      <c r="I358" s="239">
        <f t="shared" si="84"/>
        <v>0</v>
      </c>
      <c r="J358" s="239">
        <f t="shared" ref="J358:J363" si="89">AB358/4</f>
        <v>6.7939455782312921E-5</v>
      </c>
      <c r="K358" s="239"/>
      <c r="L358" s="239">
        <f t="shared" si="85"/>
        <v>0</v>
      </c>
      <c r="M358" s="239">
        <f t="shared" ref="M358:M363" si="90">AB358/4</f>
        <v>6.7939455782312921E-5</v>
      </c>
      <c r="N358" s="239"/>
      <c r="O358" s="239">
        <f t="shared" si="86"/>
        <v>0</v>
      </c>
      <c r="P358" s="239">
        <f t="shared" si="87"/>
        <v>6.7939455782312921E-5</v>
      </c>
      <c r="Q358" s="239"/>
      <c r="R358" s="239">
        <f t="shared" si="88"/>
        <v>0</v>
      </c>
      <c r="S358" s="239">
        <f t="shared" ref="S358:S363" si="91">AB358/4</f>
        <v>6.7939455782312921E-5</v>
      </c>
      <c r="T358" s="239"/>
      <c r="U358" s="1797">
        <f t="shared" ref="U358:V378" si="92">F358+I358+L358+O358+R358</f>
        <v>0</v>
      </c>
      <c r="V358" s="1797">
        <f t="shared" si="92"/>
        <v>2.7175782312925168E-4</v>
      </c>
      <c r="W358" s="239"/>
      <c r="X358" s="1859"/>
      <c r="Y358" s="1833" t="s">
        <v>4175</v>
      </c>
      <c r="Z358" s="1797">
        <v>0</v>
      </c>
      <c r="AA358" s="1797" t="s">
        <v>67</v>
      </c>
      <c r="AB358" s="311">
        <v>2.7175782312925168E-4</v>
      </c>
      <c r="AD358" s="1815"/>
      <c r="AE358" s="1813"/>
      <c r="AG358" s="44"/>
      <c r="AH358" s="44"/>
    </row>
    <row r="359" spans="3:34" hidden="1" outlineLevel="1">
      <c r="C359" s="321">
        <v>111870</v>
      </c>
      <c r="D359" t="s">
        <v>565</v>
      </c>
      <c r="F359" s="306"/>
      <c r="G359" s="306"/>
      <c r="H359" s="239"/>
      <c r="I359" s="239">
        <f t="shared" si="84"/>
        <v>0</v>
      </c>
      <c r="J359" s="239">
        <f t="shared" si="89"/>
        <v>1.0180895691609978E-4</v>
      </c>
      <c r="K359" s="239"/>
      <c r="L359" s="239">
        <f t="shared" si="85"/>
        <v>0</v>
      </c>
      <c r="M359" s="239">
        <f t="shared" si="90"/>
        <v>1.0180895691609978E-4</v>
      </c>
      <c r="N359" s="239"/>
      <c r="O359" s="239">
        <f t="shared" si="86"/>
        <v>0</v>
      </c>
      <c r="P359" s="239">
        <f t="shared" si="87"/>
        <v>1.0180895691609978E-4</v>
      </c>
      <c r="Q359" s="239"/>
      <c r="R359" s="239">
        <f t="shared" si="88"/>
        <v>0</v>
      </c>
      <c r="S359" s="239">
        <f t="shared" si="91"/>
        <v>1.0180895691609978E-4</v>
      </c>
      <c r="T359" s="239"/>
      <c r="U359" s="1797">
        <f t="shared" si="92"/>
        <v>0</v>
      </c>
      <c r="V359" s="1797">
        <f t="shared" si="92"/>
        <v>4.0723582766439913E-4</v>
      </c>
      <c r="W359" s="239"/>
      <c r="X359" s="1859"/>
      <c r="Y359" s="1833" t="s">
        <v>4176</v>
      </c>
      <c r="Z359" s="1797">
        <v>0</v>
      </c>
      <c r="AA359" s="1797" t="s">
        <v>67</v>
      </c>
      <c r="AB359" s="311">
        <v>4.0723582766439913E-4</v>
      </c>
      <c r="AD359" s="1815"/>
      <c r="AE359" s="1813"/>
      <c r="AG359" s="44"/>
      <c r="AH359" s="44"/>
    </row>
    <row r="360" spans="3:34" hidden="1" outlineLevel="1">
      <c r="C360" s="321">
        <v>301047</v>
      </c>
      <c r="D360" t="s">
        <v>1851</v>
      </c>
      <c r="F360" s="306"/>
      <c r="G360" s="306"/>
      <c r="I360" s="239">
        <f t="shared" si="84"/>
        <v>0</v>
      </c>
      <c r="J360" s="239">
        <f t="shared" si="89"/>
        <v>1.8134314058956914E-4</v>
      </c>
      <c r="K360" s="239"/>
      <c r="L360" s="239">
        <f t="shared" si="85"/>
        <v>0</v>
      </c>
      <c r="M360" s="239">
        <f t="shared" si="90"/>
        <v>1.8134314058956914E-4</v>
      </c>
      <c r="N360" s="239"/>
      <c r="O360" s="239">
        <f t="shared" si="86"/>
        <v>0</v>
      </c>
      <c r="P360" s="239">
        <f t="shared" si="87"/>
        <v>1.8134314058956914E-4</v>
      </c>
      <c r="Q360" s="239"/>
      <c r="R360" s="239">
        <f t="shared" si="88"/>
        <v>0</v>
      </c>
      <c r="S360" s="239">
        <f t="shared" si="91"/>
        <v>1.8134314058956914E-4</v>
      </c>
      <c r="T360" s="239"/>
      <c r="U360" s="1797">
        <f t="shared" si="92"/>
        <v>0</v>
      </c>
      <c r="V360" s="1797">
        <f t="shared" si="92"/>
        <v>7.2537256235827654E-4</v>
      </c>
      <c r="Y360" s="1833" t="s">
        <v>4177</v>
      </c>
      <c r="Z360" s="311">
        <v>0</v>
      </c>
      <c r="AA360" s="1793" t="s">
        <v>67</v>
      </c>
      <c r="AB360" s="311">
        <v>7.2537256235827654E-4</v>
      </c>
      <c r="AD360" s="1815"/>
      <c r="AE360" s="1813"/>
      <c r="AG360" s="44"/>
      <c r="AH360" s="44"/>
    </row>
    <row r="361" spans="3:34" hidden="1" outlineLevel="1">
      <c r="C361" s="321">
        <v>303986</v>
      </c>
      <c r="D361" t="s">
        <v>4178</v>
      </c>
      <c r="F361" s="306"/>
      <c r="G361" s="306"/>
      <c r="I361" s="239">
        <f t="shared" si="84"/>
        <v>0</v>
      </c>
      <c r="J361" s="239">
        <f t="shared" si="89"/>
        <v>8.7044625850340139E-4</v>
      </c>
      <c r="K361" s="239"/>
      <c r="L361" s="239">
        <f t="shared" si="85"/>
        <v>0</v>
      </c>
      <c r="M361" s="239">
        <f t="shared" si="90"/>
        <v>8.7044625850340139E-4</v>
      </c>
      <c r="N361" s="239"/>
      <c r="O361" s="239">
        <f t="shared" si="86"/>
        <v>0</v>
      </c>
      <c r="P361" s="239">
        <f t="shared" si="87"/>
        <v>8.7044625850340139E-4</v>
      </c>
      <c r="Q361" s="239"/>
      <c r="R361" s="239">
        <f t="shared" si="88"/>
        <v>0</v>
      </c>
      <c r="S361" s="239">
        <f t="shared" si="91"/>
        <v>8.7044625850340139E-4</v>
      </c>
      <c r="T361" s="239"/>
      <c r="U361" s="1797">
        <f t="shared" si="92"/>
        <v>0</v>
      </c>
      <c r="V361" s="1797">
        <f t="shared" si="92"/>
        <v>3.4817850340136056E-3</v>
      </c>
      <c r="Y361" s="1833" t="s">
        <v>3982</v>
      </c>
      <c r="Z361" s="311">
        <v>0</v>
      </c>
      <c r="AA361" s="1793" t="s">
        <v>67</v>
      </c>
      <c r="AB361" s="311">
        <v>3.4817850340136056E-3</v>
      </c>
      <c r="AD361" s="1815"/>
      <c r="AE361" s="1813"/>
      <c r="AG361" s="44"/>
      <c r="AH361" s="44"/>
    </row>
    <row r="362" spans="3:34" hidden="1" outlineLevel="1">
      <c r="C362" s="321">
        <v>113398</v>
      </c>
      <c r="D362" t="s">
        <v>4179</v>
      </c>
      <c r="F362" s="306"/>
      <c r="G362" s="306"/>
      <c r="I362" s="239">
        <f t="shared" si="84"/>
        <v>0</v>
      </c>
      <c r="J362" s="239">
        <f t="shared" si="89"/>
        <v>1.6800113378684806E-5</v>
      </c>
      <c r="K362" s="239"/>
      <c r="L362" s="239">
        <f t="shared" si="85"/>
        <v>0</v>
      </c>
      <c r="M362" s="239">
        <f t="shared" si="90"/>
        <v>1.6800113378684806E-5</v>
      </c>
      <c r="N362" s="239"/>
      <c r="O362" s="239">
        <f t="shared" si="86"/>
        <v>0</v>
      </c>
      <c r="P362" s="239">
        <f t="shared" si="87"/>
        <v>1.6800113378684806E-5</v>
      </c>
      <c r="Q362" s="239"/>
      <c r="R362" s="239">
        <f t="shared" si="88"/>
        <v>0</v>
      </c>
      <c r="S362" s="239">
        <f t="shared" si="91"/>
        <v>1.6800113378684806E-5</v>
      </c>
      <c r="T362" s="239"/>
      <c r="U362" s="1797">
        <f t="shared" si="92"/>
        <v>0</v>
      </c>
      <c r="V362" s="1797">
        <f t="shared" si="92"/>
        <v>6.7200453514739225E-5</v>
      </c>
      <c r="Y362" s="1833" t="s">
        <v>4180</v>
      </c>
      <c r="Z362" s="311">
        <v>0</v>
      </c>
      <c r="AA362" s="1793" t="s">
        <v>67</v>
      </c>
      <c r="AB362" s="311">
        <v>6.7200453514739225E-5</v>
      </c>
      <c r="AD362" s="1815"/>
      <c r="AE362" s="1813"/>
    </row>
    <row r="363" spans="3:34" hidden="1" outlineLevel="1">
      <c r="C363" s="321">
        <v>122178</v>
      </c>
      <c r="D363" t="s">
        <v>4181</v>
      </c>
      <c r="F363" s="306"/>
      <c r="G363" s="306"/>
      <c r="I363" s="239">
        <f t="shared" si="84"/>
        <v>0</v>
      </c>
      <c r="J363" s="239">
        <f t="shared" si="89"/>
        <v>1.9564625850340138E-3</v>
      </c>
      <c r="K363" s="239"/>
      <c r="L363" s="239">
        <f t="shared" si="85"/>
        <v>0</v>
      </c>
      <c r="M363" s="239">
        <f t="shared" si="90"/>
        <v>1.9564625850340138E-3</v>
      </c>
      <c r="N363" s="239"/>
      <c r="O363" s="239">
        <f t="shared" si="86"/>
        <v>0</v>
      </c>
      <c r="P363" s="239">
        <f t="shared" si="87"/>
        <v>1.9564625850340138E-3</v>
      </c>
      <c r="Q363" s="239"/>
      <c r="R363" s="239">
        <f t="shared" si="88"/>
        <v>0</v>
      </c>
      <c r="S363" s="239">
        <f t="shared" si="91"/>
        <v>1.9564625850340138E-3</v>
      </c>
      <c r="T363" s="239"/>
      <c r="U363" s="1797">
        <f t="shared" si="92"/>
        <v>0</v>
      </c>
      <c r="V363" s="1797">
        <f t="shared" si="92"/>
        <v>7.8258503401360553E-3</v>
      </c>
      <c r="Y363" s="1833" t="s">
        <v>4182</v>
      </c>
      <c r="Z363" s="311">
        <v>0</v>
      </c>
      <c r="AA363" s="1793" t="s">
        <v>67</v>
      </c>
      <c r="AB363" s="311">
        <v>7.8258503401360553E-3</v>
      </c>
      <c r="AD363" s="1815"/>
      <c r="AE363" s="1813"/>
    </row>
    <row r="364" spans="3:34" collapsed="1">
      <c r="C364" s="1810" t="s">
        <v>4183</v>
      </c>
      <c r="F364" s="1795">
        <f>SUM(F365:F373)</f>
        <v>0</v>
      </c>
      <c r="G364" s="1795">
        <f>SUM(G365:G373)</f>
        <v>0</v>
      </c>
      <c r="H364" s="305"/>
      <c r="I364" s="1795">
        <f>SUM(I365:I378)</f>
        <v>0.19627509499999996</v>
      </c>
      <c r="J364" s="1795">
        <f>SUM(J365:J378)</f>
        <v>1.5663049002267573E-2</v>
      </c>
      <c r="K364" s="305"/>
      <c r="L364" s="1795">
        <f>SUM(L365:L378)</f>
        <v>0.19627509499999996</v>
      </c>
      <c r="M364" s="1795">
        <f>SUM(M365:M378)</f>
        <v>1.5663049002267573E-2</v>
      </c>
      <c r="N364" s="305"/>
      <c r="O364" s="1795">
        <f>SUM(O365:O378)</f>
        <v>0.19627509499999996</v>
      </c>
      <c r="P364" s="1795">
        <f>SUM(P365:P378)</f>
        <v>1.5663049002267573E-2</v>
      </c>
      <c r="Q364" s="305"/>
      <c r="R364" s="1795">
        <f>SUM(R365:R378)</f>
        <v>0.19627509499999996</v>
      </c>
      <c r="S364" s="1795">
        <f>SUM(S365:S378)</f>
        <v>1.5663049002267573E-2</v>
      </c>
      <c r="U364" s="1795">
        <f t="shared" si="92"/>
        <v>0.78510037999999982</v>
      </c>
      <c r="V364" s="1811">
        <f t="shared" si="92"/>
        <v>6.2652196009070293E-2</v>
      </c>
      <c r="Y364" s="1833"/>
      <c r="Z364" s="1795">
        <f>I364+L364+O364+R364</f>
        <v>0.78510037999999982</v>
      </c>
      <c r="AA364" s="1795">
        <f>SUM(AA365:AA373)</f>
        <v>0</v>
      </c>
      <c r="AB364" s="1811">
        <f>J364+M364+P364+S364+V364</f>
        <v>0.12530439201814059</v>
      </c>
    </row>
    <row r="365" spans="3:34" hidden="1" outlineLevel="1">
      <c r="C365" s="1860">
        <v>103276</v>
      </c>
      <c r="D365" s="1809" t="s">
        <v>993</v>
      </c>
      <c r="I365" s="239">
        <f t="shared" ref="I365:I378" si="93">Z365/4</f>
        <v>4.0631492499999998E-2</v>
      </c>
      <c r="J365" s="239">
        <f t="shared" ref="J365:J378" si="94">AB365/4</f>
        <v>9.3999274376417249E-5</v>
      </c>
      <c r="K365" s="239"/>
      <c r="L365" s="239">
        <f t="shared" ref="L365:L378" si="95">Z365/4</f>
        <v>4.0631492499999998E-2</v>
      </c>
      <c r="M365" s="239">
        <f t="shared" ref="M365:M378" si="96">AB365/4</f>
        <v>9.3999274376417249E-5</v>
      </c>
      <c r="N365" s="239"/>
      <c r="O365" s="239">
        <f t="shared" ref="O365:O378" si="97">Z365/4</f>
        <v>4.0631492499999998E-2</v>
      </c>
      <c r="P365" s="239">
        <f t="shared" ref="P365:P378" si="98">AB365/4</f>
        <v>9.3999274376417249E-5</v>
      </c>
      <c r="Q365" s="239"/>
      <c r="R365" s="239">
        <f t="shared" ref="R365:R378" si="99">Z365/4</f>
        <v>4.0631492499999998E-2</v>
      </c>
      <c r="S365" s="239">
        <f t="shared" ref="S365:S378" si="100">AB365/4</f>
        <v>9.3999274376417249E-5</v>
      </c>
      <c r="T365" s="239"/>
      <c r="U365" s="1797">
        <f t="shared" si="92"/>
        <v>0.16252596999999999</v>
      </c>
      <c r="V365" s="1797">
        <f t="shared" si="92"/>
        <v>3.75997097505669E-4</v>
      </c>
      <c r="Y365" s="1833" t="s">
        <v>4184</v>
      </c>
      <c r="Z365" s="311">
        <v>0.16252596999999999</v>
      </c>
      <c r="AB365" s="311">
        <v>3.75997097505669E-4</v>
      </c>
    </row>
    <row r="366" spans="3:34" hidden="1" outlineLevel="1">
      <c r="C366" s="1860">
        <v>107839</v>
      </c>
      <c r="D366" s="1809" t="s">
        <v>876</v>
      </c>
      <c r="I366" s="239">
        <f t="shared" si="93"/>
        <v>5.2232294999999998E-2</v>
      </c>
      <c r="J366" s="239">
        <f t="shared" si="94"/>
        <v>1.9132653061224489E-3</v>
      </c>
      <c r="K366" s="239"/>
      <c r="L366" s="239">
        <f t="shared" si="95"/>
        <v>5.2232294999999998E-2</v>
      </c>
      <c r="M366" s="239">
        <f t="shared" si="96"/>
        <v>1.9132653061224489E-3</v>
      </c>
      <c r="N366" s="239"/>
      <c r="O366" s="239">
        <f t="shared" si="97"/>
        <v>5.2232294999999998E-2</v>
      </c>
      <c r="P366" s="239">
        <f t="shared" si="98"/>
        <v>1.9132653061224489E-3</v>
      </c>
      <c r="Q366" s="239"/>
      <c r="R366" s="239">
        <f t="shared" si="99"/>
        <v>5.2232294999999998E-2</v>
      </c>
      <c r="S366" s="239">
        <f t="shared" si="100"/>
        <v>1.9132653061224489E-3</v>
      </c>
      <c r="T366" s="239"/>
      <c r="U366" s="1797">
        <f t="shared" si="92"/>
        <v>0.20892917999999999</v>
      </c>
      <c r="V366" s="1797">
        <f t="shared" si="92"/>
        <v>7.6530612244897957E-3</v>
      </c>
      <c r="Y366" s="1833" t="s">
        <v>4185</v>
      </c>
      <c r="Z366" s="311">
        <v>0.20892917999999999</v>
      </c>
      <c r="AB366" s="311">
        <v>7.6530612244897957E-3</v>
      </c>
    </row>
    <row r="367" spans="3:34" hidden="1" outlineLevel="1">
      <c r="C367" s="1860">
        <v>104542</v>
      </c>
      <c r="D367" s="1809" t="s">
        <v>527</v>
      </c>
      <c r="I367" s="239">
        <f t="shared" si="93"/>
        <v>4.8948199999999994E-3</v>
      </c>
      <c r="J367" s="239">
        <f t="shared" si="94"/>
        <v>2.0408163265306124E-3</v>
      </c>
      <c r="K367" s="239"/>
      <c r="L367" s="239">
        <f t="shared" si="95"/>
        <v>4.8948199999999994E-3</v>
      </c>
      <c r="M367" s="239">
        <f t="shared" si="96"/>
        <v>2.0408163265306124E-3</v>
      </c>
      <c r="N367" s="239"/>
      <c r="O367" s="239">
        <f t="shared" si="97"/>
        <v>4.8948199999999994E-3</v>
      </c>
      <c r="P367" s="239">
        <f t="shared" si="98"/>
        <v>2.0408163265306124E-3</v>
      </c>
      <c r="Q367" s="239"/>
      <c r="R367" s="239">
        <f t="shared" si="99"/>
        <v>4.8948199999999994E-3</v>
      </c>
      <c r="S367" s="239">
        <f t="shared" si="100"/>
        <v>2.0408163265306124E-3</v>
      </c>
      <c r="T367" s="239"/>
      <c r="U367" s="1797">
        <f t="shared" si="92"/>
        <v>1.9579279999999998E-2</v>
      </c>
      <c r="V367" s="1797">
        <f t="shared" si="92"/>
        <v>8.1632653061224497E-3</v>
      </c>
      <c r="Y367" s="1833" t="s">
        <v>4186</v>
      </c>
      <c r="Z367" s="311">
        <v>1.9579279999999998E-2</v>
      </c>
      <c r="AB367" s="311">
        <v>8.1632653061224497E-3</v>
      </c>
    </row>
    <row r="368" spans="3:34" hidden="1" outlineLevel="1">
      <c r="C368" s="1834">
        <v>106262</v>
      </c>
      <c r="D368" t="s">
        <v>833</v>
      </c>
      <c r="I368" s="239">
        <f t="shared" si="93"/>
        <v>1.5037645000000001E-2</v>
      </c>
      <c r="J368" s="239">
        <f t="shared" si="94"/>
        <v>6.1479591836734685E-3</v>
      </c>
      <c r="K368" s="239"/>
      <c r="L368" s="239">
        <f t="shared" si="95"/>
        <v>1.5037645000000001E-2</v>
      </c>
      <c r="M368" s="239">
        <f t="shared" si="96"/>
        <v>6.1479591836734685E-3</v>
      </c>
      <c r="N368" s="239"/>
      <c r="O368" s="239">
        <f t="shared" si="97"/>
        <v>1.5037645000000001E-2</v>
      </c>
      <c r="P368" s="239">
        <f t="shared" si="98"/>
        <v>6.1479591836734685E-3</v>
      </c>
      <c r="Q368" s="239"/>
      <c r="R368" s="239">
        <f t="shared" si="99"/>
        <v>1.5037645000000001E-2</v>
      </c>
      <c r="S368" s="239">
        <f t="shared" si="100"/>
        <v>6.1479591836734685E-3</v>
      </c>
      <c r="T368" s="239"/>
      <c r="U368" s="1797">
        <f t="shared" si="92"/>
        <v>6.0150580000000002E-2</v>
      </c>
      <c r="V368" s="1797">
        <f t="shared" si="92"/>
        <v>2.4591836734693874E-2</v>
      </c>
      <c r="Y368" s="1833" t="s">
        <v>3372</v>
      </c>
      <c r="Z368" s="311">
        <v>6.0150580000000002E-2</v>
      </c>
      <c r="AB368" s="311">
        <v>2.4591836734693874E-2</v>
      </c>
    </row>
    <row r="369" spans="3:28" hidden="1" outlineLevel="1">
      <c r="C369" s="1834">
        <v>108444</v>
      </c>
      <c r="D369" t="s">
        <v>834</v>
      </c>
      <c r="I369" s="239">
        <f t="shared" si="93"/>
        <v>2.9322887500000002E-2</v>
      </c>
      <c r="J369" s="239">
        <f t="shared" si="94"/>
        <v>7.0806836734693885E-4</v>
      </c>
      <c r="K369" s="239"/>
      <c r="L369" s="239">
        <f t="shared" si="95"/>
        <v>2.9322887500000002E-2</v>
      </c>
      <c r="M369" s="239">
        <f t="shared" si="96"/>
        <v>7.0806836734693885E-4</v>
      </c>
      <c r="N369" s="239"/>
      <c r="O369" s="239">
        <f t="shared" si="97"/>
        <v>2.9322887500000002E-2</v>
      </c>
      <c r="P369" s="239">
        <f t="shared" si="98"/>
        <v>7.0806836734693885E-4</v>
      </c>
      <c r="Q369" s="239"/>
      <c r="R369" s="239">
        <f t="shared" si="99"/>
        <v>2.9322887500000002E-2</v>
      </c>
      <c r="S369" s="239">
        <f t="shared" si="100"/>
        <v>7.0806836734693885E-4</v>
      </c>
      <c r="T369" s="239"/>
      <c r="U369" s="1797">
        <f t="shared" si="92"/>
        <v>0.11729155000000001</v>
      </c>
      <c r="V369" s="1797">
        <f t="shared" si="92"/>
        <v>2.8322734693877554E-3</v>
      </c>
      <c r="X369" s="1831" t="s">
        <v>4187</v>
      </c>
      <c r="Y369" s="1833" t="s">
        <v>4188</v>
      </c>
      <c r="Z369" s="311">
        <v>0.11729155000000001</v>
      </c>
      <c r="AB369" s="311">
        <v>2.8322734693877554E-3</v>
      </c>
    </row>
    <row r="370" spans="3:28" hidden="1" outlineLevel="1">
      <c r="C370" s="1834">
        <v>110888</v>
      </c>
      <c r="D370" t="s">
        <v>707</v>
      </c>
      <c r="I370" s="239">
        <f t="shared" si="93"/>
        <v>2.9905982499999997E-2</v>
      </c>
      <c r="J370" s="239">
        <f t="shared" si="94"/>
        <v>4.6955310657596376E-4</v>
      </c>
      <c r="K370" s="239"/>
      <c r="L370" s="239">
        <f t="shared" si="95"/>
        <v>2.9905982499999997E-2</v>
      </c>
      <c r="M370" s="239">
        <f t="shared" si="96"/>
        <v>4.6955310657596376E-4</v>
      </c>
      <c r="N370" s="239"/>
      <c r="O370" s="239">
        <f t="shared" si="97"/>
        <v>2.9905982499999997E-2</v>
      </c>
      <c r="P370" s="239">
        <f t="shared" si="98"/>
        <v>4.6955310657596376E-4</v>
      </c>
      <c r="Q370" s="239"/>
      <c r="R370" s="239">
        <f t="shared" si="99"/>
        <v>2.9905982499999997E-2</v>
      </c>
      <c r="S370" s="239">
        <f t="shared" si="100"/>
        <v>4.6955310657596376E-4</v>
      </c>
      <c r="T370" s="239"/>
      <c r="U370" s="1797">
        <f t="shared" si="92"/>
        <v>0.11962392999999999</v>
      </c>
      <c r="V370" s="1797">
        <f t="shared" si="92"/>
        <v>1.878212426303855E-3</v>
      </c>
      <c r="Y370" s="1833" t="s">
        <v>4189</v>
      </c>
      <c r="Z370" s="311">
        <v>0.11962392999999999</v>
      </c>
      <c r="AB370" s="311">
        <v>1.878212426303855E-3</v>
      </c>
    </row>
    <row r="371" spans="3:28" hidden="1" outlineLevel="1">
      <c r="C371" s="1834">
        <v>303857</v>
      </c>
      <c r="D371" t="s">
        <v>1402</v>
      </c>
      <c r="I371" s="239">
        <f t="shared" si="93"/>
        <v>1.3199875E-2</v>
      </c>
      <c r="J371" s="239">
        <f t="shared" si="94"/>
        <v>3.1356609977324262E-5</v>
      </c>
      <c r="K371" s="239"/>
      <c r="L371" s="239">
        <f t="shared" si="95"/>
        <v>1.3199875E-2</v>
      </c>
      <c r="M371" s="239">
        <f t="shared" si="96"/>
        <v>3.1356609977324262E-5</v>
      </c>
      <c r="N371" s="239"/>
      <c r="O371" s="239">
        <f t="shared" si="97"/>
        <v>1.3199875E-2</v>
      </c>
      <c r="P371" s="239">
        <f t="shared" si="98"/>
        <v>3.1356609977324262E-5</v>
      </c>
      <c r="Q371" s="239"/>
      <c r="R371" s="239">
        <f t="shared" si="99"/>
        <v>1.3199875E-2</v>
      </c>
      <c r="S371" s="239">
        <f t="shared" si="100"/>
        <v>3.1356609977324262E-5</v>
      </c>
      <c r="T371" s="239"/>
      <c r="U371" s="1797">
        <f t="shared" si="92"/>
        <v>5.2799499999999999E-2</v>
      </c>
      <c r="V371" s="1797">
        <f t="shared" si="92"/>
        <v>1.2542643990929705E-4</v>
      </c>
      <c r="Y371" s="1833" t="s">
        <v>3388</v>
      </c>
      <c r="Z371" s="311">
        <v>5.2799499999999999E-2</v>
      </c>
      <c r="AB371" s="311">
        <v>1.2542643990929705E-4</v>
      </c>
    </row>
    <row r="372" spans="3:28" hidden="1" outlineLevel="1">
      <c r="C372" s="1834">
        <v>203056</v>
      </c>
      <c r="D372" t="s">
        <v>681</v>
      </c>
      <c r="I372" s="239">
        <f t="shared" si="93"/>
        <v>3.7364999999999998E-3</v>
      </c>
      <c r="J372" s="239">
        <f t="shared" si="94"/>
        <v>2.4754734693877549E-4</v>
      </c>
      <c r="K372" s="239"/>
      <c r="L372" s="239">
        <f t="shared" si="95"/>
        <v>3.7364999999999998E-3</v>
      </c>
      <c r="M372" s="239">
        <f t="shared" si="96"/>
        <v>2.4754734693877549E-4</v>
      </c>
      <c r="N372" s="239"/>
      <c r="O372" s="239">
        <f t="shared" si="97"/>
        <v>3.7364999999999998E-3</v>
      </c>
      <c r="P372" s="239">
        <f t="shared" si="98"/>
        <v>2.4754734693877549E-4</v>
      </c>
      <c r="Q372" s="239"/>
      <c r="R372" s="239">
        <f t="shared" si="99"/>
        <v>3.7364999999999998E-3</v>
      </c>
      <c r="S372" s="239">
        <f t="shared" si="100"/>
        <v>2.4754734693877549E-4</v>
      </c>
      <c r="T372" s="239"/>
      <c r="U372" s="1797">
        <f t="shared" si="92"/>
        <v>1.4945999999999999E-2</v>
      </c>
      <c r="V372" s="1797">
        <f t="shared" si="92"/>
        <v>9.9018938775510194E-4</v>
      </c>
      <c r="Y372" s="1833" t="s">
        <v>4190</v>
      </c>
      <c r="Z372" s="311">
        <v>1.4945999999999999E-2</v>
      </c>
      <c r="AB372" s="311">
        <v>9.9018938775510194E-4</v>
      </c>
    </row>
    <row r="373" spans="3:28" hidden="1" outlineLevel="1">
      <c r="C373" s="1834">
        <v>117321</v>
      </c>
      <c r="D373" t="s">
        <v>1184</v>
      </c>
      <c r="I373" s="239">
        <f t="shared" si="93"/>
        <v>7.2579250000000001E-4</v>
      </c>
      <c r="J373" s="239">
        <f t="shared" si="94"/>
        <v>2.5565372675736961E-3</v>
      </c>
      <c r="K373" s="239"/>
      <c r="L373" s="239">
        <f t="shared" si="95"/>
        <v>7.2579250000000001E-4</v>
      </c>
      <c r="M373" s="239">
        <f t="shared" si="96"/>
        <v>2.5565372675736961E-3</v>
      </c>
      <c r="N373" s="239"/>
      <c r="O373" s="239">
        <f t="shared" si="97"/>
        <v>7.2579250000000001E-4</v>
      </c>
      <c r="P373" s="239">
        <f t="shared" si="98"/>
        <v>2.5565372675736961E-3</v>
      </c>
      <c r="Q373" s="239"/>
      <c r="R373" s="239">
        <f t="shared" si="99"/>
        <v>7.2579250000000001E-4</v>
      </c>
      <c r="S373" s="239">
        <f t="shared" si="100"/>
        <v>2.5565372675736961E-3</v>
      </c>
      <c r="T373" s="239"/>
      <c r="U373" s="1797">
        <f t="shared" si="92"/>
        <v>2.9031700000000001E-3</v>
      </c>
      <c r="V373" s="1797">
        <f t="shared" si="92"/>
        <v>1.0226149070294784E-2</v>
      </c>
      <c r="Y373" s="1833" t="s">
        <v>4191</v>
      </c>
      <c r="Z373" s="311">
        <v>2.9031700000000001E-3</v>
      </c>
      <c r="AB373" s="311">
        <v>1.0226149070294784E-2</v>
      </c>
    </row>
    <row r="374" spans="3:28" hidden="1" outlineLevel="1">
      <c r="C374" s="1834">
        <v>106826</v>
      </c>
      <c r="D374" t="s">
        <v>971</v>
      </c>
      <c r="I374" s="239">
        <f t="shared" si="93"/>
        <v>3.0552200000000004E-3</v>
      </c>
      <c r="J374" s="239">
        <f t="shared" si="94"/>
        <v>3.2945011337868482E-4</v>
      </c>
      <c r="K374" s="239"/>
      <c r="L374" s="239">
        <f t="shared" si="95"/>
        <v>3.0552200000000004E-3</v>
      </c>
      <c r="M374" s="239">
        <f t="shared" si="96"/>
        <v>3.2945011337868482E-4</v>
      </c>
      <c r="N374" s="239"/>
      <c r="O374" s="239">
        <f t="shared" si="97"/>
        <v>3.0552200000000004E-3</v>
      </c>
      <c r="P374" s="239">
        <f t="shared" si="98"/>
        <v>3.2945011337868482E-4</v>
      </c>
      <c r="Q374" s="239"/>
      <c r="R374" s="239">
        <f t="shared" si="99"/>
        <v>3.0552200000000004E-3</v>
      </c>
      <c r="S374" s="239">
        <f t="shared" si="100"/>
        <v>3.2945011337868482E-4</v>
      </c>
      <c r="T374" s="239"/>
      <c r="U374" s="1797">
        <f t="shared" si="92"/>
        <v>1.2220880000000002E-2</v>
      </c>
      <c r="V374" s="1797">
        <f t="shared" si="92"/>
        <v>1.3178004535147393E-3</v>
      </c>
      <c r="Y374" s="1833" t="s">
        <v>3982</v>
      </c>
      <c r="Z374" s="311">
        <v>1.2220880000000002E-2</v>
      </c>
      <c r="AB374" s="311">
        <v>1.3178004535147393E-3</v>
      </c>
    </row>
    <row r="375" spans="3:28" hidden="1" outlineLevel="1">
      <c r="C375" s="1834">
        <v>302685</v>
      </c>
      <c r="D375" t="s">
        <v>1363</v>
      </c>
      <c r="I375" s="239">
        <f t="shared" si="93"/>
        <v>2.3563200000000003E-3</v>
      </c>
      <c r="J375" s="239">
        <f t="shared" si="94"/>
        <v>7.5409020408163257E-4</v>
      </c>
      <c r="K375" s="239"/>
      <c r="L375" s="239">
        <f t="shared" si="95"/>
        <v>2.3563200000000003E-3</v>
      </c>
      <c r="M375" s="239">
        <f t="shared" si="96"/>
        <v>7.5409020408163257E-4</v>
      </c>
      <c r="N375" s="239"/>
      <c r="O375" s="239">
        <f t="shared" si="97"/>
        <v>2.3563200000000003E-3</v>
      </c>
      <c r="P375" s="239">
        <f t="shared" si="98"/>
        <v>7.5409020408163257E-4</v>
      </c>
      <c r="Q375" s="239"/>
      <c r="R375" s="239">
        <f t="shared" si="99"/>
        <v>2.3563200000000003E-3</v>
      </c>
      <c r="S375" s="239">
        <f t="shared" si="100"/>
        <v>7.5409020408163257E-4</v>
      </c>
      <c r="T375" s="239"/>
      <c r="U375" s="1797">
        <f t="shared" si="92"/>
        <v>9.4252800000000012E-3</v>
      </c>
      <c r="V375" s="1797">
        <f t="shared" si="92"/>
        <v>3.0163608163265303E-3</v>
      </c>
      <c r="Y375" s="1833" t="s">
        <v>4192</v>
      </c>
      <c r="Z375" s="311">
        <v>9.4252800000000012E-3</v>
      </c>
      <c r="AB375" s="311">
        <v>3.0163608163265303E-3</v>
      </c>
    </row>
    <row r="376" spans="3:28" hidden="1" outlineLevel="1">
      <c r="C376" s="1834">
        <v>111202</v>
      </c>
      <c r="D376" t="s">
        <v>1118</v>
      </c>
      <c r="I376" s="239">
        <f t="shared" si="93"/>
        <v>6.0282749999999996E-4</v>
      </c>
      <c r="J376" s="239">
        <f t="shared" si="94"/>
        <v>1.0821768707482994E-4</v>
      </c>
      <c r="K376" s="239"/>
      <c r="L376" s="239">
        <f t="shared" si="95"/>
        <v>6.0282749999999996E-4</v>
      </c>
      <c r="M376" s="239">
        <f t="shared" si="96"/>
        <v>1.0821768707482994E-4</v>
      </c>
      <c r="N376" s="239"/>
      <c r="O376" s="239">
        <f t="shared" si="97"/>
        <v>6.0282749999999996E-4</v>
      </c>
      <c r="P376" s="239">
        <f t="shared" si="98"/>
        <v>1.0821768707482994E-4</v>
      </c>
      <c r="Q376" s="239"/>
      <c r="R376" s="239">
        <f t="shared" si="99"/>
        <v>6.0282749999999996E-4</v>
      </c>
      <c r="S376" s="239">
        <f t="shared" si="100"/>
        <v>1.0821768707482994E-4</v>
      </c>
      <c r="T376" s="239"/>
      <c r="U376" s="1797">
        <f t="shared" si="92"/>
        <v>2.4113099999999998E-3</v>
      </c>
      <c r="V376" s="1797">
        <f t="shared" si="92"/>
        <v>4.3287074829931977E-4</v>
      </c>
      <c r="Y376" s="1833" t="s">
        <v>4193</v>
      </c>
      <c r="Z376" s="311">
        <v>2.4113099999999998E-3</v>
      </c>
      <c r="AB376" s="311">
        <v>4.3287074829931977E-4</v>
      </c>
    </row>
    <row r="377" spans="3:28" hidden="1" outlineLevel="1">
      <c r="C377" s="1834">
        <v>105019</v>
      </c>
      <c r="D377" t="s">
        <v>3571</v>
      </c>
      <c r="I377" s="239">
        <f t="shared" si="93"/>
        <v>5.7210500000000005E-4</v>
      </c>
      <c r="J377" s="239">
        <f t="shared" si="94"/>
        <v>7.0861678004535151E-6</v>
      </c>
      <c r="K377" s="239"/>
      <c r="L377" s="239">
        <f t="shared" si="95"/>
        <v>5.7210500000000005E-4</v>
      </c>
      <c r="M377" s="239">
        <f t="shared" si="96"/>
        <v>7.0861678004535151E-6</v>
      </c>
      <c r="N377" s="239"/>
      <c r="O377" s="239">
        <f t="shared" si="97"/>
        <v>5.7210500000000005E-4</v>
      </c>
      <c r="P377" s="239">
        <f t="shared" si="98"/>
        <v>7.0861678004535151E-6</v>
      </c>
      <c r="Q377" s="239"/>
      <c r="R377" s="239">
        <f t="shared" si="99"/>
        <v>5.7210500000000005E-4</v>
      </c>
      <c r="S377" s="239">
        <f t="shared" si="100"/>
        <v>7.0861678004535151E-6</v>
      </c>
      <c r="T377" s="239"/>
      <c r="U377" s="1797">
        <f t="shared" si="92"/>
        <v>2.2884200000000002E-3</v>
      </c>
      <c r="V377" s="1797">
        <f t="shared" si="92"/>
        <v>2.834467120181406E-5</v>
      </c>
      <c r="Y377" s="1833" t="s">
        <v>4041</v>
      </c>
      <c r="Z377" s="311">
        <v>2.2884200000000002E-3</v>
      </c>
      <c r="AB377" s="311">
        <v>2.834467120181406E-5</v>
      </c>
    </row>
    <row r="378" spans="3:28" hidden="1" outlineLevel="1">
      <c r="C378" s="1834">
        <v>305518</v>
      </c>
      <c r="D378" t="s">
        <v>932</v>
      </c>
      <c r="I378" s="239">
        <f t="shared" si="93"/>
        <v>1.3324999999999999E-6</v>
      </c>
      <c r="J378" s="239">
        <f t="shared" si="94"/>
        <v>2.5510204081632655E-4</v>
      </c>
      <c r="K378" s="239"/>
      <c r="L378" s="239">
        <f t="shared" si="95"/>
        <v>1.3324999999999999E-6</v>
      </c>
      <c r="M378" s="239">
        <f t="shared" si="96"/>
        <v>2.5510204081632655E-4</v>
      </c>
      <c r="N378" s="239"/>
      <c r="O378" s="239">
        <f t="shared" si="97"/>
        <v>1.3324999999999999E-6</v>
      </c>
      <c r="P378" s="239">
        <f t="shared" si="98"/>
        <v>2.5510204081632655E-4</v>
      </c>
      <c r="Q378" s="239"/>
      <c r="R378" s="239">
        <f t="shared" si="99"/>
        <v>1.3324999999999999E-6</v>
      </c>
      <c r="S378" s="239">
        <f t="shared" si="100"/>
        <v>2.5510204081632655E-4</v>
      </c>
      <c r="T378" s="239"/>
      <c r="U378" s="1797">
        <f t="shared" si="92"/>
        <v>5.3299999999999998E-6</v>
      </c>
      <c r="V378" s="1797">
        <f t="shared" si="92"/>
        <v>1.0204081632653062E-3</v>
      </c>
      <c r="Y378" s="1833" t="s">
        <v>3982</v>
      </c>
      <c r="Z378" s="311">
        <v>5.3299999999999998E-6</v>
      </c>
      <c r="AB378" s="311">
        <v>1.0204081632653062E-3</v>
      </c>
    </row>
  </sheetData>
  <autoFilter ref="C9:AB363" xr:uid="{06DE7AAC-71D8-45E8-A53C-B2EDCC440824}"/>
  <conditionalFormatting sqref="C29">
    <cfRule type="duplicateValues" dxfId="680" priority="13"/>
  </conditionalFormatting>
  <conditionalFormatting sqref="C30">
    <cfRule type="duplicateValues" dxfId="679" priority="12"/>
  </conditionalFormatting>
  <conditionalFormatting sqref="C31">
    <cfRule type="duplicateValues" dxfId="678" priority="11"/>
  </conditionalFormatting>
  <conditionalFormatting sqref="C32">
    <cfRule type="duplicateValues" dxfId="677" priority="10"/>
  </conditionalFormatting>
  <conditionalFormatting sqref="C33">
    <cfRule type="duplicateValues" dxfId="676" priority="9"/>
  </conditionalFormatting>
  <conditionalFormatting sqref="C34">
    <cfRule type="duplicateValues" dxfId="675" priority="8"/>
  </conditionalFormatting>
  <conditionalFormatting sqref="C35">
    <cfRule type="duplicateValues" dxfId="674" priority="7"/>
  </conditionalFormatting>
  <conditionalFormatting sqref="C36">
    <cfRule type="duplicateValues" dxfId="673" priority="6"/>
  </conditionalFormatting>
  <conditionalFormatting sqref="C37">
    <cfRule type="duplicateValues" dxfId="672" priority="5"/>
  </conditionalFormatting>
  <conditionalFormatting sqref="C38">
    <cfRule type="duplicateValues" dxfId="671" priority="4"/>
  </conditionalFormatting>
  <conditionalFormatting sqref="C39">
    <cfRule type="duplicateValues" dxfId="670" priority="3"/>
  </conditionalFormatting>
  <conditionalFormatting sqref="C40">
    <cfRule type="duplicateValues" dxfId="669" priority="2"/>
  </conditionalFormatting>
  <conditionalFormatting sqref="C41">
    <cfRule type="duplicateValues" dxfId="668" priority="1"/>
  </conditionalFormatting>
  <conditionalFormatting sqref="AC33:AC37">
    <cfRule type="duplicateValues" dxfId="667" priority="14"/>
  </conditionalFormatting>
  <conditionalFormatting sqref="AF113:AF257 AF280:AF291">
    <cfRule type="duplicateValues" dxfId="666" priority="15"/>
  </conditionalFormatting>
  <dataValidations disablePrompts="1" count="1">
    <dataValidation type="textLength" operator="lessThanOrEqual" allowBlank="1" showInputMessage="1" showErrorMessage="1" errorTitle="Maximum 40 znakow" error="Maximum 40 znakow" promptTitle="Maximum 40 znakow" sqref="C90:D90 W86" xr:uid="{7194FD0E-EBD7-4AA8-8135-E9A92371F99C}">
      <formula1>40</formula1>
      <formula2>0</formula2>
    </dataValidation>
  </dataValidations>
  <pageMargins left="0.7" right="0.7" top="0.78740157499999996" bottom="0.78740157499999996" header="0.3" footer="0.3"/>
  <pageSetup paperSize="9" scale="5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FFF8C-7290-4203-9D64-8882D9030D71}">
  <sheetPr codeName="List2">
    <tabColor theme="8" tint="0.39997558519241921"/>
    <pageSetUpPr fitToPage="1"/>
  </sheetPr>
  <dimension ref="B1:T107"/>
  <sheetViews>
    <sheetView showGridLines="0" zoomScaleNormal="100" workbookViewId="0">
      <selection activeCell="J1" sqref="J1"/>
    </sheetView>
  </sheetViews>
  <sheetFormatPr defaultColWidth="8.85546875" defaultRowHeight="12" outlineLevelCol="1"/>
  <cols>
    <col min="1" max="1" width="5" style="102" customWidth="1"/>
    <col min="2" max="2" width="28.28515625" style="102" customWidth="1"/>
    <col min="3" max="3" width="12" style="105" customWidth="1"/>
    <col min="4" max="14" width="12" style="105" customWidth="1" outlineLevel="1"/>
    <col min="15" max="15" width="12" style="105" customWidth="1"/>
    <col min="16" max="16" width="8.85546875" style="102"/>
    <col min="17" max="17" width="26.85546875" style="102" customWidth="1"/>
    <col min="18" max="18" width="9.42578125" style="102" bestFit="1" customWidth="1"/>
    <col min="19" max="16384" width="8.85546875" style="102"/>
  </cols>
  <sheetData>
    <row r="1" spans="2:20">
      <c r="B1" s="105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2:20">
      <c r="B2" s="104" t="s">
        <v>120</v>
      </c>
      <c r="C2" s="90" t="s">
        <v>121</v>
      </c>
      <c r="D2" s="90">
        <v>44652</v>
      </c>
      <c r="E2" s="90">
        <v>44682</v>
      </c>
      <c r="F2" s="90">
        <v>44713</v>
      </c>
      <c r="G2" s="90">
        <v>44743</v>
      </c>
      <c r="H2" s="90">
        <v>44774</v>
      </c>
      <c r="I2" s="90">
        <v>44805</v>
      </c>
      <c r="J2" s="90">
        <v>44835</v>
      </c>
      <c r="K2" s="90">
        <v>44866</v>
      </c>
      <c r="L2" s="90">
        <v>44896</v>
      </c>
      <c r="M2" s="90">
        <v>44927</v>
      </c>
      <c r="N2" s="90">
        <v>44958</v>
      </c>
      <c r="O2" s="90" t="s">
        <v>122</v>
      </c>
    </row>
    <row r="3" spans="2:20">
      <c r="B3" s="120"/>
    </row>
    <row r="4" spans="2:20">
      <c r="B4" s="102" t="s">
        <v>123</v>
      </c>
      <c r="C4" s="121">
        <v>0</v>
      </c>
      <c r="D4" s="121">
        <v>0</v>
      </c>
      <c r="E4" s="121">
        <v>0</v>
      </c>
      <c r="F4" s="121">
        <f>E4</f>
        <v>0</v>
      </c>
      <c r="G4" s="121">
        <f t="shared" ref="G4:O5" si="0">F4</f>
        <v>0</v>
      </c>
      <c r="H4" s="121">
        <f t="shared" si="0"/>
        <v>0</v>
      </c>
      <c r="I4" s="121">
        <v>0</v>
      </c>
      <c r="J4" s="121">
        <f t="shared" si="0"/>
        <v>0</v>
      </c>
      <c r="K4" s="121">
        <f t="shared" si="0"/>
        <v>0</v>
      </c>
      <c r="L4" s="121">
        <f t="shared" si="0"/>
        <v>0</v>
      </c>
      <c r="M4" s="121">
        <f t="shared" si="0"/>
        <v>0</v>
      </c>
      <c r="N4" s="121">
        <f t="shared" si="0"/>
        <v>0</v>
      </c>
      <c r="O4" s="121">
        <f t="shared" si="0"/>
        <v>0</v>
      </c>
    </row>
    <row r="5" spans="2:20">
      <c r="B5" s="102" t="s">
        <v>124</v>
      </c>
      <c r="C5" s="121">
        <v>2.8646588539968021</v>
      </c>
      <c r="D5" s="121"/>
      <c r="E5" s="121"/>
      <c r="F5" s="121"/>
      <c r="G5" s="121"/>
      <c r="H5" s="121"/>
      <c r="I5" s="121"/>
      <c r="J5" s="121"/>
      <c r="K5" s="121">
        <v>2.9128389863242989</v>
      </c>
      <c r="L5" s="121">
        <f t="shared" si="0"/>
        <v>2.9128389863242989</v>
      </c>
      <c r="M5" s="121">
        <f t="shared" si="0"/>
        <v>2.9128389863242989</v>
      </c>
      <c r="N5" s="121">
        <f t="shared" si="0"/>
        <v>2.9128389863242989</v>
      </c>
      <c r="O5" s="121">
        <f t="shared" si="0"/>
        <v>2.9128389863242989</v>
      </c>
      <c r="Q5" s="365" t="s">
        <v>124</v>
      </c>
      <c r="R5" s="368">
        <v>2.9311825398127809</v>
      </c>
      <c r="S5" s="367">
        <f>R5-O5</f>
        <v>1.8343553488481934E-2</v>
      </c>
    </row>
    <row r="6" spans="2:20">
      <c r="B6" s="122" t="s">
        <v>125</v>
      </c>
      <c r="C6" s="121">
        <v>494.33957966330462</v>
      </c>
      <c r="D6" s="123"/>
      <c r="E6" s="123"/>
      <c r="F6" s="123"/>
      <c r="G6" s="123"/>
      <c r="H6" s="123"/>
      <c r="I6" s="123"/>
      <c r="J6" s="123"/>
      <c r="K6" s="123">
        <v>509.42048783489753</v>
      </c>
      <c r="L6" s="123" t="e">
        <f>K6+'P&amp;L-Monthly'!K13-'Cashflow-Monthly'!K8-'Cashflow-Monthly'!K9</f>
        <v>#REF!</v>
      </c>
      <c r="M6" s="123" t="e">
        <f>L6+'P&amp;L-Monthly'!L13-'Cashflow-Monthly'!L8-'Cashflow-Monthly'!L9</f>
        <v>#REF!</v>
      </c>
      <c r="N6" s="123" t="e">
        <f>M6+'P&amp;L-Monthly'!M13-'Cashflow-Monthly'!M8-'Cashflow-Monthly'!M9</f>
        <v>#REF!</v>
      </c>
      <c r="O6" s="123" t="e">
        <f>N6+'P&amp;L-Monthly'!N13-'Cashflow-Monthly'!N8-'Cashflow-Monthly'!N9</f>
        <v>#REF!</v>
      </c>
      <c r="Q6" s="353" t="s">
        <v>125</v>
      </c>
      <c r="R6" s="368">
        <v>523.27034662638403</v>
      </c>
      <c r="S6" s="367" t="e">
        <f t="shared" ref="S6:S54" si="1">R6-O6</f>
        <v>#REF!</v>
      </c>
    </row>
    <row r="7" spans="2:20">
      <c r="B7" s="102" t="s">
        <v>126</v>
      </c>
      <c r="C7" s="121">
        <v>7.0678830364823462</v>
      </c>
      <c r="D7" s="121"/>
      <c r="E7" s="121"/>
      <c r="F7" s="121"/>
      <c r="G7" s="121"/>
      <c r="H7" s="121"/>
      <c r="I7" s="121"/>
      <c r="J7" s="121"/>
      <c r="K7" s="121">
        <v>7.3279094220043541</v>
      </c>
      <c r="L7" s="121">
        <f t="shared" ref="L7:O10" si="2">K7</f>
        <v>7.3279094220043541</v>
      </c>
      <c r="M7" s="121">
        <f t="shared" si="2"/>
        <v>7.3279094220043541</v>
      </c>
      <c r="N7" s="121">
        <f t="shared" si="2"/>
        <v>7.3279094220043541</v>
      </c>
      <c r="O7" s="121">
        <f t="shared" si="2"/>
        <v>7.3279094220043541</v>
      </c>
      <c r="Q7" s="365" t="s">
        <v>126</v>
      </c>
      <c r="R7" s="369">
        <v>7.327909422004355</v>
      </c>
      <c r="S7" s="367">
        <f t="shared" si="1"/>
        <v>0</v>
      </c>
    </row>
    <row r="8" spans="2:20">
      <c r="B8" s="102" t="s">
        <v>127</v>
      </c>
      <c r="C8" s="121">
        <v>0.61927537000000099</v>
      </c>
      <c r="D8" s="121"/>
      <c r="E8" s="121"/>
      <c r="F8" s="121"/>
      <c r="G8" s="121"/>
      <c r="H8" s="121"/>
      <c r="I8" s="121"/>
      <c r="J8" s="121"/>
      <c r="K8" s="121">
        <v>0.62005637000000102</v>
      </c>
      <c r="L8" s="121">
        <f t="shared" si="2"/>
        <v>0.62005637000000102</v>
      </c>
      <c r="M8" s="121">
        <f t="shared" si="2"/>
        <v>0.62005637000000102</v>
      </c>
      <c r="N8" s="121">
        <f t="shared" si="2"/>
        <v>0.62005637000000102</v>
      </c>
      <c r="O8" s="121">
        <f t="shared" si="2"/>
        <v>0.62005637000000102</v>
      </c>
      <c r="Q8" s="365" t="s">
        <v>127</v>
      </c>
      <c r="R8" s="370">
        <v>0.61927537000000099</v>
      </c>
      <c r="S8" s="367">
        <f t="shared" si="1"/>
        <v>-7.8100000000003167E-4</v>
      </c>
    </row>
    <row r="9" spans="2:20">
      <c r="B9" s="102" t="s">
        <v>128</v>
      </c>
      <c r="C9" s="121">
        <v>26.007928956502585</v>
      </c>
      <c r="D9" s="121"/>
      <c r="E9" s="121"/>
      <c r="F9" s="121"/>
      <c r="G9" s="121"/>
      <c r="H9" s="121"/>
      <c r="I9" s="121"/>
      <c r="J9" s="121"/>
      <c r="K9" s="121">
        <v>26.022185958093296</v>
      </c>
      <c r="L9" s="121">
        <f t="shared" si="2"/>
        <v>26.022185958093296</v>
      </c>
      <c r="M9" s="121">
        <f t="shared" si="2"/>
        <v>26.022185958093296</v>
      </c>
      <c r="N9" s="121">
        <f t="shared" si="2"/>
        <v>26.022185958093296</v>
      </c>
      <c r="O9" s="121">
        <f t="shared" si="2"/>
        <v>26.022185958093296</v>
      </c>
      <c r="Q9" s="365" t="s">
        <v>128</v>
      </c>
      <c r="R9" s="369">
        <v>26.007928956502585</v>
      </c>
      <c r="S9" s="367">
        <f t="shared" si="1"/>
        <v>-1.4257001590710416E-2</v>
      </c>
    </row>
    <row r="10" spans="2:20">
      <c r="B10" s="102" t="s">
        <v>129</v>
      </c>
      <c r="C10" s="121">
        <v>0.20768343999999997</v>
      </c>
      <c r="D10" s="121"/>
      <c r="E10" s="121"/>
      <c r="F10" s="121"/>
      <c r="G10" s="121"/>
      <c r="H10" s="121"/>
      <c r="I10" s="121"/>
      <c r="J10" s="121"/>
      <c r="K10" s="121">
        <v>1.2261732600000002</v>
      </c>
      <c r="L10" s="121">
        <f t="shared" si="2"/>
        <v>1.2261732600000002</v>
      </c>
      <c r="M10" s="121">
        <f t="shared" si="2"/>
        <v>1.2261732600000002</v>
      </c>
      <c r="N10" s="121">
        <f t="shared" si="2"/>
        <v>1.2261732600000002</v>
      </c>
      <c r="O10" s="121">
        <f t="shared" si="2"/>
        <v>1.2261732600000002</v>
      </c>
      <c r="Q10" s="365" t="s">
        <v>129</v>
      </c>
      <c r="R10" s="369">
        <v>1.1689238899999999</v>
      </c>
      <c r="S10" s="367">
        <f t="shared" si="1"/>
        <v>-5.7249370000000299E-2</v>
      </c>
    </row>
    <row r="11" spans="2:20"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R11" s="371"/>
      <c r="S11" s="367">
        <f t="shared" si="1"/>
        <v>0</v>
      </c>
    </row>
    <row r="12" spans="2:20">
      <c r="B12" s="125" t="s">
        <v>130</v>
      </c>
      <c r="C12" s="110">
        <f t="shared" ref="C12:N12" si="3">SUM(C4:C11)</f>
        <v>531.10700932028635</v>
      </c>
      <c r="D12" s="110">
        <f t="shared" si="3"/>
        <v>0</v>
      </c>
      <c r="E12" s="110">
        <f t="shared" si="3"/>
        <v>0</v>
      </c>
      <c r="F12" s="110">
        <f t="shared" si="3"/>
        <v>0</v>
      </c>
      <c r="G12" s="110">
        <f t="shared" si="3"/>
        <v>0</v>
      </c>
      <c r="H12" s="110">
        <f t="shared" si="3"/>
        <v>0</v>
      </c>
      <c r="I12" s="110">
        <f t="shared" ref="I12:J12" si="4">SUM(I4:I11)</f>
        <v>0</v>
      </c>
      <c r="J12" s="110">
        <f t="shared" si="4"/>
        <v>0</v>
      </c>
      <c r="K12" s="110">
        <f t="shared" ref="K12" si="5">SUM(K4:K11)</f>
        <v>547.52965183131948</v>
      </c>
      <c r="L12" s="110" t="e">
        <f t="shared" si="3"/>
        <v>#REF!</v>
      </c>
      <c r="M12" s="110" t="e">
        <f t="shared" si="3"/>
        <v>#REF!</v>
      </c>
      <c r="N12" s="110" t="e">
        <f t="shared" si="3"/>
        <v>#REF!</v>
      </c>
      <c r="O12" s="110" t="e">
        <f>SUM(O4:O11)</f>
        <v>#REF!</v>
      </c>
      <c r="Q12" s="355" t="s">
        <v>413</v>
      </c>
      <c r="R12" s="372">
        <v>561.32556680470373</v>
      </c>
      <c r="S12" s="367" t="e">
        <f t="shared" si="1"/>
        <v>#REF!</v>
      </c>
    </row>
    <row r="13" spans="2:20" ht="6" customHeight="1">
      <c r="C13" s="126"/>
      <c r="D13" s="126"/>
      <c r="E13" s="126"/>
      <c r="F13" s="126"/>
      <c r="G13" s="126"/>
      <c r="H13" s="126"/>
      <c r="I13" s="126"/>
      <c r="J13" s="126"/>
      <c r="K13" s="126"/>
      <c r="L13" s="126"/>
      <c r="M13" s="126"/>
      <c r="N13" s="126"/>
      <c r="O13" s="126"/>
      <c r="Q13" s="365">
        <v>0</v>
      </c>
      <c r="R13" s="373">
        <v>0</v>
      </c>
      <c r="S13" s="367">
        <f t="shared" si="1"/>
        <v>0</v>
      </c>
    </row>
    <row r="14" spans="2:20">
      <c r="B14" s="102" t="s">
        <v>131</v>
      </c>
      <c r="C14" s="121">
        <v>496.80480271426893</v>
      </c>
      <c r="D14" s="121"/>
      <c r="E14" s="121"/>
      <c r="F14" s="121"/>
      <c r="G14" s="121"/>
      <c r="H14" s="121"/>
      <c r="I14" s="121"/>
      <c r="J14" s="121"/>
      <c r="K14" s="121">
        <v>421.72244535794437</v>
      </c>
      <c r="L14" s="121" t="e">
        <f>K14-#REF!</f>
        <v>#REF!</v>
      </c>
      <c r="M14" s="121" t="e">
        <f>L14-#REF!</f>
        <v>#REF!</v>
      </c>
      <c r="N14" s="121" t="e">
        <f>M14-#REF!</f>
        <v>#REF!</v>
      </c>
      <c r="O14" s="121" t="e">
        <f>N14-#REF!</f>
        <v>#REF!</v>
      </c>
      <c r="Q14" s="365" t="s">
        <v>131</v>
      </c>
      <c r="R14" s="374">
        <v>398.92682940909668</v>
      </c>
      <c r="S14" s="367" t="e">
        <f t="shared" si="1"/>
        <v>#REF!</v>
      </c>
      <c r="T14" s="117"/>
    </row>
    <row r="15" spans="2:20">
      <c r="B15" s="102" t="s">
        <v>132</v>
      </c>
      <c r="C15" s="121">
        <v>165.14387324746767</v>
      </c>
      <c r="D15" s="121"/>
      <c r="E15" s="121"/>
      <c r="F15" s="121"/>
      <c r="G15" s="121"/>
      <c r="H15" s="121"/>
      <c r="I15" s="121"/>
      <c r="J15" s="121"/>
      <c r="K15" s="121">
        <v>141.55001638336665</v>
      </c>
      <c r="L15" s="121" t="e">
        <f>K15-#REF!</f>
        <v>#REF!</v>
      </c>
      <c r="M15" s="121" t="e">
        <f>L15-#REF!</f>
        <v>#REF!</v>
      </c>
      <c r="N15" s="121" t="e">
        <f>M15-#REF!</f>
        <v>#REF!</v>
      </c>
      <c r="O15" s="121" t="e">
        <f>N15-#REF!</f>
        <v>#REF!</v>
      </c>
      <c r="Q15" s="365" t="s">
        <v>132</v>
      </c>
      <c r="R15" s="374">
        <v>122.20761287578416</v>
      </c>
      <c r="S15" s="367" t="e">
        <f t="shared" si="1"/>
        <v>#REF!</v>
      </c>
      <c r="T15" s="117"/>
    </row>
    <row r="16" spans="2:20">
      <c r="B16" s="102" t="s">
        <v>133</v>
      </c>
      <c r="C16" s="123">
        <v>269.55061185320488</v>
      </c>
      <c r="D16" s="121"/>
      <c r="E16" s="121"/>
      <c r="F16" s="121"/>
      <c r="G16" s="121"/>
      <c r="H16" s="121"/>
      <c r="I16" s="121"/>
      <c r="J16" s="121"/>
      <c r="K16" s="121">
        <v>299.44626970000814</v>
      </c>
      <c r="L16" s="121">
        <f t="shared" ref="L16:O17" si="6">K16</f>
        <v>299.44626970000814</v>
      </c>
      <c r="M16" s="121">
        <f t="shared" si="6"/>
        <v>299.44626970000814</v>
      </c>
      <c r="N16" s="121">
        <f t="shared" si="6"/>
        <v>299.44626970000814</v>
      </c>
      <c r="O16" s="121">
        <f t="shared" si="6"/>
        <v>299.44626970000814</v>
      </c>
      <c r="Q16" s="365" t="s">
        <v>133</v>
      </c>
      <c r="R16" s="374">
        <v>303.11798917867401</v>
      </c>
      <c r="S16" s="367">
        <f t="shared" si="1"/>
        <v>3.6717194786658638</v>
      </c>
    </row>
    <row r="17" spans="2:19">
      <c r="B17" s="102" t="s">
        <v>134</v>
      </c>
      <c r="C17" s="121">
        <v>0</v>
      </c>
      <c r="D17" s="121"/>
      <c r="E17" s="121"/>
      <c r="F17" s="121"/>
      <c r="G17" s="121"/>
      <c r="H17" s="121"/>
      <c r="I17" s="121"/>
      <c r="J17" s="121"/>
      <c r="K17" s="121">
        <v>0</v>
      </c>
      <c r="L17" s="121">
        <f t="shared" si="6"/>
        <v>0</v>
      </c>
      <c r="M17" s="121">
        <f t="shared" si="6"/>
        <v>0</v>
      </c>
      <c r="N17" s="121">
        <f t="shared" si="6"/>
        <v>0</v>
      </c>
      <c r="O17" s="121">
        <f t="shared" si="6"/>
        <v>0</v>
      </c>
      <c r="Q17" s="365" t="s">
        <v>134</v>
      </c>
      <c r="R17" s="375">
        <v>0</v>
      </c>
      <c r="S17" s="367">
        <f t="shared" si="1"/>
        <v>0</v>
      </c>
    </row>
    <row r="18" spans="2:19">
      <c r="B18" s="102" t="s">
        <v>135</v>
      </c>
      <c r="C18" s="121">
        <v>20.585472406986227</v>
      </c>
      <c r="D18" s="121"/>
      <c r="E18" s="121"/>
      <c r="F18" s="121"/>
      <c r="G18" s="121"/>
      <c r="H18" s="121"/>
      <c r="I18" s="121"/>
      <c r="J18" s="121"/>
      <c r="K18" s="121">
        <v>10.967523959929114</v>
      </c>
      <c r="L18" s="121" t="e">
        <f>'Cashflow-Monthly'!K17</f>
        <v>#REF!</v>
      </c>
      <c r="M18" s="121" t="e">
        <f>'Cashflow-Monthly'!L17</f>
        <v>#REF!</v>
      </c>
      <c r="N18" s="121" t="e">
        <f>'Cashflow-Monthly'!M17</f>
        <v>#REF!</v>
      </c>
      <c r="O18" s="121" t="e">
        <f>'Cashflow-Monthly'!N17</f>
        <v>#REF!</v>
      </c>
      <c r="Q18" s="365" t="s">
        <v>135</v>
      </c>
      <c r="R18" s="374">
        <v>-53.171295796523232</v>
      </c>
      <c r="S18" s="367" t="e">
        <f t="shared" si="1"/>
        <v>#REF!</v>
      </c>
    </row>
    <row r="19" spans="2:19">
      <c r="B19" s="102" t="s">
        <v>136</v>
      </c>
      <c r="C19" s="121">
        <v>0</v>
      </c>
      <c r="D19" s="121">
        <v>0</v>
      </c>
      <c r="E19" s="121">
        <v>0</v>
      </c>
      <c r="F19" s="121">
        <v>0</v>
      </c>
      <c r="G19" s="121">
        <v>0</v>
      </c>
      <c r="H19" s="121">
        <f t="shared" ref="H19:O19" si="7">G19</f>
        <v>0</v>
      </c>
      <c r="I19" s="121">
        <f t="shared" si="7"/>
        <v>0</v>
      </c>
      <c r="J19" s="121">
        <f t="shared" si="7"/>
        <v>0</v>
      </c>
      <c r="K19" s="121">
        <v>0</v>
      </c>
      <c r="L19" s="121">
        <f t="shared" si="7"/>
        <v>0</v>
      </c>
      <c r="M19" s="121">
        <f t="shared" si="7"/>
        <v>0</v>
      </c>
      <c r="N19" s="121">
        <f t="shared" si="7"/>
        <v>0</v>
      </c>
      <c r="O19" s="121">
        <f t="shared" si="7"/>
        <v>0</v>
      </c>
      <c r="R19" s="371"/>
      <c r="S19" s="367">
        <f t="shared" si="1"/>
        <v>0</v>
      </c>
    </row>
    <row r="20" spans="2:19"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R20" s="371"/>
      <c r="S20" s="367">
        <f t="shared" si="1"/>
        <v>0</v>
      </c>
    </row>
    <row r="21" spans="2:19">
      <c r="B21" s="125" t="s">
        <v>137</v>
      </c>
      <c r="C21" s="110">
        <f t="shared" ref="C21" si="8">SUM(C14:C20)</f>
        <v>952.0847602219277</v>
      </c>
      <c r="D21" s="110">
        <f t="shared" ref="D21:N21" si="9">SUM(D14:D20)</f>
        <v>0</v>
      </c>
      <c r="E21" s="110">
        <f t="shared" si="9"/>
        <v>0</v>
      </c>
      <c r="F21" s="110">
        <f t="shared" si="9"/>
        <v>0</v>
      </c>
      <c r="G21" s="110">
        <f t="shared" si="9"/>
        <v>0</v>
      </c>
      <c r="H21" s="110">
        <f t="shared" si="9"/>
        <v>0</v>
      </c>
      <c r="I21" s="110">
        <f t="shared" ref="I21:J21" si="10">SUM(I14:I20)</f>
        <v>0</v>
      </c>
      <c r="J21" s="110">
        <f t="shared" si="10"/>
        <v>0</v>
      </c>
      <c r="K21" s="110">
        <f t="shared" ref="K21" si="11">SUM(K14:K20)</f>
        <v>873.68625540124822</v>
      </c>
      <c r="L21" s="110" t="e">
        <f t="shared" si="9"/>
        <v>#REF!</v>
      </c>
      <c r="M21" s="110" t="e">
        <f t="shared" si="9"/>
        <v>#REF!</v>
      </c>
      <c r="N21" s="110" t="e">
        <f t="shared" si="9"/>
        <v>#REF!</v>
      </c>
      <c r="O21" s="110" t="e">
        <f>SUM(O14:O20)</f>
        <v>#REF!</v>
      </c>
      <c r="Q21" s="355" t="s">
        <v>414</v>
      </c>
      <c r="R21" s="372">
        <v>771.0811356670315</v>
      </c>
      <c r="S21" s="367" t="e">
        <f t="shared" si="1"/>
        <v>#REF!</v>
      </c>
    </row>
    <row r="22" spans="2:19" ht="6" customHeight="1">
      <c r="C22" s="102"/>
      <c r="D22" s="102"/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Q22" s="365">
        <v>0</v>
      </c>
      <c r="R22" s="373">
        <v>0</v>
      </c>
      <c r="S22" s="367">
        <f t="shared" si="1"/>
        <v>0</v>
      </c>
    </row>
    <row r="23" spans="2:19">
      <c r="B23" s="125" t="s">
        <v>138</v>
      </c>
      <c r="C23" s="110">
        <f t="shared" ref="C23:N23" si="12">C21+C12</f>
        <v>1483.1917695422139</v>
      </c>
      <c r="D23" s="110">
        <f t="shared" si="12"/>
        <v>0</v>
      </c>
      <c r="E23" s="110">
        <f t="shared" si="12"/>
        <v>0</v>
      </c>
      <c r="F23" s="110">
        <f t="shared" si="12"/>
        <v>0</v>
      </c>
      <c r="G23" s="110">
        <f t="shared" si="12"/>
        <v>0</v>
      </c>
      <c r="H23" s="110">
        <f t="shared" si="12"/>
        <v>0</v>
      </c>
      <c r="I23" s="110">
        <f t="shared" ref="I23:J23" si="13">I21+I12</f>
        <v>0</v>
      </c>
      <c r="J23" s="110">
        <f t="shared" si="13"/>
        <v>0</v>
      </c>
      <c r="K23" s="110">
        <f t="shared" ref="K23" si="14">K21+K12</f>
        <v>1421.2159072325676</v>
      </c>
      <c r="L23" s="110" t="e">
        <f t="shared" si="12"/>
        <v>#REF!</v>
      </c>
      <c r="M23" s="110" t="e">
        <f t="shared" si="12"/>
        <v>#REF!</v>
      </c>
      <c r="N23" s="110" t="e">
        <f t="shared" si="12"/>
        <v>#REF!</v>
      </c>
      <c r="O23" s="110" t="e">
        <f>O21+O12</f>
        <v>#REF!</v>
      </c>
      <c r="Q23" s="366" t="s">
        <v>415</v>
      </c>
      <c r="R23" s="376">
        <v>1332.4067024717351</v>
      </c>
      <c r="S23" s="367" t="e">
        <f t="shared" si="1"/>
        <v>#REF!</v>
      </c>
    </row>
    <row r="24" spans="2:19" ht="11.25" customHeight="1"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Q24" s="365"/>
      <c r="R24" s="373"/>
      <c r="S24" s="367">
        <f t="shared" si="1"/>
        <v>0</v>
      </c>
    </row>
    <row r="25" spans="2:19">
      <c r="B25" s="102" t="s">
        <v>139</v>
      </c>
      <c r="C25" s="121">
        <v>468.17521254000002</v>
      </c>
      <c r="D25" s="121"/>
      <c r="E25" s="121"/>
      <c r="F25" s="121"/>
      <c r="G25" s="121"/>
      <c r="H25" s="121"/>
      <c r="I25" s="121"/>
      <c r="J25" s="121"/>
      <c r="K25" s="121">
        <v>468.17521253999996</v>
      </c>
      <c r="L25" s="121">
        <f t="shared" ref="L25:O27" si="15">K25</f>
        <v>468.17521253999996</v>
      </c>
      <c r="M25" s="121">
        <f t="shared" si="15"/>
        <v>468.17521253999996</v>
      </c>
      <c r="N25" s="121">
        <f t="shared" si="15"/>
        <v>468.17521253999996</v>
      </c>
      <c r="O25" s="121">
        <f t="shared" si="15"/>
        <v>468.17521253999996</v>
      </c>
      <c r="Q25" s="365" t="s">
        <v>139</v>
      </c>
      <c r="R25" s="370">
        <v>468.17521254000013</v>
      </c>
      <c r="S25" s="367">
        <f t="shared" si="1"/>
        <v>0</v>
      </c>
    </row>
    <row r="26" spans="2:19">
      <c r="B26" s="102" t="s">
        <v>140</v>
      </c>
      <c r="C26" s="121">
        <v>0</v>
      </c>
      <c r="D26" s="121"/>
      <c r="E26" s="121"/>
      <c r="F26" s="121"/>
      <c r="G26" s="121"/>
      <c r="H26" s="121"/>
      <c r="I26" s="121"/>
      <c r="J26" s="121"/>
      <c r="K26" s="121">
        <v>0</v>
      </c>
      <c r="L26" s="121">
        <f t="shared" si="15"/>
        <v>0</v>
      </c>
      <c r="M26" s="121">
        <f t="shared" si="15"/>
        <v>0</v>
      </c>
      <c r="N26" s="121">
        <f t="shared" si="15"/>
        <v>0</v>
      </c>
      <c r="O26" s="121">
        <f t="shared" si="15"/>
        <v>0</v>
      </c>
      <c r="R26" s="371"/>
      <c r="S26" s="367">
        <f t="shared" si="1"/>
        <v>0</v>
      </c>
    </row>
    <row r="27" spans="2:19">
      <c r="B27" s="102" t="s">
        <v>141</v>
      </c>
      <c r="C27" s="121">
        <v>-54.878928405024148</v>
      </c>
      <c r="D27" s="121"/>
      <c r="E27" s="121"/>
      <c r="F27" s="121"/>
      <c r="G27" s="121"/>
      <c r="H27" s="121"/>
      <c r="I27" s="121"/>
      <c r="J27" s="121"/>
      <c r="K27" s="121">
        <v>-41.844827699986624</v>
      </c>
      <c r="L27" s="121">
        <f t="shared" si="15"/>
        <v>-41.844827699986624</v>
      </c>
      <c r="M27" s="121">
        <f t="shared" si="15"/>
        <v>-41.844827699986624</v>
      </c>
      <c r="N27" s="121">
        <f t="shared" si="15"/>
        <v>-41.844827699986624</v>
      </c>
      <c r="O27" s="121">
        <f t="shared" si="15"/>
        <v>-41.844827699986624</v>
      </c>
      <c r="Q27" s="365" t="s">
        <v>141</v>
      </c>
      <c r="R27" s="374">
        <v>-42.595139261405109</v>
      </c>
      <c r="S27" s="367">
        <f t="shared" si="1"/>
        <v>-0.75031156141848498</v>
      </c>
    </row>
    <row r="28" spans="2:19">
      <c r="B28" s="102" t="s">
        <v>142</v>
      </c>
      <c r="C28" s="123">
        <v>427.2479646791528</v>
      </c>
      <c r="D28" s="123"/>
      <c r="E28" s="123"/>
      <c r="F28" s="123"/>
      <c r="G28" s="123"/>
      <c r="H28" s="123"/>
      <c r="I28" s="123"/>
      <c r="J28" s="123"/>
      <c r="K28" s="123">
        <v>359.69183889732921</v>
      </c>
      <c r="L28" s="123" t="e">
        <f>K28+'P&amp;L-Monthly'!K18</f>
        <v>#REF!</v>
      </c>
      <c r="M28" s="123" t="e">
        <f>L28+'P&amp;L-Monthly'!L18</f>
        <v>#REF!</v>
      </c>
      <c r="N28" s="123" t="e">
        <f>M28+'P&amp;L-Monthly'!M18</f>
        <v>#REF!</v>
      </c>
      <c r="O28" s="123" t="e">
        <f>N28+'P&amp;L-Monthly'!N18</f>
        <v>#REF!</v>
      </c>
      <c r="Q28" s="365" t="s">
        <v>142</v>
      </c>
      <c r="R28" s="374">
        <v>353.88286945367241</v>
      </c>
      <c r="S28" s="367" t="e">
        <f t="shared" si="1"/>
        <v>#REF!</v>
      </c>
    </row>
    <row r="29" spans="2:19"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R29" s="371"/>
      <c r="S29" s="367">
        <f t="shared" si="1"/>
        <v>0</v>
      </c>
    </row>
    <row r="30" spans="2:19">
      <c r="B30" s="125" t="s">
        <v>143</v>
      </c>
      <c r="C30" s="110">
        <f t="shared" ref="C30:H30" si="16">SUM(C25:C29)</f>
        <v>840.54424881412865</v>
      </c>
      <c r="D30" s="110">
        <f t="shared" si="16"/>
        <v>0</v>
      </c>
      <c r="E30" s="110">
        <f t="shared" si="16"/>
        <v>0</v>
      </c>
      <c r="F30" s="110">
        <f t="shared" si="16"/>
        <v>0</v>
      </c>
      <c r="G30" s="110">
        <f t="shared" si="16"/>
        <v>0</v>
      </c>
      <c r="H30" s="110">
        <f t="shared" si="16"/>
        <v>0</v>
      </c>
      <c r="I30" s="110">
        <f t="shared" ref="I30:J30" si="17">SUM(I25:I29)</f>
        <v>0</v>
      </c>
      <c r="J30" s="110">
        <f t="shared" si="17"/>
        <v>0</v>
      </c>
      <c r="K30" s="110">
        <f t="shared" ref="K30" si="18">SUM(K25:K29)</f>
        <v>786.02222373734253</v>
      </c>
      <c r="L30" s="110" t="e">
        <f t="shared" ref="L30:N30" si="19">SUM(L25:L29)</f>
        <v>#REF!</v>
      </c>
      <c r="M30" s="110" t="e">
        <f t="shared" si="19"/>
        <v>#REF!</v>
      </c>
      <c r="N30" s="110" t="e">
        <f t="shared" si="19"/>
        <v>#REF!</v>
      </c>
      <c r="O30" s="110" t="e">
        <f>SUM(O25:O29)</f>
        <v>#REF!</v>
      </c>
      <c r="Q30" s="355" t="s">
        <v>416</v>
      </c>
      <c r="R30" s="372">
        <v>779.46294273226749</v>
      </c>
      <c r="S30" s="367" t="e">
        <f t="shared" si="1"/>
        <v>#REF!</v>
      </c>
    </row>
    <row r="31" spans="2:19" ht="6" customHeight="1"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Q31" s="365">
        <v>0</v>
      </c>
      <c r="R31" s="373">
        <v>0</v>
      </c>
      <c r="S31" s="367">
        <f t="shared" si="1"/>
        <v>0</v>
      </c>
    </row>
    <row r="32" spans="2:19">
      <c r="B32" s="127" t="s">
        <v>144</v>
      </c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Q32" s="355" t="s">
        <v>417</v>
      </c>
      <c r="R32" s="377">
        <v>0</v>
      </c>
      <c r="S32" s="367">
        <f t="shared" si="1"/>
        <v>0</v>
      </c>
    </row>
    <row r="33" spans="2:20"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Q33" s="365">
        <v>0</v>
      </c>
      <c r="R33" s="373">
        <v>0</v>
      </c>
      <c r="S33" s="367">
        <f t="shared" si="1"/>
        <v>0</v>
      </c>
    </row>
    <row r="34" spans="2:20">
      <c r="B34" s="102" t="s">
        <v>145</v>
      </c>
      <c r="C34" s="121">
        <v>266.76601983922529</v>
      </c>
      <c r="D34" s="121"/>
      <c r="E34" s="121"/>
      <c r="F34" s="121"/>
      <c r="G34" s="121"/>
      <c r="H34" s="121"/>
      <c r="I34" s="121"/>
      <c r="J34" s="121"/>
      <c r="K34" s="121">
        <v>302.06601040246011</v>
      </c>
      <c r="L34" s="121" t="e">
        <f>K34+#REF!</f>
        <v>#REF!</v>
      </c>
      <c r="M34" s="121" t="e">
        <f>L34+#REF!</f>
        <v>#REF!</v>
      </c>
      <c r="N34" s="121" t="e">
        <f>M34+#REF!</f>
        <v>#REF!</v>
      </c>
      <c r="O34" s="121" t="e">
        <f>N34+#REF!</f>
        <v>#REF!</v>
      </c>
      <c r="Q34" s="365" t="s">
        <v>145</v>
      </c>
      <c r="R34" s="374">
        <v>215.88981356256997</v>
      </c>
      <c r="S34" s="367" t="e">
        <f t="shared" si="1"/>
        <v>#REF!</v>
      </c>
      <c r="T34" s="117"/>
    </row>
    <row r="35" spans="2:20">
      <c r="B35" s="102" t="s">
        <v>146</v>
      </c>
      <c r="C35" s="121">
        <v>3.1114703600000002</v>
      </c>
      <c r="D35" s="121"/>
      <c r="E35" s="121"/>
      <c r="F35" s="121"/>
      <c r="G35" s="121"/>
      <c r="H35" s="121"/>
      <c r="I35" s="121"/>
      <c r="J35" s="121"/>
      <c r="K35" s="121">
        <v>2.9870994400000002</v>
      </c>
      <c r="L35" s="121">
        <f t="shared" ref="L35:O37" si="20">K35</f>
        <v>2.9870994400000002</v>
      </c>
      <c r="M35" s="121">
        <f t="shared" si="20"/>
        <v>2.9870994400000002</v>
      </c>
      <c r="N35" s="121">
        <f t="shared" si="20"/>
        <v>2.9870994400000002</v>
      </c>
      <c r="O35" s="121">
        <f t="shared" si="20"/>
        <v>2.9870994400000002</v>
      </c>
      <c r="Q35" s="365" t="s">
        <v>146</v>
      </c>
      <c r="R35" s="369">
        <v>2.9598826700000003</v>
      </c>
      <c r="S35" s="367">
        <f t="shared" si="1"/>
        <v>-2.721676999999989E-2</v>
      </c>
    </row>
    <row r="36" spans="2:20">
      <c r="B36" s="102" t="s">
        <v>147</v>
      </c>
      <c r="C36" s="121">
        <v>0</v>
      </c>
      <c r="D36" s="121"/>
      <c r="E36" s="121"/>
      <c r="F36" s="121"/>
      <c r="G36" s="121"/>
      <c r="H36" s="121"/>
      <c r="I36" s="121"/>
      <c r="J36" s="121"/>
      <c r="K36" s="121">
        <v>0</v>
      </c>
      <c r="L36" s="121">
        <f t="shared" si="20"/>
        <v>0</v>
      </c>
      <c r="M36" s="121">
        <f t="shared" si="20"/>
        <v>0</v>
      </c>
      <c r="N36" s="121">
        <f t="shared" si="20"/>
        <v>0</v>
      </c>
      <c r="O36" s="121">
        <f t="shared" si="20"/>
        <v>0</v>
      </c>
      <c r="Q36" s="365" t="s">
        <v>147</v>
      </c>
      <c r="R36" s="370">
        <v>0</v>
      </c>
      <c r="S36" s="367">
        <f t="shared" si="1"/>
        <v>0</v>
      </c>
    </row>
    <row r="37" spans="2:20">
      <c r="B37" s="102" t="s">
        <v>148</v>
      </c>
      <c r="C37" s="121">
        <v>1.0573536853561705</v>
      </c>
      <c r="D37" s="121"/>
      <c r="E37" s="121"/>
      <c r="F37" s="121"/>
      <c r="G37" s="121"/>
      <c r="H37" s="121"/>
      <c r="I37" s="121"/>
      <c r="J37" s="121"/>
      <c r="K37" s="121">
        <v>0.68299353555960796</v>
      </c>
      <c r="L37" s="121">
        <f t="shared" si="20"/>
        <v>0.68299353555960796</v>
      </c>
      <c r="M37" s="121">
        <f t="shared" si="20"/>
        <v>0.68299353555960796</v>
      </c>
      <c r="N37" s="121">
        <f t="shared" si="20"/>
        <v>0.68299353555960796</v>
      </c>
      <c r="O37" s="121">
        <f t="shared" si="20"/>
        <v>0.68299353555960796</v>
      </c>
      <c r="Q37" s="365" t="s">
        <v>148</v>
      </c>
      <c r="R37" s="370">
        <v>0.80100807210012248</v>
      </c>
      <c r="S37" s="367">
        <f t="shared" si="1"/>
        <v>0.11801453654051453</v>
      </c>
    </row>
    <row r="38" spans="2:20">
      <c r="B38" s="102" t="s">
        <v>149</v>
      </c>
      <c r="C38" s="123">
        <v>96.474743233055847</v>
      </c>
      <c r="D38" s="121"/>
      <c r="E38" s="121"/>
      <c r="F38" s="121"/>
      <c r="G38" s="121"/>
      <c r="H38" s="121"/>
      <c r="I38" s="121"/>
      <c r="J38" s="121"/>
      <c r="K38" s="121">
        <v>70.337529747764563</v>
      </c>
      <c r="L38" s="123" t="e">
        <f>K38-'P&amp;L-Monthly'!K17+'Cashflow-Monthly'!K11-'P&amp;L-Monthly'!K15+'Cashflow-Monthly'!K12</f>
        <v>#REF!</v>
      </c>
      <c r="M38" s="121" t="e">
        <f>L38-'P&amp;L-Monthly'!L17+'Cashflow-Monthly'!L11-'P&amp;L-Monthly'!L15</f>
        <v>#REF!</v>
      </c>
      <c r="N38" s="121" t="e">
        <f>M38-'P&amp;L-Monthly'!M17+'Cashflow-Monthly'!M11-'P&amp;L-Monthly'!M15</f>
        <v>#REF!</v>
      </c>
      <c r="O38" s="121" t="e">
        <f>N38-'P&amp;L-Monthly'!N17+'Cashflow-Monthly'!N11-'P&amp;L-Monthly'!N15</f>
        <v>#REF!</v>
      </c>
      <c r="Q38" s="365" t="s">
        <v>149</v>
      </c>
      <c r="R38" s="368">
        <v>77.937549023986463</v>
      </c>
      <c r="S38" s="367" t="e">
        <f t="shared" si="1"/>
        <v>#REF!</v>
      </c>
    </row>
    <row r="39" spans="2:20" ht="6" customHeight="1"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R39" s="371"/>
      <c r="S39" s="367">
        <f t="shared" si="1"/>
        <v>0</v>
      </c>
    </row>
    <row r="40" spans="2:20">
      <c r="B40" s="125" t="s">
        <v>150</v>
      </c>
      <c r="C40" s="110">
        <f t="shared" ref="C40:M40" si="21">SUM(C34:C39)</f>
        <v>367.40958711763733</v>
      </c>
      <c r="D40" s="110">
        <f t="shared" si="21"/>
        <v>0</v>
      </c>
      <c r="E40" s="110">
        <f t="shared" si="21"/>
        <v>0</v>
      </c>
      <c r="F40" s="110">
        <f t="shared" si="21"/>
        <v>0</v>
      </c>
      <c r="G40" s="110">
        <f t="shared" si="21"/>
        <v>0</v>
      </c>
      <c r="H40" s="110">
        <f t="shared" si="21"/>
        <v>0</v>
      </c>
      <c r="I40" s="110">
        <f t="shared" ref="I40:J40" si="22">SUM(I34:I39)</f>
        <v>0</v>
      </c>
      <c r="J40" s="110">
        <f t="shared" si="22"/>
        <v>0</v>
      </c>
      <c r="K40" s="110">
        <f t="shared" ref="K40" si="23">SUM(K34:K39)</f>
        <v>376.07363312578428</v>
      </c>
      <c r="L40" s="110" t="e">
        <f t="shared" si="21"/>
        <v>#REF!</v>
      </c>
      <c r="M40" s="110" t="e">
        <f t="shared" si="21"/>
        <v>#REF!</v>
      </c>
      <c r="N40" s="110" t="e">
        <f>SUM(N34:N39)</f>
        <v>#REF!</v>
      </c>
      <c r="O40" s="110" t="e">
        <f>SUM(O34:O39)</f>
        <v>#REF!</v>
      </c>
      <c r="Q40" s="355" t="s">
        <v>418</v>
      </c>
      <c r="R40" s="372">
        <v>297.58825332865661</v>
      </c>
      <c r="S40" s="367" t="e">
        <f t="shared" si="1"/>
        <v>#REF!</v>
      </c>
    </row>
    <row r="41" spans="2:20"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Q41" s="365">
        <v>0</v>
      </c>
      <c r="R41" s="373">
        <v>0</v>
      </c>
      <c r="S41" s="367">
        <f t="shared" si="1"/>
        <v>0</v>
      </c>
    </row>
    <row r="42" spans="2:20">
      <c r="B42" s="102" t="s">
        <v>151</v>
      </c>
      <c r="C42" s="123">
        <v>222.51528574</v>
      </c>
      <c r="D42" s="121"/>
      <c r="E42" s="121"/>
      <c r="F42" s="121"/>
      <c r="G42" s="121"/>
      <c r="H42" s="121"/>
      <c r="I42" s="121"/>
      <c r="J42" s="121"/>
      <c r="K42" s="121">
        <v>221.59796825999999</v>
      </c>
      <c r="L42" s="121">
        <f t="shared" ref="L42:O50" si="24">K42</f>
        <v>221.59796825999999</v>
      </c>
      <c r="M42" s="121">
        <f t="shared" si="24"/>
        <v>221.59796825999999</v>
      </c>
      <c r="N42" s="121">
        <f t="shared" si="24"/>
        <v>221.59796825999999</v>
      </c>
      <c r="O42" s="121">
        <f t="shared" si="24"/>
        <v>221.59796825999999</v>
      </c>
      <c r="Q42" s="365" t="s">
        <v>151</v>
      </c>
      <c r="R42" s="374">
        <v>222.9879244</v>
      </c>
      <c r="S42" s="367">
        <f t="shared" si="1"/>
        <v>1.3899561400000096</v>
      </c>
    </row>
    <row r="43" spans="2:20">
      <c r="B43" s="102" t="s">
        <v>152</v>
      </c>
      <c r="C43" s="123"/>
      <c r="D43" s="121"/>
      <c r="E43" s="121"/>
      <c r="F43" s="121"/>
      <c r="G43" s="121"/>
      <c r="H43" s="121"/>
      <c r="I43" s="121"/>
      <c r="J43" s="121"/>
      <c r="K43" s="121"/>
      <c r="L43" s="121">
        <f t="shared" si="24"/>
        <v>0</v>
      </c>
      <c r="M43" s="121">
        <f t="shared" si="24"/>
        <v>0</v>
      </c>
      <c r="N43" s="121">
        <f t="shared" si="24"/>
        <v>0</v>
      </c>
      <c r="O43" s="121">
        <f t="shared" si="24"/>
        <v>0</v>
      </c>
      <c r="R43" s="371"/>
      <c r="S43" s="367">
        <f t="shared" si="1"/>
        <v>0</v>
      </c>
    </row>
    <row r="44" spans="2:20">
      <c r="B44" s="102" t="s">
        <v>153</v>
      </c>
      <c r="C44" s="123"/>
      <c r="D44" s="121"/>
      <c r="E44" s="121"/>
      <c r="F44" s="121"/>
      <c r="G44" s="121"/>
      <c r="H44" s="121"/>
      <c r="I44" s="121"/>
      <c r="J44" s="121"/>
      <c r="K44" s="121"/>
      <c r="L44" s="121">
        <f t="shared" si="24"/>
        <v>0</v>
      </c>
      <c r="M44" s="121">
        <f t="shared" si="24"/>
        <v>0</v>
      </c>
      <c r="N44" s="121">
        <f t="shared" si="24"/>
        <v>0</v>
      </c>
      <c r="O44" s="121">
        <f t="shared" si="24"/>
        <v>0</v>
      </c>
      <c r="R44" s="371"/>
      <c r="S44" s="367">
        <f t="shared" si="1"/>
        <v>0</v>
      </c>
    </row>
    <row r="45" spans="2:20">
      <c r="B45" s="102" t="s">
        <v>154</v>
      </c>
      <c r="C45" s="123">
        <v>4.1899284899999998</v>
      </c>
      <c r="D45" s="121"/>
      <c r="E45" s="121"/>
      <c r="F45" s="121"/>
      <c r="G45" s="121"/>
      <c r="H45" s="121"/>
      <c r="I45" s="121"/>
      <c r="J45" s="121"/>
      <c r="K45" s="121">
        <v>4.1899284899999998</v>
      </c>
      <c r="L45" s="121">
        <f t="shared" si="24"/>
        <v>4.1899284899999998</v>
      </c>
      <c r="M45" s="121">
        <f t="shared" si="24"/>
        <v>4.1899284899999998</v>
      </c>
      <c r="N45" s="121">
        <f t="shared" si="24"/>
        <v>4.1899284899999998</v>
      </c>
      <c r="O45" s="121">
        <f t="shared" si="24"/>
        <v>4.1899284899999998</v>
      </c>
      <c r="Q45" s="365" t="s">
        <v>154</v>
      </c>
      <c r="R45" s="369">
        <v>4.1899284899999998</v>
      </c>
      <c r="S45" s="367">
        <f t="shared" si="1"/>
        <v>0</v>
      </c>
    </row>
    <row r="46" spans="2:20">
      <c r="B46" s="102" t="s">
        <v>147</v>
      </c>
      <c r="C46" s="123">
        <v>0</v>
      </c>
      <c r="D46" s="121"/>
      <c r="E46" s="121"/>
      <c r="F46" s="121"/>
      <c r="G46" s="121"/>
      <c r="H46" s="121"/>
      <c r="I46" s="121"/>
      <c r="J46" s="121"/>
      <c r="K46" s="121">
        <v>0</v>
      </c>
      <c r="L46" s="121">
        <f t="shared" si="24"/>
        <v>0</v>
      </c>
      <c r="M46" s="121">
        <f t="shared" si="24"/>
        <v>0</v>
      </c>
      <c r="N46" s="121">
        <f t="shared" si="24"/>
        <v>0</v>
      </c>
      <c r="O46" s="121">
        <f t="shared" si="24"/>
        <v>0</v>
      </c>
      <c r="R46" s="371"/>
      <c r="S46" s="367">
        <f t="shared" si="1"/>
        <v>0</v>
      </c>
    </row>
    <row r="47" spans="2:20">
      <c r="B47" s="102" t="s">
        <v>148</v>
      </c>
      <c r="C47" s="123">
        <v>8.8156375152621891</v>
      </c>
      <c r="D47" s="121"/>
      <c r="E47" s="121"/>
      <c r="F47" s="121"/>
      <c r="G47" s="121"/>
      <c r="H47" s="121"/>
      <c r="I47" s="121"/>
      <c r="J47" s="121"/>
      <c r="K47" s="121">
        <v>8.9633616039249553</v>
      </c>
      <c r="L47" s="121">
        <f t="shared" si="24"/>
        <v>8.9633616039249553</v>
      </c>
      <c r="M47" s="121">
        <f t="shared" si="24"/>
        <v>8.9633616039249553</v>
      </c>
      <c r="N47" s="121">
        <f t="shared" si="24"/>
        <v>8.9633616039249553</v>
      </c>
      <c r="O47" s="121">
        <f t="shared" si="24"/>
        <v>8.9633616039249553</v>
      </c>
      <c r="Q47" s="365" t="s">
        <v>148</v>
      </c>
      <c r="R47" s="369">
        <v>8.8862553396744008</v>
      </c>
      <c r="S47" s="367">
        <f t="shared" si="1"/>
        <v>-7.7106264250554446E-2</v>
      </c>
    </row>
    <row r="48" spans="2:20">
      <c r="B48" s="102" t="s">
        <v>155</v>
      </c>
      <c r="C48" s="123">
        <v>39.684546661141283</v>
      </c>
      <c r="D48" s="121"/>
      <c r="E48" s="121"/>
      <c r="F48" s="121"/>
      <c r="G48" s="121"/>
      <c r="H48" s="121"/>
      <c r="I48" s="121"/>
      <c r="J48" s="121"/>
      <c r="K48" s="121">
        <v>24.335785241887947</v>
      </c>
      <c r="L48" s="121">
        <f t="shared" si="24"/>
        <v>24.335785241887947</v>
      </c>
      <c r="M48" s="121">
        <f t="shared" si="24"/>
        <v>24.335785241887947</v>
      </c>
      <c r="N48" s="121">
        <f t="shared" si="24"/>
        <v>24.335785241887947</v>
      </c>
      <c r="O48" s="121">
        <f t="shared" si="24"/>
        <v>24.335785241887947</v>
      </c>
      <c r="Q48" s="365" t="s">
        <v>155</v>
      </c>
      <c r="R48" s="374">
        <v>33.938014277999422</v>
      </c>
      <c r="S48" s="367">
        <f t="shared" si="1"/>
        <v>9.6022290361114742</v>
      </c>
    </row>
    <row r="49" spans="2:19">
      <c r="B49" s="102" t="s">
        <v>156</v>
      </c>
      <c r="C49" s="121">
        <v>0</v>
      </c>
      <c r="D49" s="121"/>
      <c r="E49" s="121"/>
      <c r="F49" s="121"/>
      <c r="G49" s="121"/>
      <c r="H49" s="121"/>
      <c r="I49" s="121"/>
      <c r="J49" s="121"/>
      <c r="K49" s="121">
        <v>0</v>
      </c>
      <c r="L49" s="121">
        <f t="shared" si="24"/>
        <v>0</v>
      </c>
      <c r="M49" s="121">
        <f t="shared" si="24"/>
        <v>0</v>
      </c>
      <c r="N49" s="121">
        <f t="shared" si="24"/>
        <v>0</v>
      </c>
      <c r="O49" s="121">
        <f t="shared" si="24"/>
        <v>0</v>
      </c>
      <c r="Q49" s="353" t="s">
        <v>153</v>
      </c>
      <c r="R49" s="368">
        <v>0</v>
      </c>
      <c r="S49" s="367">
        <f t="shared" si="1"/>
        <v>0</v>
      </c>
    </row>
    <row r="50" spans="2:19">
      <c r="B50" s="102" t="s">
        <v>157</v>
      </c>
      <c r="C50" s="121">
        <v>3.2534190000001344E-2</v>
      </c>
      <c r="D50" s="121"/>
      <c r="E50" s="121"/>
      <c r="F50" s="121"/>
      <c r="G50" s="121"/>
      <c r="H50" s="121"/>
      <c r="I50" s="121"/>
      <c r="J50" s="121"/>
      <c r="K50" s="121">
        <v>3.3006359999991956E-2</v>
      </c>
      <c r="L50" s="121">
        <f t="shared" si="24"/>
        <v>3.3006359999991956E-2</v>
      </c>
      <c r="M50" s="121">
        <f t="shared" si="24"/>
        <v>3.3006359999991956E-2</v>
      </c>
      <c r="N50" s="121">
        <f t="shared" si="24"/>
        <v>3.3006359999991956E-2</v>
      </c>
      <c r="O50" s="121">
        <f t="shared" si="24"/>
        <v>3.3006359999991956E-2</v>
      </c>
      <c r="Q50" s="365" t="s">
        <v>157</v>
      </c>
      <c r="R50" s="370">
        <v>3.1167760000000003E-2</v>
      </c>
      <c r="S50" s="367">
        <f t="shared" si="1"/>
        <v>-1.8385999999919536E-3</v>
      </c>
    </row>
    <row r="51" spans="2:19"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R51" s="371"/>
      <c r="S51" s="367">
        <f t="shared" si="1"/>
        <v>0</v>
      </c>
    </row>
    <row r="52" spans="2:19">
      <c r="B52" s="125" t="s">
        <v>158</v>
      </c>
      <c r="C52" s="110">
        <f t="shared" ref="C52:N52" si="25">SUM(C42:C51)</f>
        <v>275.23793259640343</v>
      </c>
      <c r="D52" s="110">
        <f t="shared" si="25"/>
        <v>0</v>
      </c>
      <c r="E52" s="110">
        <f t="shared" si="25"/>
        <v>0</v>
      </c>
      <c r="F52" s="110">
        <f t="shared" si="25"/>
        <v>0</v>
      </c>
      <c r="G52" s="110">
        <f t="shared" si="25"/>
        <v>0</v>
      </c>
      <c r="H52" s="110">
        <f t="shared" si="25"/>
        <v>0</v>
      </c>
      <c r="I52" s="110">
        <f t="shared" ref="I52:J52" si="26">SUM(I42:I51)</f>
        <v>0</v>
      </c>
      <c r="J52" s="110">
        <f t="shared" si="26"/>
        <v>0</v>
      </c>
      <c r="K52" s="110">
        <f t="shared" ref="K52" si="27">SUM(K42:K51)</f>
        <v>259.12004995581293</v>
      </c>
      <c r="L52" s="110">
        <f t="shared" si="25"/>
        <v>259.12004995581293</v>
      </c>
      <c r="M52" s="110">
        <f t="shared" si="25"/>
        <v>259.12004995581293</v>
      </c>
      <c r="N52" s="110">
        <f t="shared" si="25"/>
        <v>259.12004995581293</v>
      </c>
      <c r="O52" s="110">
        <f>SUM(O42:O51)</f>
        <v>259.12004995581293</v>
      </c>
      <c r="Q52" s="355" t="s">
        <v>419</v>
      </c>
      <c r="R52" s="372">
        <v>270.03329026767381</v>
      </c>
      <c r="S52" s="367">
        <f t="shared" si="1"/>
        <v>10.913240311860875</v>
      </c>
    </row>
    <row r="53" spans="2:19" ht="6" customHeight="1">
      <c r="C53" s="102"/>
      <c r="D53" s="102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  <c r="Q53" s="365">
        <v>0</v>
      </c>
      <c r="R53" s="378">
        <v>0</v>
      </c>
      <c r="S53" s="367">
        <f t="shared" si="1"/>
        <v>0</v>
      </c>
    </row>
    <row r="54" spans="2:19">
      <c r="B54" s="125" t="s">
        <v>159</v>
      </c>
      <c r="C54" s="110">
        <f t="shared" ref="C54:N54" si="28">C52+C40+C30</f>
        <v>1483.1917685281694</v>
      </c>
      <c r="D54" s="110">
        <f t="shared" si="28"/>
        <v>0</v>
      </c>
      <c r="E54" s="110">
        <f t="shared" si="28"/>
        <v>0</v>
      </c>
      <c r="F54" s="110">
        <f t="shared" si="28"/>
        <v>0</v>
      </c>
      <c r="G54" s="110">
        <f t="shared" si="28"/>
        <v>0</v>
      </c>
      <c r="H54" s="110">
        <f t="shared" si="28"/>
        <v>0</v>
      </c>
      <c r="I54" s="110">
        <f t="shared" ref="I54:J54" si="29">I52+I40+I30</f>
        <v>0</v>
      </c>
      <c r="J54" s="110">
        <f t="shared" si="29"/>
        <v>0</v>
      </c>
      <c r="K54" s="110">
        <f t="shared" ref="K54" si="30">K52+K40+K30</f>
        <v>1421.2159068189399</v>
      </c>
      <c r="L54" s="110" t="e">
        <f t="shared" si="28"/>
        <v>#REF!</v>
      </c>
      <c r="M54" s="110" t="e">
        <f t="shared" si="28"/>
        <v>#REF!</v>
      </c>
      <c r="N54" s="110" t="e">
        <f t="shared" si="28"/>
        <v>#REF!</v>
      </c>
      <c r="O54" s="110" t="e">
        <f>O52+O40+O30</f>
        <v>#REF!</v>
      </c>
      <c r="Q54" s="366" t="s">
        <v>420</v>
      </c>
      <c r="R54" s="376">
        <v>1347.0844863285979</v>
      </c>
      <c r="S54" s="367" t="e">
        <f t="shared" si="1"/>
        <v>#REF!</v>
      </c>
    </row>
    <row r="55" spans="2:19">
      <c r="B55" s="103"/>
      <c r="C55" s="129">
        <f>+C54-C23</f>
        <v>-1.014044528346858E-6</v>
      </c>
      <c r="D55" s="129">
        <f t="shared" ref="D55:O55" si="31">+D54-D23</f>
        <v>0</v>
      </c>
      <c r="E55" s="129">
        <f t="shared" si="31"/>
        <v>0</v>
      </c>
      <c r="F55" s="129">
        <f t="shared" si="31"/>
        <v>0</v>
      </c>
      <c r="G55" s="129">
        <f t="shared" si="31"/>
        <v>0</v>
      </c>
      <c r="H55" s="129">
        <f t="shared" si="31"/>
        <v>0</v>
      </c>
      <c r="I55" s="129">
        <f t="shared" si="31"/>
        <v>0</v>
      </c>
      <c r="J55" s="129">
        <f t="shared" si="31"/>
        <v>0</v>
      </c>
      <c r="K55" s="129">
        <f t="shared" si="31"/>
        <v>-4.1362773117725737E-7</v>
      </c>
      <c r="L55" s="129" t="e">
        <f t="shared" si="31"/>
        <v>#REF!</v>
      </c>
      <c r="M55" s="129" t="e">
        <f t="shared" si="31"/>
        <v>#REF!</v>
      </c>
      <c r="N55" s="129" t="e">
        <f t="shared" si="31"/>
        <v>#REF!</v>
      </c>
      <c r="O55" s="129" t="e">
        <f t="shared" si="31"/>
        <v>#REF!</v>
      </c>
      <c r="R55" s="382">
        <f>R54-R23</f>
        <v>14.677783856862789</v>
      </c>
    </row>
    <row r="57" spans="2:19"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</row>
    <row r="58" spans="2:19"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</row>
    <row r="59" spans="2:19"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</row>
    <row r="60" spans="2:19"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</row>
    <row r="61" spans="2:19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</row>
    <row r="62" spans="2:19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</row>
    <row r="63" spans="2:19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</row>
    <row r="64" spans="2:19"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</row>
    <row r="65" spans="3:15"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</row>
    <row r="66" spans="3:15"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</row>
    <row r="67" spans="3:15"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</row>
    <row r="68" spans="3:15"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</row>
    <row r="69" spans="3:15"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</row>
    <row r="70" spans="3:15"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</row>
    <row r="71" spans="3:15"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</row>
    <row r="72" spans="3:15"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</row>
    <row r="73" spans="3:15"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4" spans="3:15"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</row>
    <row r="75" spans="3:15"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</row>
    <row r="76" spans="3:15"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</row>
    <row r="77" spans="3:15"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</row>
    <row r="78" spans="3:15"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</row>
    <row r="79" spans="3:15"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</row>
    <row r="80" spans="3:15"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</row>
    <row r="81" spans="3:15"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</row>
    <row r="82" spans="3:15"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</row>
    <row r="83" spans="3:15"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</row>
    <row r="84" spans="3:15"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</row>
    <row r="85" spans="3:15"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</row>
    <row r="86" spans="3:15"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</row>
    <row r="87" spans="3:15"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</row>
    <row r="88" spans="3:15"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</row>
    <row r="89" spans="3:15"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</row>
    <row r="90" spans="3:15"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</row>
    <row r="91" spans="3:15"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</row>
    <row r="92" spans="3:15"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</row>
    <row r="93" spans="3:15"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</row>
    <row r="94" spans="3:15"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</row>
    <row r="95" spans="3:15"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</row>
    <row r="96" spans="3:15"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</row>
    <row r="97" spans="3:15"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</row>
    <row r="98" spans="3:15"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</row>
    <row r="99" spans="3:15"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</row>
    <row r="100" spans="3:15"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</row>
    <row r="101" spans="3:15"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</row>
    <row r="102" spans="3:15">
      <c r="C102" s="119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</row>
    <row r="103" spans="3:15"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</row>
    <row r="104" spans="3:15">
      <c r="C104" s="119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</row>
    <row r="105" spans="3:15">
      <c r="C105" s="119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</row>
    <row r="106" spans="3:15"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</row>
    <row r="107" spans="3:15">
      <c r="C107" s="119"/>
    </row>
  </sheetData>
  <printOptions horizontalCentered="1"/>
  <pageMargins left="0.31496062992125984" right="0.31496062992125984" top="0.74803149606299213" bottom="0.74803149606299213" header="0.31496062992125984" footer="0.31496062992125984"/>
  <pageSetup paperSize="9" scale="8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D0D0F-E11F-4552-A8CA-CA217E7B9D72}">
  <sheetPr>
    <tabColor theme="1" tint="0.34998626667073579"/>
  </sheetPr>
  <dimension ref="A2:BA43"/>
  <sheetViews>
    <sheetView showGridLines="0" zoomScale="85" zoomScaleNormal="85" workbookViewId="0">
      <pane xSplit="1" topLeftCell="B1" activePane="topRight" state="frozen"/>
      <selection activeCell="R9" sqref="R9:R18"/>
      <selection pane="topRight" activeCell="R9" sqref="R9:R18"/>
    </sheetView>
  </sheetViews>
  <sheetFormatPr defaultRowHeight="15"/>
  <cols>
    <col min="1" max="1" width="26.7109375" customWidth="1"/>
    <col min="2" max="13" width="6.42578125" customWidth="1"/>
    <col min="14" max="14" width="6.85546875" bestFit="1" customWidth="1"/>
    <col min="15" max="15" width="5.7109375" bestFit="1" customWidth="1"/>
    <col min="16" max="25" width="6.42578125" customWidth="1"/>
    <col min="26" max="26" width="6.7109375" bestFit="1" customWidth="1"/>
    <col min="27" max="53" width="6.42578125" customWidth="1"/>
  </cols>
  <sheetData>
    <row r="2" spans="1:53" ht="15.75" thickBot="1"/>
    <row r="3" spans="1:53" s="27" customFormat="1" ht="18">
      <c r="A3" s="1763"/>
      <c r="B3" s="1990" t="s">
        <v>3840</v>
      </c>
      <c r="C3" s="1989"/>
      <c r="D3" s="1987" t="s">
        <v>4291</v>
      </c>
      <c r="E3" s="1987"/>
      <c r="F3" s="1987" t="s">
        <v>3841</v>
      </c>
      <c r="G3" s="1987"/>
      <c r="H3" s="1987" t="s">
        <v>3842</v>
      </c>
      <c r="I3" s="1987"/>
      <c r="J3" s="1987" t="s">
        <v>3843</v>
      </c>
      <c r="K3" s="1987"/>
      <c r="L3" s="1987" t="s">
        <v>3839</v>
      </c>
      <c r="M3" s="1987"/>
      <c r="N3" s="1988" t="s">
        <v>3844</v>
      </c>
      <c r="O3" s="1989"/>
      <c r="P3" s="1987" t="s">
        <v>3845</v>
      </c>
      <c r="Q3" s="1987"/>
      <c r="R3" s="1987" t="s">
        <v>3846</v>
      </c>
      <c r="S3" s="1987"/>
      <c r="T3" s="1987" t="s">
        <v>3847</v>
      </c>
      <c r="U3" s="1987"/>
      <c r="V3" s="1987" t="s">
        <v>3848</v>
      </c>
      <c r="W3" s="1987"/>
      <c r="X3" s="1987" t="s">
        <v>3849</v>
      </c>
      <c r="Y3" s="1987"/>
      <c r="Z3" s="1987" t="s">
        <v>3839</v>
      </c>
      <c r="AA3" s="1987"/>
      <c r="AB3" s="1988" t="s">
        <v>3850</v>
      </c>
      <c r="AC3" s="1989"/>
      <c r="AD3" s="1987" t="s">
        <v>3849</v>
      </c>
      <c r="AE3" s="1987"/>
      <c r="AF3" s="1987" t="s">
        <v>3851</v>
      </c>
      <c r="AG3" s="1987"/>
      <c r="AH3" s="1987" t="s">
        <v>3852</v>
      </c>
      <c r="AI3" s="1987"/>
      <c r="AJ3" s="1987" t="s">
        <v>3853</v>
      </c>
      <c r="AK3" s="1987"/>
      <c r="AL3" s="1987" t="s">
        <v>3854</v>
      </c>
      <c r="AM3" s="1987"/>
      <c r="AN3" s="1987" t="s">
        <v>3839</v>
      </c>
      <c r="AO3" s="1987"/>
      <c r="AP3" s="1988" t="s">
        <v>3833</v>
      </c>
      <c r="AQ3" s="1989"/>
      <c r="AR3" s="1987" t="s">
        <v>4287</v>
      </c>
      <c r="AS3" s="1987"/>
      <c r="AT3" s="1987" t="s">
        <v>4288</v>
      </c>
      <c r="AU3" s="1987"/>
      <c r="AV3" s="1987" t="s">
        <v>4289</v>
      </c>
      <c r="AW3" s="1987"/>
      <c r="AX3" s="1987" t="s">
        <v>4290</v>
      </c>
      <c r="AY3" s="1987"/>
      <c r="AZ3" s="1987" t="s">
        <v>3839</v>
      </c>
      <c r="BA3" s="1987"/>
    </row>
    <row r="4" spans="1:53" ht="15.75">
      <c r="A4" s="1764"/>
      <c r="B4" s="1765" t="s">
        <v>290</v>
      </c>
      <c r="C4" s="1767" t="s">
        <v>76</v>
      </c>
      <c r="D4" s="1766" t="s">
        <v>290</v>
      </c>
      <c r="E4" s="1766" t="s">
        <v>76</v>
      </c>
      <c r="F4" s="1766" t="s">
        <v>290</v>
      </c>
      <c r="G4" s="1766" t="s">
        <v>76</v>
      </c>
      <c r="H4" s="1766" t="s">
        <v>290</v>
      </c>
      <c r="I4" s="1766" t="s">
        <v>76</v>
      </c>
      <c r="J4" s="1766" t="s">
        <v>290</v>
      </c>
      <c r="K4" s="1766" t="s">
        <v>76</v>
      </c>
      <c r="L4" s="1766" t="s">
        <v>290</v>
      </c>
      <c r="M4" s="1766" t="s">
        <v>76</v>
      </c>
      <c r="N4" s="1915" t="s">
        <v>290</v>
      </c>
      <c r="O4" s="1767" t="s">
        <v>76</v>
      </c>
      <c r="P4" s="1766" t="s">
        <v>290</v>
      </c>
      <c r="Q4" s="1766" t="s">
        <v>76</v>
      </c>
      <c r="R4" s="1766" t="s">
        <v>290</v>
      </c>
      <c r="S4" s="1766" t="s">
        <v>76</v>
      </c>
      <c r="T4" s="1766" t="s">
        <v>290</v>
      </c>
      <c r="U4" s="1766" t="s">
        <v>76</v>
      </c>
      <c r="V4" s="1766" t="s">
        <v>290</v>
      </c>
      <c r="W4" s="1766" t="s">
        <v>76</v>
      </c>
      <c r="X4" s="1766" t="s">
        <v>290</v>
      </c>
      <c r="Y4" s="1766" t="s">
        <v>76</v>
      </c>
      <c r="Z4" s="1766" t="s">
        <v>290</v>
      </c>
      <c r="AA4" s="1766" t="s">
        <v>76</v>
      </c>
      <c r="AB4" s="1915" t="s">
        <v>290</v>
      </c>
      <c r="AC4" s="1767" t="s">
        <v>76</v>
      </c>
      <c r="AD4" s="1766" t="s">
        <v>290</v>
      </c>
      <c r="AE4" s="1766" t="s">
        <v>76</v>
      </c>
      <c r="AF4" s="1766" t="s">
        <v>290</v>
      </c>
      <c r="AG4" s="1766" t="s">
        <v>76</v>
      </c>
      <c r="AH4" s="1766" t="s">
        <v>290</v>
      </c>
      <c r="AI4" s="1766" t="s">
        <v>76</v>
      </c>
      <c r="AJ4" s="1766" t="s">
        <v>290</v>
      </c>
      <c r="AK4" s="1766" t="s">
        <v>76</v>
      </c>
      <c r="AL4" s="1766" t="s">
        <v>290</v>
      </c>
      <c r="AM4" s="1766" t="s">
        <v>76</v>
      </c>
      <c r="AN4" s="1766" t="s">
        <v>290</v>
      </c>
      <c r="AO4" s="1766" t="s">
        <v>76</v>
      </c>
      <c r="AP4" s="1915" t="s">
        <v>290</v>
      </c>
      <c r="AQ4" s="1767" t="s">
        <v>76</v>
      </c>
      <c r="AR4" s="1766" t="s">
        <v>290</v>
      </c>
      <c r="AS4" s="1766" t="s">
        <v>76</v>
      </c>
      <c r="AT4" s="1766" t="s">
        <v>290</v>
      </c>
      <c r="AU4" s="1766" t="s">
        <v>76</v>
      </c>
      <c r="AV4" s="1766" t="s">
        <v>290</v>
      </c>
      <c r="AW4" s="1766" t="s">
        <v>76</v>
      </c>
      <c r="AX4" s="1766" t="s">
        <v>290</v>
      </c>
      <c r="AY4" s="1766" t="s">
        <v>76</v>
      </c>
      <c r="AZ4" s="1766" t="s">
        <v>290</v>
      </c>
      <c r="BA4" s="1766" t="s">
        <v>76</v>
      </c>
    </row>
    <row r="5" spans="1:53">
      <c r="A5" s="1768" t="s">
        <v>291</v>
      </c>
      <c r="B5" s="1769" t="e">
        <f>#REF!</f>
        <v>#REF!</v>
      </c>
      <c r="C5" s="1770" t="e">
        <f>#REF!</f>
        <v>#REF!</v>
      </c>
      <c r="E5" s="33" t="e">
        <f>C5</f>
        <v>#REF!</v>
      </c>
      <c r="F5">
        <v>0</v>
      </c>
      <c r="G5" s="33" t="e">
        <f>E5</f>
        <v>#REF!</v>
      </c>
      <c r="H5">
        <v>0</v>
      </c>
      <c r="I5" s="33" t="e">
        <f>G5</f>
        <v>#REF!</v>
      </c>
      <c r="J5">
        <v>0</v>
      </c>
      <c r="K5" s="33" t="e">
        <f>I5</f>
        <v>#REF!</v>
      </c>
      <c r="L5" s="335" t="e">
        <f>D5+F5+H5+J5-B5</f>
        <v>#REF!</v>
      </c>
      <c r="M5" s="335" t="e">
        <f>IF(B5=0,0,(D5*E5+F5*G5+H5*I5+J5*K5)/B5-C5)</f>
        <v>#REF!</v>
      </c>
      <c r="N5" s="1916" t="e">
        <f>#REF!</f>
        <v>#REF!</v>
      </c>
      <c r="O5" s="1770" t="e">
        <f>#REF!</f>
        <v>#REF!</v>
      </c>
      <c r="P5">
        <v>0</v>
      </c>
      <c r="Q5" s="33" t="e">
        <f>O5</f>
        <v>#REF!</v>
      </c>
      <c r="R5">
        <v>0</v>
      </c>
      <c r="S5" s="33" t="e">
        <f>Q5</f>
        <v>#REF!</v>
      </c>
      <c r="T5">
        <v>1000</v>
      </c>
      <c r="U5" s="33" t="e">
        <f>S5</f>
        <v>#REF!</v>
      </c>
      <c r="V5">
        <v>400</v>
      </c>
      <c r="W5" s="33" t="e">
        <f>U5</f>
        <v>#REF!</v>
      </c>
      <c r="X5">
        <v>1000</v>
      </c>
      <c r="Y5" s="33" t="e">
        <f>W5</f>
        <v>#REF!</v>
      </c>
      <c r="Z5" s="335" t="e">
        <f>P5+R5+T5+V5+X5-N5</f>
        <v>#REF!</v>
      </c>
      <c r="AA5" s="335" t="e">
        <f>IF(N5=0,0,(P5*Q5+R5*S5+T5*U5+V5*W5+X5*Y5)/N5-O5)</f>
        <v>#REF!</v>
      </c>
      <c r="AB5" s="1916" t="e">
        <f>#REF!</f>
        <v>#REF!</v>
      </c>
      <c r="AC5" s="1770" t="e">
        <f>#REF!</f>
        <v>#REF!</v>
      </c>
      <c r="AD5">
        <v>0</v>
      </c>
      <c r="AE5" s="33" t="e">
        <f>AC5</f>
        <v>#REF!</v>
      </c>
      <c r="AF5">
        <v>0</v>
      </c>
      <c r="AG5" s="33" t="e">
        <f>AE5</f>
        <v>#REF!</v>
      </c>
      <c r="AH5">
        <v>0</v>
      </c>
      <c r="AI5" s="33" t="e">
        <f>AG5</f>
        <v>#REF!</v>
      </c>
      <c r="AJ5">
        <v>1000</v>
      </c>
      <c r="AK5" s="33" t="e">
        <f>AI5</f>
        <v>#REF!</v>
      </c>
      <c r="AL5">
        <v>1000</v>
      </c>
      <c r="AM5" s="33" t="e">
        <f>AK5</f>
        <v>#REF!</v>
      </c>
      <c r="AN5" s="335" t="e">
        <f>AD5+AF5+AH5+AJ5+AL5-AB5</f>
        <v>#REF!</v>
      </c>
      <c r="AO5" s="335" t="e">
        <f>IF(AB5=0,0,(AD5*AE5+AF5*AG5+AH5*AI5+AJ5*AK5+AL5*AM5)/AB5-AC5)</f>
        <v>#REF!</v>
      </c>
      <c r="AP5" s="1916" t="e">
        <f>#REF!</f>
        <v>#REF!</v>
      </c>
      <c r="AQ5" s="1770" t="e">
        <f>#REF!</f>
        <v>#REF!</v>
      </c>
      <c r="AS5" s="33" t="e">
        <f>AQ5</f>
        <v>#REF!</v>
      </c>
      <c r="AU5" s="33" t="e">
        <f>AS5</f>
        <v>#REF!</v>
      </c>
      <c r="AW5" s="33" t="e">
        <f>AU5</f>
        <v>#REF!</v>
      </c>
      <c r="AY5" s="33" t="e">
        <f>AW5</f>
        <v>#REF!</v>
      </c>
      <c r="AZ5" s="335" t="e">
        <f>AR5+AT5+AV5+AX5-AP5</f>
        <v>#REF!</v>
      </c>
      <c r="BA5" s="335" t="e">
        <f>IF(AP5=0,0,(AR5*AS5+AT5*AU5+AV5*AW5+AX5*AY5)/AP5-AQ5)</f>
        <v>#REF!</v>
      </c>
    </row>
    <row r="6" spans="1:53" hidden="1">
      <c r="A6" s="1768" t="s">
        <v>292</v>
      </c>
      <c r="B6" s="1771" t="e">
        <f>#REF!</f>
        <v>#REF!</v>
      </c>
      <c r="C6" s="1770" t="e">
        <f>#REF!</f>
        <v>#REF!</v>
      </c>
      <c r="E6" s="33" t="e">
        <f t="shared" ref="E6:E31" si="0">C6</f>
        <v>#REF!</v>
      </c>
      <c r="G6" s="33" t="e">
        <f t="shared" ref="G6:G31" si="1">E6</f>
        <v>#REF!</v>
      </c>
      <c r="I6" s="33" t="e">
        <f t="shared" ref="I6:I31" si="2">G6</f>
        <v>#REF!</v>
      </c>
      <c r="K6" s="33" t="e">
        <f t="shared" ref="K6:K31" si="3">I6</f>
        <v>#REF!</v>
      </c>
      <c r="L6" s="335" t="e">
        <f t="shared" ref="L6:L34" si="4">D6+F6+H6+J6-B6</f>
        <v>#REF!</v>
      </c>
      <c r="M6" s="335" t="e">
        <f t="shared" ref="M6:M34" si="5">IF(B6=0,0,(D6*E6+F6*G6+H6*I6+J6*K6)/B6-C6)</f>
        <v>#REF!</v>
      </c>
      <c r="N6" s="1917" t="e">
        <f>#REF!</f>
        <v>#REF!</v>
      </c>
      <c r="O6" s="1770" t="e">
        <f>#REF!</f>
        <v>#REF!</v>
      </c>
      <c r="Q6" s="33" t="e">
        <f t="shared" ref="Q6:Q31" si="6">O6</f>
        <v>#REF!</v>
      </c>
      <c r="S6" s="33" t="e">
        <f t="shared" ref="S6:S31" si="7">Q6</f>
        <v>#REF!</v>
      </c>
      <c r="U6" s="33" t="e">
        <f t="shared" ref="U6:U31" si="8">S6</f>
        <v>#REF!</v>
      </c>
      <c r="W6" s="33" t="e">
        <f t="shared" ref="W6:W31" si="9">U6</f>
        <v>#REF!</v>
      </c>
      <c r="Y6" s="33" t="e">
        <f t="shared" ref="Y6:Y31" si="10">W6</f>
        <v>#REF!</v>
      </c>
      <c r="Z6" s="335" t="e">
        <f t="shared" ref="Z6:Z34" si="11">P6+R6+T6+V6+X6-N6</f>
        <v>#REF!</v>
      </c>
      <c r="AA6" s="335" t="e">
        <f t="shared" ref="AA6:AA34" si="12">IF(N6=0,0,(P6*Q6+R6*S6+T6*U6+V6*W6+X6*Y6)/N6-O6)</f>
        <v>#REF!</v>
      </c>
      <c r="AB6" s="1917" t="e">
        <f>#REF!</f>
        <v>#REF!</v>
      </c>
      <c r="AC6" s="1770" t="e">
        <f>#REF!</f>
        <v>#REF!</v>
      </c>
      <c r="AE6" s="33" t="e">
        <f t="shared" ref="AE6:AE31" si="13">AC6</f>
        <v>#REF!</v>
      </c>
      <c r="AG6" s="33" t="e">
        <f t="shared" ref="AG6:AG31" si="14">AE6</f>
        <v>#REF!</v>
      </c>
      <c r="AI6" s="33" t="e">
        <f t="shared" ref="AI6:AI31" si="15">AG6</f>
        <v>#REF!</v>
      </c>
      <c r="AK6" s="33" t="e">
        <f t="shared" ref="AK6:AK31" si="16">AI6</f>
        <v>#REF!</v>
      </c>
      <c r="AM6" s="33" t="e">
        <f t="shared" ref="AM6:AM31" si="17">AK6</f>
        <v>#REF!</v>
      </c>
      <c r="AN6" s="335" t="e">
        <f t="shared" ref="AN6:AN34" si="18">AD6+AF6+AH6+AJ6+AL6-AB6</f>
        <v>#REF!</v>
      </c>
      <c r="AO6" s="335" t="e">
        <f t="shared" ref="AO6:AO34" si="19">IF(AB6=0,0,(AD6*AE6+AF6*AG6+AH6*AI6+AJ6*AK6+AL6*AM6)/AB6-AC6)</f>
        <v>#REF!</v>
      </c>
      <c r="AP6" s="1917" t="e">
        <f>#REF!</f>
        <v>#REF!</v>
      </c>
      <c r="AQ6" s="1770" t="e">
        <f>#REF!</f>
        <v>#REF!</v>
      </c>
      <c r="AS6" s="33" t="e">
        <f t="shared" ref="AS6:AS31" si="20">AQ6</f>
        <v>#REF!</v>
      </c>
      <c r="AU6" s="33" t="e">
        <f t="shared" ref="AU6:AU31" si="21">AS6</f>
        <v>#REF!</v>
      </c>
      <c r="AW6" s="33" t="e">
        <f t="shared" ref="AW6:AW31" si="22">AU6</f>
        <v>#REF!</v>
      </c>
      <c r="AY6" s="33" t="e">
        <f t="shared" ref="AY6:AY31" si="23">AW6</f>
        <v>#REF!</v>
      </c>
      <c r="AZ6" s="335" t="e">
        <f t="shared" ref="AZ6:AZ34" si="24">AR6+AT6+AV6+AX6-AP6</f>
        <v>#REF!</v>
      </c>
      <c r="BA6" s="335" t="e">
        <f t="shared" ref="BA6:BA34" si="25">IF(AP6=0,0,(AR6*AS6+AT6*AU6+AV6*AW6+AX6*AY6)/AP6-AQ6)</f>
        <v>#REF!</v>
      </c>
    </row>
    <row r="7" spans="1:53" hidden="1">
      <c r="A7" s="1768" t="s">
        <v>293</v>
      </c>
      <c r="B7" s="1771" t="e">
        <f>#REF!</f>
        <v>#REF!</v>
      </c>
      <c r="C7" s="1770" t="e">
        <f>#REF!</f>
        <v>#REF!</v>
      </c>
      <c r="E7" s="33" t="e">
        <f t="shared" si="0"/>
        <v>#REF!</v>
      </c>
      <c r="G7" s="33" t="e">
        <f t="shared" si="1"/>
        <v>#REF!</v>
      </c>
      <c r="I7" s="33" t="e">
        <f t="shared" si="2"/>
        <v>#REF!</v>
      </c>
      <c r="K7" s="33" t="e">
        <f t="shared" si="3"/>
        <v>#REF!</v>
      </c>
      <c r="L7" s="335" t="e">
        <f t="shared" si="4"/>
        <v>#REF!</v>
      </c>
      <c r="M7" s="335" t="e">
        <f t="shared" si="5"/>
        <v>#REF!</v>
      </c>
      <c r="N7" s="1917" t="e">
        <f>#REF!</f>
        <v>#REF!</v>
      </c>
      <c r="O7" s="1770" t="e">
        <f>#REF!</f>
        <v>#REF!</v>
      </c>
      <c r="Q7" s="33" t="e">
        <f t="shared" si="6"/>
        <v>#REF!</v>
      </c>
      <c r="S7" s="33" t="e">
        <f t="shared" si="7"/>
        <v>#REF!</v>
      </c>
      <c r="U7" s="33" t="e">
        <f t="shared" si="8"/>
        <v>#REF!</v>
      </c>
      <c r="W7" s="33" t="e">
        <f t="shared" si="9"/>
        <v>#REF!</v>
      </c>
      <c r="Y7" s="33" t="e">
        <f t="shared" si="10"/>
        <v>#REF!</v>
      </c>
      <c r="Z7" s="335" t="e">
        <f t="shared" si="11"/>
        <v>#REF!</v>
      </c>
      <c r="AA7" s="335" t="e">
        <f t="shared" si="12"/>
        <v>#REF!</v>
      </c>
      <c r="AB7" s="1917" t="e">
        <f>#REF!</f>
        <v>#REF!</v>
      </c>
      <c r="AC7" s="1770" t="e">
        <f>#REF!</f>
        <v>#REF!</v>
      </c>
      <c r="AE7" s="33" t="e">
        <f t="shared" si="13"/>
        <v>#REF!</v>
      </c>
      <c r="AG7" s="33" t="e">
        <f t="shared" si="14"/>
        <v>#REF!</v>
      </c>
      <c r="AI7" s="33" t="e">
        <f t="shared" si="15"/>
        <v>#REF!</v>
      </c>
      <c r="AK7" s="33" t="e">
        <f t="shared" si="16"/>
        <v>#REF!</v>
      </c>
      <c r="AM7" s="33" t="e">
        <f t="shared" si="17"/>
        <v>#REF!</v>
      </c>
      <c r="AN7" s="335" t="e">
        <f t="shared" si="18"/>
        <v>#REF!</v>
      </c>
      <c r="AO7" s="335" t="e">
        <f t="shared" si="19"/>
        <v>#REF!</v>
      </c>
      <c r="AP7" s="1917" t="e">
        <f>#REF!</f>
        <v>#REF!</v>
      </c>
      <c r="AQ7" s="1770" t="e">
        <f>#REF!</f>
        <v>#REF!</v>
      </c>
      <c r="AS7" s="33" t="e">
        <f t="shared" si="20"/>
        <v>#REF!</v>
      </c>
      <c r="AU7" s="33" t="e">
        <f t="shared" si="21"/>
        <v>#REF!</v>
      </c>
      <c r="AW7" s="33" t="e">
        <f t="shared" si="22"/>
        <v>#REF!</v>
      </c>
      <c r="AY7" s="33" t="e">
        <f t="shared" si="23"/>
        <v>#REF!</v>
      </c>
      <c r="AZ7" s="335" t="e">
        <f t="shared" si="24"/>
        <v>#REF!</v>
      </c>
      <c r="BA7" s="335" t="e">
        <f t="shared" si="25"/>
        <v>#REF!</v>
      </c>
    </row>
    <row r="8" spans="1:53" hidden="1">
      <c r="A8" s="1768" t="s">
        <v>294</v>
      </c>
      <c r="B8" s="1771" t="e">
        <f>#REF!</f>
        <v>#REF!</v>
      </c>
      <c r="C8" s="1770" t="e">
        <f>#REF!</f>
        <v>#REF!</v>
      </c>
      <c r="E8" s="33" t="e">
        <f t="shared" si="0"/>
        <v>#REF!</v>
      </c>
      <c r="G8" s="33" t="e">
        <f t="shared" si="1"/>
        <v>#REF!</v>
      </c>
      <c r="I8" s="33" t="e">
        <f t="shared" si="2"/>
        <v>#REF!</v>
      </c>
      <c r="K8" s="33" t="e">
        <f t="shared" si="3"/>
        <v>#REF!</v>
      </c>
      <c r="L8" s="335" t="e">
        <f t="shared" si="4"/>
        <v>#REF!</v>
      </c>
      <c r="M8" s="335" t="e">
        <f t="shared" si="5"/>
        <v>#REF!</v>
      </c>
      <c r="N8" s="1917" t="e">
        <f>#REF!</f>
        <v>#REF!</v>
      </c>
      <c r="O8" s="1770" t="e">
        <f>#REF!</f>
        <v>#REF!</v>
      </c>
      <c r="Q8" s="33" t="e">
        <f t="shared" si="6"/>
        <v>#REF!</v>
      </c>
      <c r="S8" s="33" t="e">
        <f t="shared" si="7"/>
        <v>#REF!</v>
      </c>
      <c r="U8" s="33" t="e">
        <f t="shared" si="8"/>
        <v>#REF!</v>
      </c>
      <c r="W8" s="33" t="e">
        <f t="shared" si="9"/>
        <v>#REF!</v>
      </c>
      <c r="Y8" s="33" t="e">
        <f t="shared" si="10"/>
        <v>#REF!</v>
      </c>
      <c r="Z8" s="335" t="e">
        <f t="shared" si="11"/>
        <v>#REF!</v>
      </c>
      <c r="AA8" s="335" t="e">
        <f t="shared" si="12"/>
        <v>#REF!</v>
      </c>
      <c r="AB8" s="1917" t="e">
        <f>#REF!</f>
        <v>#REF!</v>
      </c>
      <c r="AC8" s="1770" t="e">
        <f>#REF!</f>
        <v>#REF!</v>
      </c>
      <c r="AE8" s="33" t="e">
        <f t="shared" si="13"/>
        <v>#REF!</v>
      </c>
      <c r="AG8" s="33" t="e">
        <f t="shared" si="14"/>
        <v>#REF!</v>
      </c>
      <c r="AI8" s="33" t="e">
        <f t="shared" si="15"/>
        <v>#REF!</v>
      </c>
      <c r="AK8" s="33" t="e">
        <f t="shared" si="16"/>
        <v>#REF!</v>
      </c>
      <c r="AM8" s="33" t="e">
        <f t="shared" si="17"/>
        <v>#REF!</v>
      </c>
      <c r="AN8" s="335" t="e">
        <f t="shared" si="18"/>
        <v>#REF!</v>
      </c>
      <c r="AO8" s="335" t="e">
        <f t="shared" si="19"/>
        <v>#REF!</v>
      </c>
      <c r="AP8" s="1917" t="e">
        <f>#REF!</f>
        <v>#REF!</v>
      </c>
      <c r="AQ8" s="1770" t="e">
        <f>#REF!</f>
        <v>#REF!</v>
      </c>
      <c r="AS8" s="33" t="e">
        <f t="shared" si="20"/>
        <v>#REF!</v>
      </c>
      <c r="AU8" s="33" t="e">
        <f t="shared" si="21"/>
        <v>#REF!</v>
      </c>
      <c r="AW8" s="33" t="e">
        <f t="shared" si="22"/>
        <v>#REF!</v>
      </c>
      <c r="AY8" s="33" t="e">
        <f t="shared" si="23"/>
        <v>#REF!</v>
      </c>
      <c r="AZ8" s="335" t="e">
        <f t="shared" si="24"/>
        <v>#REF!</v>
      </c>
      <c r="BA8" s="335" t="e">
        <f t="shared" si="25"/>
        <v>#REF!</v>
      </c>
    </row>
    <row r="9" spans="1:53" hidden="1">
      <c r="A9" s="1768" t="s">
        <v>295</v>
      </c>
      <c r="B9" s="1771" t="e">
        <f>#REF!</f>
        <v>#REF!</v>
      </c>
      <c r="C9" s="1770" t="e">
        <f>#REF!</f>
        <v>#REF!</v>
      </c>
      <c r="E9" s="33" t="e">
        <f t="shared" si="0"/>
        <v>#REF!</v>
      </c>
      <c r="G9" s="33" t="e">
        <f t="shared" si="1"/>
        <v>#REF!</v>
      </c>
      <c r="I9" s="33" t="e">
        <f t="shared" si="2"/>
        <v>#REF!</v>
      </c>
      <c r="K9" s="33" t="e">
        <f t="shared" si="3"/>
        <v>#REF!</v>
      </c>
      <c r="L9" s="335" t="e">
        <f t="shared" si="4"/>
        <v>#REF!</v>
      </c>
      <c r="M9" s="335" t="e">
        <f t="shared" si="5"/>
        <v>#REF!</v>
      </c>
      <c r="N9" s="1917" t="e">
        <f>#REF!</f>
        <v>#REF!</v>
      </c>
      <c r="O9" s="1770" t="e">
        <f>#REF!</f>
        <v>#REF!</v>
      </c>
      <c r="Q9" s="33" t="e">
        <f t="shared" si="6"/>
        <v>#REF!</v>
      </c>
      <c r="S9" s="33" t="e">
        <f t="shared" si="7"/>
        <v>#REF!</v>
      </c>
      <c r="U9" s="33" t="e">
        <f t="shared" si="8"/>
        <v>#REF!</v>
      </c>
      <c r="W9" s="33" t="e">
        <f t="shared" si="9"/>
        <v>#REF!</v>
      </c>
      <c r="Y9" s="33" t="e">
        <f t="shared" si="10"/>
        <v>#REF!</v>
      </c>
      <c r="Z9" s="335" t="e">
        <f t="shared" si="11"/>
        <v>#REF!</v>
      </c>
      <c r="AA9" s="335" t="e">
        <f t="shared" si="12"/>
        <v>#REF!</v>
      </c>
      <c r="AB9" s="1917" t="e">
        <f>#REF!</f>
        <v>#REF!</v>
      </c>
      <c r="AC9" s="1770" t="e">
        <f>#REF!</f>
        <v>#REF!</v>
      </c>
      <c r="AE9" s="33" t="e">
        <f t="shared" si="13"/>
        <v>#REF!</v>
      </c>
      <c r="AG9" s="33" t="e">
        <f t="shared" si="14"/>
        <v>#REF!</v>
      </c>
      <c r="AI9" s="33" t="e">
        <f t="shared" si="15"/>
        <v>#REF!</v>
      </c>
      <c r="AK9" s="33" t="e">
        <f t="shared" si="16"/>
        <v>#REF!</v>
      </c>
      <c r="AM9" s="33" t="e">
        <f t="shared" si="17"/>
        <v>#REF!</v>
      </c>
      <c r="AN9" s="335" t="e">
        <f t="shared" si="18"/>
        <v>#REF!</v>
      </c>
      <c r="AO9" s="335" t="e">
        <f t="shared" si="19"/>
        <v>#REF!</v>
      </c>
      <c r="AP9" s="1917" t="e">
        <f>#REF!</f>
        <v>#REF!</v>
      </c>
      <c r="AQ9" s="1770" t="e">
        <f>#REF!</f>
        <v>#REF!</v>
      </c>
      <c r="AS9" s="33" t="e">
        <f t="shared" si="20"/>
        <v>#REF!</v>
      </c>
      <c r="AU9" s="33" t="e">
        <f t="shared" si="21"/>
        <v>#REF!</v>
      </c>
      <c r="AW9" s="33" t="e">
        <f t="shared" si="22"/>
        <v>#REF!</v>
      </c>
      <c r="AY9" s="33" t="e">
        <f t="shared" si="23"/>
        <v>#REF!</v>
      </c>
      <c r="AZ9" s="335" t="e">
        <f t="shared" si="24"/>
        <v>#REF!</v>
      </c>
      <c r="BA9" s="335" t="e">
        <f t="shared" si="25"/>
        <v>#REF!</v>
      </c>
    </row>
    <row r="10" spans="1:53">
      <c r="A10" s="1768" t="s">
        <v>296</v>
      </c>
      <c r="B10" s="1771" t="e">
        <f>#REF!</f>
        <v>#REF!</v>
      </c>
      <c r="C10" s="1770" t="e">
        <f>#REF!</f>
        <v>#REF!</v>
      </c>
      <c r="E10" s="33" t="e">
        <f t="shared" si="0"/>
        <v>#REF!</v>
      </c>
      <c r="F10">
        <v>400</v>
      </c>
      <c r="G10" s="33" t="e">
        <f t="shared" si="1"/>
        <v>#REF!</v>
      </c>
      <c r="H10">
        <v>50</v>
      </c>
      <c r="I10" s="33" t="e">
        <f t="shared" si="2"/>
        <v>#REF!</v>
      </c>
      <c r="J10">
        <v>0</v>
      </c>
      <c r="K10" s="33" t="e">
        <f t="shared" si="3"/>
        <v>#REF!</v>
      </c>
      <c r="L10" s="335" t="e">
        <f t="shared" si="4"/>
        <v>#REF!</v>
      </c>
      <c r="M10" s="335" t="e">
        <f t="shared" si="5"/>
        <v>#REF!</v>
      </c>
      <c r="N10" s="1917" t="e">
        <f>#REF!</f>
        <v>#REF!</v>
      </c>
      <c r="O10" s="1770" t="e">
        <f>#REF!</f>
        <v>#REF!</v>
      </c>
      <c r="P10">
        <v>0</v>
      </c>
      <c r="Q10" s="33" t="e">
        <f t="shared" si="6"/>
        <v>#REF!</v>
      </c>
      <c r="R10">
        <v>300</v>
      </c>
      <c r="S10" s="33" t="e">
        <f t="shared" si="7"/>
        <v>#REF!</v>
      </c>
      <c r="T10">
        <v>500</v>
      </c>
      <c r="U10" s="33" t="e">
        <f t="shared" si="8"/>
        <v>#REF!</v>
      </c>
      <c r="V10">
        <v>500</v>
      </c>
      <c r="W10" s="33" t="e">
        <f t="shared" si="9"/>
        <v>#REF!</v>
      </c>
      <c r="X10">
        <v>200</v>
      </c>
      <c r="Y10" s="33" t="e">
        <f t="shared" si="10"/>
        <v>#REF!</v>
      </c>
      <c r="Z10" s="335" t="e">
        <f t="shared" si="11"/>
        <v>#REF!</v>
      </c>
      <c r="AA10" s="335" t="e">
        <f t="shared" si="12"/>
        <v>#REF!</v>
      </c>
      <c r="AB10" s="1917" t="e">
        <f>#REF!</f>
        <v>#REF!</v>
      </c>
      <c r="AC10" s="1770" t="e">
        <f>#REF!</f>
        <v>#REF!</v>
      </c>
      <c r="AD10">
        <v>100</v>
      </c>
      <c r="AE10" s="33" t="e">
        <f t="shared" si="13"/>
        <v>#REF!</v>
      </c>
      <c r="AF10">
        <v>500</v>
      </c>
      <c r="AG10" s="33" t="e">
        <f t="shared" si="14"/>
        <v>#REF!</v>
      </c>
      <c r="AH10">
        <v>500</v>
      </c>
      <c r="AI10" s="33" t="e">
        <f t="shared" si="15"/>
        <v>#REF!</v>
      </c>
      <c r="AJ10">
        <v>500</v>
      </c>
      <c r="AK10" s="33" t="e">
        <f t="shared" si="16"/>
        <v>#REF!</v>
      </c>
      <c r="AL10">
        <v>400</v>
      </c>
      <c r="AM10" s="33" t="e">
        <f t="shared" si="17"/>
        <v>#REF!</v>
      </c>
      <c r="AN10" s="335" t="e">
        <f t="shared" si="18"/>
        <v>#REF!</v>
      </c>
      <c r="AO10" s="335" t="e">
        <f t="shared" si="19"/>
        <v>#REF!</v>
      </c>
      <c r="AP10" s="1917" t="e">
        <f>#REF!</f>
        <v>#REF!</v>
      </c>
      <c r="AQ10" s="1770" t="e">
        <f>#REF!</f>
        <v>#REF!</v>
      </c>
      <c r="AS10" s="33" t="e">
        <f t="shared" si="20"/>
        <v>#REF!</v>
      </c>
      <c r="AU10" s="33" t="e">
        <f t="shared" si="21"/>
        <v>#REF!</v>
      </c>
      <c r="AW10" s="33" t="e">
        <f t="shared" si="22"/>
        <v>#REF!</v>
      </c>
      <c r="AY10" s="33" t="e">
        <f t="shared" si="23"/>
        <v>#REF!</v>
      </c>
      <c r="AZ10" s="335" t="e">
        <f t="shared" si="24"/>
        <v>#REF!</v>
      </c>
      <c r="BA10" s="335" t="e">
        <f t="shared" si="25"/>
        <v>#REF!</v>
      </c>
    </row>
    <row r="11" spans="1:53" hidden="1">
      <c r="A11" s="1768" t="s">
        <v>297</v>
      </c>
      <c r="B11" s="1771" t="e">
        <f>#REF!</f>
        <v>#REF!</v>
      </c>
      <c r="C11" s="1770" t="e">
        <f>#REF!</f>
        <v>#REF!</v>
      </c>
      <c r="E11" s="33" t="e">
        <f t="shared" si="0"/>
        <v>#REF!</v>
      </c>
      <c r="G11" s="33" t="e">
        <f t="shared" si="1"/>
        <v>#REF!</v>
      </c>
      <c r="I11" s="33" t="e">
        <f t="shared" si="2"/>
        <v>#REF!</v>
      </c>
      <c r="K11" s="33" t="e">
        <f t="shared" si="3"/>
        <v>#REF!</v>
      </c>
      <c r="L11" s="335" t="e">
        <f t="shared" si="4"/>
        <v>#REF!</v>
      </c>
      <c r="M11" s="335" t="e">
        <f t="shared" si="5"/>
        <v>#REF!</v>
      </c>
      <c r="N11" s="1917" t="e">
        <f>#REF!</f>
        <v>#REF!</v>
      </c>
      <c r="O11" s="1770" t="e">
        <f>#REF!</f>
        <v>#REF!</v>
      </c>
      <c r="Q11" s="33" t="e">
        <f t="shared" si="6"/>
        <v>#REF!</v>
      </c>
      <c r="S11" s="33" t="e">
        <f t="shared" si="7"/>
        <v>#REF!</v>
      </c>
      <c r="U11" s="33" t="e">
        <f t="shared" si="8"/>
        <v>#REF!</v>
      </c>
      <c r="W11" s="33" t="e">
        <f t="shared" si="9"/>
        <v>#REF!</v>
      </c>
      <c r="Y11" s="33" t="e">
        <f t="shared" si="10"/>
        <v>#REF!</v>
      </c>
      <c r="Z11" s="335" t="e">
        <f t="shared" si="11"/>
        <v>#REF!</v>
      </c>
      <c r="AA11" s="335" t="e">
        <f t="shared" si="12"/>
        <v>#REF!</v>
      </c>
      <c r="AB11" s="1917" t="e">
        <f>#REF!</f>
        <v>#REF!</v>
      </c>
      <c r="AC11" s="1770" t="e">
        <f>#REF!</f>
        <v>#REF!</v>
      </c>
      <c r="AE11" s="33" t="e">
        <f t="shared" si="13"/>
        <v>#REF!</v>
      </c>
      <c r="AG11" s="33" t="e">
        <f t="shared" si="14"/>
        <v>#REF!</v>
      </c>
      <c r="AI11" s="33" t="e">
        <f t="shared" si="15"/>
        <v>#REF!</v>
      </c>
      <c r="AK11" s="33" t="e">
        <f t="shared" si="16"/>
        <v>#REF!</v>
      </c>
      <c r="AM11" s="33" t="e">
        <f t="shared" si="17"/>
        <v>#REF!</v>
      </c>
      <c r="AN11" s="335" t="e">
        <f t="shared" si="18"/>
        <v>#REF!</v>
      </c>
      <c r="AO11" s="335" t="e">
        <f t="shared" si="19"/>
        <v>#REF!</v>
      </c>
      <c r="AP11" s="1917" t="e">
        <f>#REF!</f>
        <v>#REF!</v>
      </c>
      <c r="AQ11" s="1770" t="e">
        <f>#REF!</f>
        <v>#REF!</v>
      </c>
      <c r="AS11" s="33" t="e">
        <f t="shared" si="20"/>
        <v>#REF!</v>
      </c>
      <c r="AU11" s="33" t="e">
        <f t="shared" si="21"/>
        <v>#REF!</v>
      </c>
      <c r="AW11" s="33" t="e">
        <f t="shared" si="22"/>
        <v>#REF!</v>
      </c>
      <c r="AY11" s="33" t="e">
        <f t="shared" si="23"/>
        <v>#REF!</v>
      </c>
      <c r="AZ11" s="335" t="e">
        <f t="shared" si="24"/>
        <v>#REF!</v>
      </c>
      <c r="BA11" s="335" t="e">
        <f t="shared" si="25"/>
        <v>#REF!</v>
      </c>
    </row>
    <row r="12" spans="1:53" hidden="1">
      <c r="A12" s="1768" t="s">
        <v>298</v>
      </c>
      <c r="B12" s="1771" t="e">
        <f>#REF!</f>
        <v>#REF!</v>
      </c>
      <c r="C12" s="1770" t="e">
        <f>#REF!</f>
        <v>#REF!</v>
      </c>
      <c r="E12" s="33" t="e">
        <f t="shared" si="0"/>
        <v>#REF!</v>
      </c>
      <c r="G12" s="33" t="e">
        <f t="shared" si="1"/>
        <v>#REF!</v>
      </c>
      <c r="I12" s="33" t="e">
        <f t="shared" si="2"/>
        <v>#REF!</v>
      </c>
      <c r="K12" s="33" t="e">
        <f t="shared" si="3"/>
        <v>#REF!</v>
      </c>
      <c r="L12" s="335" t="e">
        <f t="shared" si="4"/>
        <v>#REF!</v>
      </c>
      <c r="M12" s="335" t="e">
        <f t="shared" si="5"/>
        <v>#REF!</v>
      </c>
      <c r="N12" s="1917" t="e">
        <f>#REF!</f>
        <v>#REF!</v>
      </c>
      <c r="O12" s="1770" t="e">
        <f>#REF!</f>
        <v>#REF!</v>
      </c>
      <c r="Q12" s="33" t="e">
        <f t="shared" si="6"/>
        <v>#REF!</v>
      </c>
      <c r="S12" s="33" t="e">
        <f t="shared" si="7"/>
        <v>#REF!</v>
      </c>
      <c r="U12" s="33" t="e">
        <f t="shared" si="8"/>
        <v>#REF!</v>
      </c>
      <c r="W12" s="33" t="e">
        <f t="shared" si="9"/>
        <v>#REF!</v>
      </c>
      <c r="Y12" s="33" t="e">
        <f t="shared" si="10"/>
        <v>#REF!</v>
      </c>
      <c r="Z12" s="335" t="e">
        <f t="shared" si="11"/>
        <v>#REF!</v>
      </c>
      <c r="AA12" s="335" t="e">
        <f t="shared" si="12"/>
        <v>#REF!</v>
      </c>
      <c r="AB12" s="1917" t="e">
        <f>#REF!</f>
        <v>#REF!</v>
      </c>
      <c r="AC12" s="1770" t="e">
        <f>#REF!</f>
        <v>#REF!</v>
      </c>
      <c r="AE12" s="33" t="e">
        <f t="shared" si="13"/>
        <v>#REF!</v>
      </c>
      <c r="AG12" s="33" t="e">
        <f t="shared" si="14"/>
        <v>#REF!</v>
      </c>
      <c r="AI12" s="33" t="e">
        <f t="shared" si="15"/>
        <v>#REF!</v>
      </c>
      <c r="AK12" s="33" t="e">
        <f t="shared" si="16"/>
        <v>#REF!</v>
      </c>
      <c r="AM12" s="33" t="e">
        <f t="shared" si="17"/>
        <v>#REF!</v>
      </c>
      <c r="AN12" s="335" t="e">
        <f t="shared" si="18"/>
        <v>#REF!</v>
      </c>
      <c r="AO12" s="335" t="e">
        <f t="shared" si="19"/>
        <v>#REF!</v>
      </c>
      <c r="AP12" s="1917" t="e">
        <f>#REF!</f>
        <v>#REF!</v>
      </c>
      <c r="AQ12" s="1770" t="e">
        <f>#REF!</f>
        <v>#REF!</v>
      </c>
      <c r="AS12" s="33" t="e">
        <f t="shared" si="20"/>
        <v>#REF!</v>
      </c>
      <c r="AU12" s="33" t="e">
        <f t="shared" si="21"/>
        <v>#REF!</v>
      </c>
      <c r="AW12" s="33" t="e">
        <f t="shared" si="22"/>
        <v>#REF!</v>
      </c>
      <c r="AY12" s="33" t="e">
        <f t="shared" si="23"/>
        <v>#REF!</v>
      </c>
      <c r="AZ12" s="335" t="e">
        <f t="shared" si="24"/>
        <v>#REF!</v>
      </c>
      <c r="BA12" s="335" t="e">
        <f t="shared" si="25"/>
        <v>#REF!</v>
      </c>
    </row>
    <row r="13" spans="1:53" hidden="1">
      <c r="A13" s="1768" t="s">
        <v>299</v>
      </c>
      <c r="B13" s="1771" t="e">
        <f>#REF!</f>
        <v>#REF!</v>
      </c>
      <c r="C13" s="1770" t="e">
        <f>#REF!</f>
        <v>#REF!</v>
      </c>
      <c r="E13" s="33" t="e">
        <f t="shared" si="0"/>
        <v>#REF!</v>
      </c>
      <c r="G13" s="33" t="e">
        <f t="shared" si="1"/>
        <v>#REF!</v>
      </c>
      <c r="I13" s="33" t="e">
        <f t="shared" si="2"/>
        <v>#REF!</v>
      </c>
      <c r="K13" s="33" t="e">
        <f t="shared" si="3"/>
        <v>#REF!</v>
      </c>
      <c r="L13" s="335" t="e">
        <f t="shared" si="4"/>
        <v>#REF!</v>
      </c>
      <c r="M13" s="335" t="e">
        <f t="shared" si="5"/>
        <v>#REF!</v>
      </c>
      <c r="N13" s="1917" t="e">
        <f>#REF!</f>
        <v>#REF!</v>
      </c>
      <c r="O13" s="1770" t="e">
        <f>#REF!</f>
        <v>#REF!</v>
      </c>
      <c r="Q13" s="33" t="e">
        <f t="shared" si="6"/>
        <v>#REF!</v>
      </c>
      <c r="S13" s="33" t="e">
        <f t="shared" si="7"/>
        <v>#REF!</v>
      </c>
      <c r="U13" s="33" t="e">
        <f t="shared" si="8"/>
        <v>#REF!</v>
      </c>
      <c r="W13" s="33" t="e">
        <f t="shared" si="9"/>
        <v>#REF!</v>
      </c>
      <c r="Y13" s="33" t="e">
        <f t="shared" si="10"/>
        <v>#REF!</v>
      </c>
      <c r="Z13" s="335" t="e">
        <f t="shared" si="11"/>
        <v>#REF!</v>
      </c>
      <c r="AA13" s="335" t="e">
        <f t="shared" si="12"/>
        <v>#REF!</v>
      </c>
      <c r="AB13" s="1917" t="e">
        <f>#REF!</f>
        <v>#REF!</v>
      </c>
      <c r="AC13" s="1770" t="e">
        <f>#REF!</f>
        <v>#REF!</v>
      </c>
      <c r="AE13" s="33" t="e">
        <f t="shared" si="13"/>
        <v>#REF!</v>
      </c>
      <c r="AG13" s="33" t="e">
        <f t="shared" si="14"/>
        <v>#REF!</v>
      </c>
      <c r="AI13" s="33" t="e">
        <f t="shared" si="15"/>
        <v>#REF!</v>
      </c>
      <c r="AK13" s="33" t="e">
        <f t="shared" si="16"/>
        <v>#REF!</v>
      </c>
      <c r="AM13" s="33" t="e">
        <f t="shared" si="17"/>
        <v>#REF!</v>
      </c>
      <c r="AN13" s="335" t="e">
        <f t="shared" si="18"/>
        <v>#REF!</v>
      </c>
      <c r="AO13" s="335" t="e">
        <f t="shared" si="19"/>
        <v>#REF!</v>
      </c>
      <c r="AP13" s="1917" t="e">
        <f>#REF!</f>
        <v>#REF!</v>
      </c>
      <c r="AQ13" s="1770" t="e">
        <f>#REF!</f>
        <v>#REF!</v>
      </c>
      <c r="AS13" s="33" t="e">
        <f t="shared" si="20"/>
        <v>#REF!</v>
      </c>
      <c r="AU13" s="33" t="e">
        <f t="shared" si="21"/>
        <v>#REF!</v>
      </c>
      <c r="AW13" s="33" t="e">
        <f t="shared" si="22"/>
        <v>#REF!</v>
      </c>
      <c r="AY13" s="33" t="e">
        <f t="shared" si="23"/>
        <v>#REF!</v>
      </c>
      <c r="AZ13" s="335" t="e">
        <f t="shared" si="24"/>
        <v>#REF!</v>
      </c>
      <c r="BA13" s="335" t="e">
        <f t="shared" si="25"/>
        <v>#REF!</v>
      </c>
    </row>
    <row r="14" spans="1:53">
      <c r="A14" s="1768" t="s">
        <v>300</v>
      </c>
      <c r="B14" s="1771" t="e">
        <f>#REF!</f>
        <v>#REF!</v>
      </c>
      <c r="C14" s="1770" t="e">
        <f>#REF!</f>
        <v>#REF!</v>
      </c>
      <c r="E14" s="33" t="e">
        <f t="shared" si="0"/>
        <v>#REF!</v>
      </c>
      <c r="F14">
        <v>100</v>
      </c>
      <c r="G14" s="33" t="e">
        <f t="shared" si="1"/>
        <v>#REF!</v>
      </c>
      <c r="H14">
        <v>100</v>
      </c>
      <c r="I14" s="33" t="e">
        <f t="shared" si="2"/>
        <v>#REF!</v>
      </c>
      <c r="J14">
        <v>0</v>
      </c>
      <c r="K14" s="33" t="e">
        <f t="shared" si="3"/>
        <v>#REF!</v>
      </c>
      <c r="L14" s="335" t="e">
        <f t="shared" si="4"/>
        <v>#REF!</v>
      </c>
      <c r="M14" s="335" t="e">
        <f t="shared" si="5"/>
        <v>#REF!</v>
      </c>
      <c r="N14" s="1917" t="e">
        <f>#REF!</f>
        <v>#REF!</v>
      </c>
      <c r="O14" s="1770" t="e">
        <f>#REF!</f>
        <v>#REF!</v>
      </c>
      <c r="P14">
        <v>0</v>
      </c>
      <c r="Q14" s="33" t="e">
        <f t="shared" si="6"/>
        <v>#REF!</v>
      </c>
      <c r="R14">
        <v>0</v>
      </c>
      <c r="S14" s="33" t="e">
        <f t="shared" si="7"/>
        <v>#REF!</v>
      </c>
      <c r="T14">
        <v>0</v>
      </c>
      <c r="U14" s="33" t="e">
        <f t="shared" si="8"/>
        <v>#REF!</v>
      </c>
      <c r="V14">
        <v>400</v>
      </c>
      <c r="W14" s="33" t="e">
        <f t="shared" si="9"/>
        <v>#REF!</v>
      </c>
      <c r="X14">
        <v>400</v>
      </c>
      <c r="Y14" s="33" t="e">
        <f t="shared" si="10"/>
        <v>#REF!</v>
      </c>
      <c r="Z14" s="335" t="e">
        <f t="shared" si="11"/>
        <v>#REF!</v>
      </c>
      <c r="AA14" s="335" t="e">
        <f t="shared" si="12"/>
        <v>#REF!</v>
      </c>
      <c r="AB14" s="1917" t="e">
        <f>#REF!</f>
        <v>#REF!</v>
      </c>
      <c r="AC14" s="1770" t="e">
        <f>#REF!</f>
        <v>#REF!</v>
      </c>
      <c r="AD14">
        <v>0</v>
      </c>
      <c r="AE14" s="33" t="e">
        <f t="shared" si="13"/>
        <v>#REF!</v>
      </c>
      <c r="AF14">
        <v>0</v>
      </c>
      <c r="AG14" s="33" t="e">
        <f t="shared" si="14"/>
        <v>#REF!</v>
      </c>
      <c r="AH14">
        <v>0</v>
      </c>
      <c r="AI14" s="33" t="e">
        <f t="shared" si="15"/>
        <v>#REF!</v>
      </c>
      <c r="AJ14">
        <v>0</v>
      </c>
      <c r="AK14" s="33" t="e">
        <f t="shared" si="16"/>
        <v>#REF!</v>
      </c>
      <c r="AL14">
        <v>0</v>
      </c>
      <c r="AM14" s="33" t="e">
        <f t="shared" si="17"/>
        <v>#REF!</v>
      </c>
      <c r="AN14" s="335" t="e">
        <f t="shared" si="18"/>
        <v>#REF!</v>
      </c>
      <c r="AO14" s="335" t="e">
        <f t="shared" si="19"/>
        <v>#REF!</v>
      </c>
      <c r="AP14" s="1917" t="e">
        <f>#REF!</f>
        <v>#REF!</v>
      </c>
      <c r="AQ14" s="1770" t="e">
        <f>#REF!</f>
        <v>#REF!</v>
      </c>
      <c r="AS14" s="33" t="e">
        <f t="shared" si="20"/>
        <v>#REF!</v>
      </c>
      <c r="AU14" s="33" t="e">
        <f t="shared" si="21"/>
        <v>#REF!</v>
      </c>
      <c r="AW14" s="33" t="e">
        <f t="shared" si="22"/>
        <v>#REF!</v>
      </c>
      <c r="AY14" s="33" t="e">
        <f t="shared" si="23"/>
        <v>#REF!</v>
      </c>
      <c r="AZ14" s="335" t="e">
        <f t="shared" si="24"/>
        <v>#REF!</v>
      </c>
      <c r="BA14" s="335" t="e">
        <f t="shared" si="25"/>
        <v>#REF!</v>
      </c>
    </row>
    <row r="15" spans="1:53">
      <c r="A15" s="1768" t="s">
        <v>301</v>
      </c>
      <c r="B15" s="1771" t="e">
        <f>#REF!</f>
        <v>#REF!</v>
      </c>
      <c r="C15" s="1770" t="e">
        <f>#REF!</f>
        <v>#REF!</v>
      </c>
      <c r="E15" s="33" t="e">
        <f t="shared" si="0"/>
        <v>#REF!</v>
      </c>
      <c r="F15">
        <v>50</v>
      </c>
      <c r="G15" s="33" t="e">
        <f t="shared" si="1"/>
        <v>#REF!</v>
      </c>
      <c r="H15">
        <v>50</v>
      </c>
      <c r="I15" s="33" t="e">
        <f t="shared" si="2"/>
        <v>#REF!</v>
      </c>
      <c r="J15">
        <v>0</v>
      </c>
      <c r="K15" s="33" t="e">
        <f t="shared" si="3"/>
        <v>#REF!</v>
      </c>
      <c r="L15" s="335" t="e">
        <f t="shared" si="4"/>
        <v>#REF!</v>
      </c>
      <c r="M15" s="335" t="e">
        <f t="shared" si="5"/>
        <v>#REF!</v>
      </c>
      <c r="N15" s="1917" t="e">
        <f>#REF!</f>
        <v>#REF!</v>
      </c>
      <c r="O15" s="1770" t="e">
        <f>#REF!</f>
        <v>#REF!</v>
      </c>
      <c r="P15">
        <v>0</v>
      </c>
      <c r="Q15" s="33" t="e">
        <f t="shared" si="6"/>
        <v>#REF!</v>
      </c>
      <c r="R15">
        <v>0</v>
      </c>
      <c r="S15" s="33" t="e">
        <f t="shared" si="7"/>
        <v>#REF!</v>
      </c>
      <c r="T15">
        <v>0</v>
      </c>
      <c r="U15" s="33" t="e">
        <f t="shared" si="8"/>
        <v>#REF!</v>
      </c>
      <c r="V15">
        <v>0</v>
      </c>
      <c r="W15" s="33" t="e">
        <f t="shared" si="9"/>
        <v>#REF!</v>
      </c>
      <c r="X15">
        <v>0</v>
      </c>
      <c r="Y15" s="33" t="e">
        <f t="shared" si="10"/>
        <v>#REF!</v>
      </c>
      <c r="Z15" s="335" t="e">
        <f t="shared" si="11"/>
        <v>#REF!</v>
      </c>
      <c r="AA15" s="335" t="e">
        <f t="shared" si="12"/>
        <v>#REF!</v>
      </c>
      <c r="AB15" s="1917" t="e">
        <f>#REF!</f>
        <v>#REF!</v>
      </c>
      <c r="AC15" s="1770" t="e">
        <f>#REF!</f>
        <v>#REF!</v>
      </c>
      <c r="AD15">
        <v>0</v>
      </c>
      <c r="AE15" s="33" t="e">
        <f t="shared" si="13"/>
        <v>#REF!</v>
      </c>
      <c r="AF15">
        <v>0</v>
      </c>
      <c r="AG15" s="33" t="e">
        <f t="shared" si="14"/>
        <v>#REF!</v>
      </c>
      <c r="AH15">
        <v>0</v>
      </c>
      <c r="AI15" s="33" t="e">
        <f t="shared" si="15"/>
        <v>#REF!</v>
      </c>
      <c r="AJ15">
        <v>0</v>
      </c>
      <c r="AK15" s="33" t="e">
        <f t="shared" si="16"/>
        <v>#REF!</v>
      </c>
      <c r="AL15">
        <v>0</v>
      </c>
      <c r="AM15" s="33" t="e">
        <f t="shared" si="17"/>
        <v>#REF!</v>
      </c>
      <c r="AN15" s="335" t="e">
        <f t="shared" si="18"/>
        <v>#REF!</v>
      </c>
      <c r="AO15" s="335" t="e">
        <f t="shared" si="19"/>
        <v>#REF!</v>
      </c>
      <c r="AP15" s="1917" t="e">
        <f>#REF!</f>
        <v>#REF!</v>
      </c>
      <c r="AQ15" s="1770" t="e">
        <f>#REF!</f>
        <v>#REF!</v>
      </c>
      <c r="AS15" s="33" t="e">
        <f t="shared" si="20"/>
        <v>#REF!</v>
      </c>
      <c r="AU15" s="33" t="e">
        <f t="shared" si="21"/>
        <v>#REF!</v>
      </c>
      <c r="AW15" s="33" t="e">
        <f t="shared" si="22"/>
        <v>#REF!</v>
      </c>
      <c r="AY15" s="33" t="e">
        <f t="shared" si="23"/>
        <v>#REF!</v>
      </c>
      <c r="AZ15" s="335" t="e">
        <f t="shared" si="24"/>
        <v>#REF!</v>
      </c>
      <c r="BA15" s="335" t="e">
        <f t="shared" si="25"/>
        <v>#REF!</v>
      </c>
    </row>
    <row r="16" spans="1:53">
      <c r="A16" s="1768" t="s">
        <v>302</v>
      </c>
      <c r="B16" s="1771" t="e">
        <f>#REF!</f>
        <v>#REF!</v>
      </c>
      <c r="C16" s="1770" t="e">
        <f>#REF!</f>
        <v>#REF!</v>
      </c>
      <c r="E16" s="33" t="e">
        <f t="shared" si="0"/>
        <v>#REF!</v>
      </c>
      <c r="F16">
        <v>100</v>
      </c>
      <c r="G16" s="33" t="e">
        <f t="shared" si="1"/>
        <v>#REF!</v>
      </c>
      <c r="H16">
        <v>50</v>
      </c>
      <c r="I16" s="33" t="e">
        <f t="shared" si="2"/>
        <v>#REF!</v>
      </c>
      <c r="J16">
        <v>0</v>
      </c>
      <c r="K16" s="33" t="e">
        <f t="shared" si="3"/>
        <v>#REF!</v>
      </c>
      <c r="L16" s="335" t="e">
        <f t="shared" si="4"/>
        <v>#REF!</v>
      </c>
      <c r="M16" s="335" t="e">
        <f t="shared" si="5"/>
        <v>#REF!</v>
      </c>
      <c r="N16" s="1917" t="e">
        <f>#REF!</f>
        <v>#REF!</v>
      </c>
      <c r="O16" s="1770" t="e">
        <f>#REF!</f>
        <v>#REF!</v>
      </c>
      <c r="P16">
        <v>0</v>
      </c>
      <c r="Q16" s="33" t="e">
        <f t="shared" si="6"/>
        <v>#REF!</v>
      </c>
      <c r="R16">
        <v>0</v>
      </c>
      <c r="S16" s="33" t="e">
        <f t="shared" si="7"/>
        <v>#REF!</v>
      </c>
      <c r="T16">
        <v>0</v>
      </c>
      <c r="U16" s="33" t="e">
        <f t="shared" si="8"/>
        <v>#REF!</v>
      </c>
      <c r="V16">
        <v>0</v>
      </c>
      <c r="W16" s="33" t="e">
        <f t="shared" si="9"/>
        <v>#REF!</v>
      </c>
      <c r="X16">
        <v>0</v>
      </c>
      <c r="Y16" s="33" t="e">
        <f t="shared" si="10"/>
        <v>#REF!</v>
      </c>
      <c r="Z16" s="335" t="e">
        <f t="shared" si="11"/>
        <v>#REF!</v>
      </c>
      <c r="AA16" s="335" t="e">
        <f t="shared" si="12"/>
        <v>#REF!</v>
      </c>
      <c r="AB16" s="1917" t="e">
        <f>#REF!</f>
        <v>#REF!</v>
      </c>
      <c r="AC16" s="1770" t="e">
        <f>#REF!</f>
        <v>#REF!</v>
      </c>
      <c r="AD16">
        <v>0</v>
      </c>
      <c r="AE16" s="33" t="e">
        <f t="shared" si="13"/>
        <v>#REF!</v>
      </c>
      <c r="AF16">
        <v>0</v>
      </c>
      <c r="AG16" s="33" t="e">
        <f t="shared" si="14"/>
        <v>#REF!</v>
      </c>
      <c r="AH16">
        <v>0</v>
      </c>
      <c r="AI16" s="33" t="e">
        <f t="shared" si="15"/>
        <v>#REF!</v>
      </c>
      <c r="AJ16">
        <v>0</v>
      </c>
      <c r="AK16" s="33" t="e">
        <f t="shared" si="16"/>
        <v>#REF!</v>
      </c>
      <c r="AL16">
        <v>0</v>
      </c>
      <c r="AM16" s="33" t="e">
        <f t="shared" si="17"/>
        <v>#REF!</v>
      </c>
      <c r="AN16" s="335" t="e">
        <f t="shared" si="18"/>
        <v>#REF!</v>
      </c>
      <c r="AO16" s="335" t="e">
        <f t="shared" si="19"/>
        <v>#REF!</v>
      </c>
      <c r="AP16" s="1917" t="e">
        <f>#REF!</f>
        <v>#REF!</v>
      </c>
      <c r="AQ16" s="1770" t="e">
        <f>#REF!</f>
        <v>#REF!</v>
      </c>
      <c r="AS16" s="33" t="e">
        <f t="shared" si="20"/>
        <v>#REF!</v>
      </c>
      <c r="AU16" s="33" t="e">
        <f t="shared" si="21"/>
        <v>#REF!</v>
      </c>
      <c r="AW16" s="33" t="e">
        <f t="shared" si="22"/>
        <v>#REF!</v>
      </c>
      <c r="AY16" s="33" t="e">
        <f t="shared" si="23"/>
        <v>#REF!</v>
      </c>
      <c r="AZ16" s="335" t="e">
        <f t="shared" si="24"/>
        <v>#REF!</v>
      </c>
      <c r="BA16" s="335" t="e">
        <f t="shared" si="25"/>
        <v>#REF!</v>
      </c>
    </row>
    <row r="17" spans="1:53" hidden="1">
      <c r="A17" s="1768" t="s">
        <v>303</v>
      </c>
      <c r="B17" s="1771" t="e">
        <f>#REF!</f>
        <v>#REF!</v>
      </c>
      <c r="C17" s="1770" t="e">
        <f>#REF!</f>
        <v>#REF!</v>
      </c>
      <c r="E17" s="33" t="e">
        <f t="shared" si="0"/>
        <v>#REF!</v>
      </c>
      <c r="G17" s="33" t="e">
        <f t="shared" si="1"/>
        <v>#REF!</v>
      </c>
      <c r="I17" s="33" t="e">
        <f t="shared" si="2"/>
        <v>#REF!</v>
      </c>
      <c r="J17">
        <v>0</v>
      </c>
      <c r="K17" s="33" t="e">
        <f t="shared" si="3"/>
        <v>#REF!</v>
      </c>
      <c r="L17" s="335" t="e">
        <f t="shared" si="4"/>
        <v>#REF!</v>
      </c>
      <c r="M17" s="335" t="e">
        <f t="shared" si="5"/>
        <v>#REF!</v>
      </c>
      <c r="N17" s="1917" t="e">
        <f>#REF!</f>
        <v>#REF!</v>
      </c>
      <c r="O17" s="1770" t="e">
        <f>#REF!</f>
        <v>#REF!</v>
      </c>
      <c r="Q17" s="33" t="e">
        <f t="shared" si="6"/>
        <v>#REF!</v>
      </c>
      <c r="S17" s="33" t="e">
        <f t="shared" si="7"/>
        <v>#REF!</v>
      </c>
      <c r="U17" s="33" t="e">
        <f t="shared" si="8"/>
        <v>#REF!</v>
      </c>
      <c r="W17" s="33" t="e">
        <f t="shared" si="9"/>
        <v>#REF!</v>
      </c>
      <c r="Y17" s="33" t="e">
        <f t="shared" si="10"/>
        <v>#REF!</v>
      </c>
      <c r="Z17" s="335" t="e">
        <f t="shared" si="11"/>
        <v>#REF!</v>
      </c>
      <c r="AA17" s="335" t="e">
        <f t="shared" si="12"/>
        <v>#REF!</v>
      </c>
      <c r="AB17" s="1917" t="e">
        <f>#REF!</f>
        <v>#REF!</v>
      </c>
      <c r="AC17" s="1770" t="e">
        <f>#REF!</f>
        <v>#REF!</v>
      </c>
      <c r="AD17">
        <v>0</v>
      </c>
      <c r="AE17" s="33" t="e">
        <f t="shared" si="13"/>
        <v>#REF!</v>
      </c>
      <c r="AF17">
        <v>0</v>
      </c>
      <c r="AG17" s="33" t="e">
        <f t="shared" si="14"/>
        <v>#REF!</v>
      </c>
      <c r="AH17">
        <v>0</v>
      </c>
      <c r="AI17" s="33" t="e">
        <f t="shared" si="15"/>
        <v>#REF!</v>
      </c>
      <c r="AJ17">
        <v>0</v>
      </c>
      <c r="AK17" s="33" t="e">
        <f t="shared" si="16"/>
        <v>#REF!</v>
      </c>
      <c r="AL17">
        <v>0</v>
      </c>
      <c r="AM17" s="33" t="e">
        <f t="shared" si="17"/>
        <v>#REF!</v>
      </c>
      <c r="AN17" s="335" t="e">
        <f t="shared" si="18"/>
        <v>#REF!</v>
      </c>
      <c r="AO17" s="335" t="e">
        <f t="shared" si="19"/>
        <v>#REF!</v>
      </c>
      <c r="AP17" s="1917" t="e">
        <f>#REF!</f>
        <v>#REF!</v>
      </c>
      <c r="AQ17" s="1770" t="e">
        <f>#REF!</f>
        <v>#REF!</v>
      </c>
      <c r="AS17" s="33" t="e">
        <f t="shared" si="20"/>
        <v>#REF!</v>
      </c>
      <c r="AU17" s="33" t="e">
        <f t="shared" si="21"/>
        <v>#REF!</v>
      </c>
      <c r="AW17" s="33" t="e">
        <f t="shared" si="22"/>
        <v>#REF!</v>
      </c>
      <c r="AY17" s="33" t="e">
        <f t="shared" si="23"/>
        <v>#REF!</v>
      </c>
      <c r="AZ17" s="335" t="e">
        <f t="shared" si="24"/>
        <v>#REF!</v>
      </c>
      <c r="BA17" s="335" t="e">
        <f t="shared" si="25"/>
        <v>#REF!</v>
      </c>
    </row>
    <row r="18" spans="1:53">
      <c r="A18" s="1768" t="s">
        <v>304</v>
      </c>
      <c r="B18" s="1771" t="e">
        <f>#REF!</f>
        <v>#REF!</v>
      </c>
      <c r="C18" s="1770" t="e">
        <f>#REF!</f>
        <v>#REF!</v>
      </c>
      <c r="E18" s="33" t="e">
        <f t="shared" si="0"/>
        <v>#REF!</v>
      </c>
      <c r="F18">
        <v>100</v>
      </c>
      <c r="G18" s="33" t="e">
        <f t="shared" si="1"/>
        <v>#REF!</v>
      </c>
      <c r="H18">
        <v>50</v>
      </c>
      <c r="I18" s="33" t="e">
        <f t="shared" si="2"/>
        <v>#REF!</v>
      </c>
      <c r="J18">
        <v>0</v>
      </c>
      <c r="K18" s="33" t="e">
        <f t="shared" si="3"/>
        <v>#REF!</v>
      </c>
      <c r="L18" s="335" t="e">
        <f t="shared" si="4"/>
        <v>#REF!</v>
      </c>
      <c r="M18" s="335" t="e">
        <f t="shared" si="5"/>
        <v>#REF!</v>
      </c>
      <c r="N18" s="1917" t="e">
        <f>#REF!</f>
        <v>#REF!</v>
      </c>
      <c r="O18" s="1770" t="e">
        <f>#REF!</f>
        <v>#REF!</v>
      </c>
      <c r="P18">
        <v>0</v>
      </c>
      <c r="Q18" s="33" t="e">
        <f t="shared" si="6"/>
        <v>#REF!</v>
      </c>
      <c r="R18">
        <v>0</v>
      </c>
      <c r="S18" s="33" t="e">
        <f t="shared" si="7"/>
        <v>#REF!</v>
      </c>
      <c r="T18">
        <v>0</v>
      </c>
      <c r="U18" s="33" t="e">
        <f t="shared" si="8"/>
        <v>#REF!</v>
      </c>
      <c r="V18">
        <v>0</v>
      </c>
      <c r="W18" s="33" t="e">
        <f t="shared" si="9"/>
        <v>#REF!</v>
      </c>
      <c r="X18">
        <v>0</v>
      </c>
      <c r="Y18" s="33" t="e">
        <f t="shared" si="10"/>
        <v>#REF!</v>
      </c>
      <c r="Z18" s="335" t="e">
        <f t="shared" si="11"/>
        <v>#REF!</v>
      </c>
      <c r="AA18" s="335" t="e">
        <f t="shared" si="12"/>
        <v>#REF!</v>
      </c>
      <c r="AB18" s="1917" t="e">
        <f>#REF!</f>
        <v>#REF!</v>
      </c>
      <c r="AC18" s="1770" t="e">
        <f>#REF!</f>
        <v>#REF!</v>
      </c>
      <c r="AD18">
        <v>0</v>
      </c>
      <c r="AE18" s="33" t="e">
        <f t="shared" si="13"/>
        <v>#REF!</v>
      </c>
      <c r="AF18">
        <v>0</v>
      </c>
      <c r="AG18" s="33" t="e">
        <f t="shared" si="14"/>
        <v>#REF!</v>
      </c>
      <c r="AH18">
        <v>0</v>
      </c>
      <c r="AI18" s="33" t="e">
        <f t="shared" si="15"/>
        <v>#REF!</v>
      </c>
      <c r="AJ18">
        <v>0</v>
      </c>
      <c r="AK18" s="33" t="e">
        <f t="shared" si="16"/>
        <v>#REF!</v>
      </c>
      <c r="AL18">
        <v>0</v>
      </c>
      <c r="AM18" s="33" t="e">
        <f t="shared" si="17"/>
        <v>#REF!</v>
      </c>
      <c r="AN18" s="335" t="e">
        <f t="shared" si="18"/>
        <v>#REF!</v>
      </c>
      <c r="AO18" s="335" t="e">
        <f t="shared" si="19"/>
        <v>#REF!</v>
      </c>
      <c r="AP18" s="1917" t="e">
        <f>#REF!</f>
        <v>#REF!</v>
      </c>
      <c r="AQ18" s="1770" t="e">
        <f>#REF!</f>
        <v>#REF!</v>
      </c>
      <c r="AS18" s="33" t="e">
        <f t="shared" si="20"/>
        <v>#REF!</v>
      </c>
      <c r="AU18" s="33" t="e">
        <f t="shared" si="21"/>
        <v>#REF!</v>
      </c>
      <c r="AW18" s="33" t="e">
        <f t="shared" si="22"/>
        <v>#REF!</v>
      </c>
      <c r="AY18" s="33" t="e">
        <f t="shared" si="23"/>
        <v>#REF!</v>
      </c>
      <c r="AZ18" s="335" t="e">
        <f t="shared" si="24"/>
        <v>#REF!</v>
      </c>
      <c r="BA18" s="335" t="e">
        <f t="shared" si="25"/>
        <v>#REF!</v>
      </c>
    </row>
    <row r="19" spans="1:53" hidden="1">
      <c r="A19" s="1768" t="s">
        <v>305</v>
      </c>
      <c r="B19" s="1771" t="e">
        <f>#REF!</f>
        <v>#REF!</v>
      </c>
      <c r="C19" s="1770" t="e">
        <f>#REF!</f>
        <v>#REF!</v>
      </c>
      <c r="E19" s="33" t="e">
        <f t="shared" si="0"/>
        <v>#REF!</v>
      </c>
      <c r="G19" s="33" t="e">
        <f t="shared" si="1"/>
        <v>#REF!</v>
      </c>
      <c r="I19" s="33" t="e">
        <f t="shared" si="2"/>
        <v>#REF!</v>
      </c>
      <c r="K19" s="33" t="e">
        <f t="shared" si="3"/>
        <v>#REF!</v>
      </c>
      <c r="L19" s="335" t="e">
        <f t="shared" si="4"/>
        <v>#REF!</v>
      </c>
      <c r="M19" s="335" t="e">
        <f t="shared" si="5"/>
        <v>#REF!</v>
      </c>
      <c r="N19" s="1917" t="e">
        <f>#REF!</f>
        <v>#REF!</v>
      </c>
      <c r="O19" s="1770" t="e">
        <f>#REF!</f>
        <v>#REF!</v>
      </c>
      <c r="Q19" s="33" t="e">
        <f t="shared" si="6"/>
        <v>#REF!</v>
      </c>
      <c r="S19" s="33" t="e">
        <f t="shared" si="7"/>
        <v>#REF!</v>
      </c>
      <c r="U19" s="33" t="e">
        <f t="shared" si="8"/>
        <v>#REF!</v>
      </c>
      <c r="W19" s="33" t="e">
        <f t="shared" si="9"/>
        <v>#REF!</v>
      </c>
      <c r="Y19" s="33" t="e">
        <f t="shared" si="10"/>
        <v>#REF!</v>
      </c>
      <c r="Z19" s="335" t="e">
        <f t="shared" si="11"/>
        <v>#REF!</v>
      </c>
      <c r="AA19" s="335" t="e">
        <f t="shared" si="12"/>
        <v>#REF!</v>
      </c>
      <c r="AB19" s="1917" t="e">
        <f>#REF!</f>
        <v>#REF!</v>
      </c>
      <c r="AC19" s="1770" t="e">
        <f>#REF!</f>
        <v>#REF!</v>
      </c>
      <c r="AE19" s="33" t="e">
        <f t="shared" si="13"/>
        <v>#REF!</v>
      </c>
      <c r="AG19" s="33" t="e">
        <f t="shared" si="14"/>
        <v>#REF!</v>
      </c>
      <c r="AI19" s="33" t="e">
        <f t="shared" si="15"/>
        <v>#REF!</v>
      </c>
      <c r="AK19" s="33" t="e">
        <f t="shared" si="16"/>
        <v>#REF!</v>
      </c>
      <c r="AM19" s="33" t="e">
        <f t="shared" si="17"/>
        <v>#REF!</v>
      </c>
      <c r="AN19" s="335" t="e">
        <f t="shared" si="18"/>
        <v>#REF!</v>
      </c>
      <c r="AO19" s="335" t="e">
        <f t="shared" si="19"/>
        <v>#REF!</v>
      </c>
      <c r="AP19" s="1917" t="e">
        <f>#REF!</f>
        <v>#REF!</v>
      </c>
      <c r="AQ19" s="1770" t="e">
        <f>#REF!</f>
        <v>#REF!</v>
      </c>
      <c r="AS19" s="33" t="e">
        <f t="shared" si="20"/>
        <v>#REF!</v>
      </c>
      <c r="AU19" s="33" t="e">
        <f t="shared" si="21"/>
        <v>#REF!</v>
      </c>
      <c r="AW19" s="33" t="e">
        <f t="shared" si="22"/>
        <v>#REF!</v>
      </c>
      <c r="AY19" s="33" t="e">
        <f t="shared" si="23"/>
        <v>#REF!</v>
      </c>
      <c r="AZ19" s="335" t="e">
        <f t="shared" si="24"/>
        <v>#REF!</v>
      </c>
      <c r="BA19" s="335" t="e">
        <f t="shared" si="25"/>
        <v>#REF!</v>
      </c>
    </row>
    <row r="20" spans="1:53">
      <c r="A20" s="1768" t="s">
        <v>3855</v>
      </c>
      <c r="B20" s="1771" t="e">
        <f>#REF!</f>
        <v>#REF!</v>
      </c>
      <c r="C20" s="1770" t="e">
        <f>#REF!</f>
        <v>#REF!</v>
      </c>
      <c r="E20" s="33" t="e">
        <f t="shared" si="0"/>
        <v>#REF!</v>
      </c>
      <c r="F20">
        <v>200</v>
      </c>
      <c r="G20" s="33" t="e">
        <f t="shared" si="1"/>
        <v>#REF!</v>
      </c>
      <c r="H20">
        <v>150</v>
      </c>
      <c r="I20" s="33" t="e">
        <f t="shared" si="2"/>
        <v>#REF!</v>
      </c>
      <c r="K20" s="33" t="e">
        <f t="shared" si="3"/>
        <v>#REF!</v>
      </c>
      <c r="L20" s="335" t="e">
        <f t="shared" si="4"/>
        <v>#REF!</v>
      </c>
      <c r="M20" s="335" t="e">
        <f t="shared" si="5"/>
        <v>#REF!</v>
      </c>
      <c r="N20" s="1917" t="e">
        <f>#REF!</f>
        <v>#REF!</v>
      </c>
      <c r="O20" s="1770" t="e">
        <f>#REF!</f>
        <v>#REF!</v>
      </c>
      <c r="P20">
        <v>0</v>
      </c>
      <c r="Q20" s="33" t="e">
        <f t="shared" si="6"/>
        <v>#REF!</v>
      </c>
      <c r="R20">
        <v>100</v>
      </c>
      <c r="S20" s="33" t="e">
        <f t="shared" si="7"/>
        <v>#REF!</v>
      </c>
      <c r="T20">
        <v>200</v>
      </c>
      <c r="U20" s="33" t="e">
        <f t="shared" si="8"/>
        <v>#REF!</v>
      </c>
      <c r="V20">
        <v>200</v>
      </c>
      <c r="W20" s="33" t="e">
        <f t="shared" si="9"/>
        <v>#REF!</v>
      </c>
      <c r="X20">
        <v>150</v>
      </c>
      <c r="Y20" s="33" t="e">
        <f t="shared" si="10"/>
        <v>#REF!</v>
      </c>
      <c r="Z20" s="335" t="e">
        <f t="shared" si="11"/>
        <v>#REF!</v>
      </c>
      <c r="AA20" s="335" t="e">
        <f t="shared" si="12"/>
        <v>#REF!</v>
      </c>
      <c r="AB20" s="1917" t="e">
        <f>#REF!</f>
        <v>#REF!</v>
      </c>
      <c r="AC20" s="1770" t="e">
        <f>#REF!</f>
        <v>#REF!</v>
      </c>
      <c r="AD20">
        <v>50</v>
      </c>
      <c r="AE20" s="33" t="e">
        <f t="shared" si="13"/>
        <v>#REF!</v>
      </c>
      <c r="AF20">
        <v>150</v>
      </c>
      <c r="AG20" s="33" t="e">
        <f t="shared" si="14"/>
        <v>#REF!</v>
      </c>
      <c r="AH20">
        <v>150</v>
      </c>
      <c r="AI20" s="33" t="e">
        <f t="shared" si="15"/>
        <v>#REF!</v>
      </c>
      <c r="AJ20">
        <v>150</v>
      </c>
      <c r="AK20" s="33" t="e">
        <f t="shared" si="16"/>
        <v>#REF!</v>
      </c>
      <c r="AL20">
        <v>150</v>
      </c>
      <c r="AM20" s="33" t="e">
        <f t="shared" si="17"/>
        <v>#REF!</v>
      </c>
      <c r="AN20" s="335" t="e">
        <f t="shared" si="18"/>
        <v>#REF!</v>
      </c>
      <c r="AO20" s="335" t="e">
        <f t="shared" si="19"/>
        <v>#REF!</v>
      </c>
      <c r="AP20" s="1917" t="e">
        <f>#REF!</f>
        <v>#REF!</v>
      </c>
      <c r="AQ20" s="1770" t="e">
        <f>#REF!</f>
        <v>#REF!</v>
      </c>
      <c r="AS20" s="33" t="e">
        <f t="shared" si="20"/>
        <v>#REF!</v>
      </c>
      <c r="AU20" s="33" t="e">
        <f t="shared" si="21"/>
        <v>#REF!</v>
      </c>
      <c r="AW20" s="33" t="e">
        <f t="shared" si="22"/>
        <v>#REF!</v>
      </c>
      <c r="AY20" s="33" t="e">
        <f t="shared" si="23"/>
        <v>#REF!</v>
      </c>
      <c r="AZ20" s="335" t="e">
        <f t="shared" si="24"/>
        <v>#REF!</v>
      </c>
      <c r="BA20" s="335" t="e">
        <f t="shared" si="25"/>
        <v>#REF!</v>
      </c>
    </row>
    <row r="21" spans="1:53">
      <c r="A21" s="1768" t="s">
        <v>307</v>
      </c>
      <c r="B21" s="1771" t="e">
        <f>#REF!</f>
        <v>#REF!</v>
      </c>
      <c r="C21" s="1770" t="e">
        <f>#REF!</f>
        <v>#REF!</v>
      </c>
      <c r="E21" s="33" t="e">
        <f t="shared" si="0"/>
        <v>#REF!</v>
      </c>
      <c r="F21">
        <v>700</v>
      </c>
      <c r="G21" s="33" t="e">
        <f t="shared" si="1"/>
        <v>#REF!</v>
      </c>
      <c r="I21" s="33" t="e">
        <f t="shared" si="2"/>
        <v>#REF!</v>
      </c>
      <c r="K21" s="33" t="e">
        <f t="shared" si="3"/>
        <v>#REF!</v>
      </c>
      <c r="L21" s="335" t="e">
        <f t="shared" si="4"/>
        <v>#REF!</v>
      </c>
      <c r="M21" s="335" t="e">
        <f t="shared" si="5"/>
        <v>#REF!</v>
      </c>
      <c r="N21" s="1917" t="e">
        <f>#REF!</f>
        <v>#REF!</v>
      </c>
      <c r="O21" s="1770" t="e">
        <f>#REF!</f>
        <v>#REF!</v>
      </c>
      <c r="P21">
        <v>0</v>
      </c>
      <c r="Q21" s="33" t="e">
        <f t="shared" si="6"/>
        <v>#REF!</v>
      </c>
      <c r="R21">
        <v>500</v>
      </c>
      <c r="S21" s="33" t="e">
        <f t="shared" si="7"/>
        <v>#REF!</v>
      </c>
      <c r="T21">
        <v>600</v>
      </c>
      <c r="U21" s="33" t="e">
        <f t="shared" si="8"/>
        <v>#REF!</v>
      </c>
      <c r="V21">
        <v>600</v>
      </c>
      <c r="W21" s="33" t="e">
        <f t="shared" si="9"/>
        <v>#REF!</v>
      </c>
      <c r="X21">
        <v>300</v>
      </c>
      <c r="Y21" s="33" t="e">
        <f t="shared" si="10"/>
        <v>#REF!</v>
      </c>
      <c r="Z21" s="335" t="e">
        <f t="shared" si="11"/>
        <v>#REF!</v>
      </c>
      <c r="AA21" s="335" t="e">
        <f t="shared" si="12"/>
        <v>#REF!</v>
      </c>
      <c r="AB21" s="1917" t="e">
        <f>#REF!</f>
        <v>#REF!</v>
      </c>
      <c r="AC21" s="1770" t="e">
        <f>#REF!</f>
        <v>#REF!</v>
      </c>
      <c r="AD21">
        <v>200</v>
      </c>
      <c r="AE21" s="33" t="e">
        <f t="shared" si="13"/>
        <v>#REF!</v>
      </c>
      <c r="AF21">
        <v>500</v>
      </c>
      <c r="AG21" s="33" t="e">
        <f t="shared" si="14"/>
        <v>#REF!</v>
      </c>
      <c r="AH21">
        <v>500</v>
      </c>
      <c r="AI21" s="33" t="e">
        <f t="shared" si="15"/>
        <v>#REF!</v>
      </c>
      <c r="AJ21">
        <v>600</v>
      </c>
      <c r="AK21" s="33" t="e">
        <f t="shared" si="16"/>
        <v>#REF!</v>
      </c>
      <c r="AL21">
        <v>500</v>
      </c>
      <c r="AM21" s="33" t="e">
        <f t="shared" si="17"/>
        <v>#REF!</v>
      </c>
      <c r="AN21" s="335" t="e">
        <f t="shared" si="18"/>
        <v>#REF!</v>
      </c>
      <c r="AO21" s="335" t="e">
        <f t="shared" si="19"/>
        <v>#REF!</v>
      </c>
      <c r="AP21" s="1917" t="e">
        <f>#REF!</f>
        <v>#REF!</v>
      </c>
      <c r="AQ21" s="1770" t="e">
        <f>#REF!</f>
        <v>#REF!</v>
      </c>
      <c r="AS21" s="33" t="e">
        <f t="shared" si="20"/>
        <v>#REF!</v>
      </c>
      <c r="AU21" s="33" t="e">
        <f t="shared" si="21"/>
        <v>#REF!</v>
      </c>
      <c r="AW21" s="33" t="e">
        <f t="shared" si="22"/>
        <v>#REF!</v>
      </c>
      <c r="AY21" s="33" t="e">
        <f t="shared" si="23"/>
        <v>#REF!</v>
      </c>
      <c r="AZ21" s="335" t="e">
        <f t="shared" si="24"/>
        <v>#REF!</v>
      </c>
      <c r="BA21" s="335" t="e">
        <f t="shared" si="25"/>
        <v>#REF!</v>
      </c>
    </row>
    <row r="22" spans="1:53">
      <c r="A22" s="1768" t="s">
        <v>308</v>
      </c>
      <c r="B22" s="1771" t="e">
        <f>#REF!</f>
        <v>#REF!</v>
      </c>
      <c r="C22" s="1770" t="e">
        <f>#REF!</f>
        <v>#REF!</v>
      </c>
      <c r="E22" s="33" t="e">
        <f t="shared" si="0"/>
        <v>#REF!</v>
      </c>
      <c r="F22">
        <v>0</v>
      </c>
      <c r="G22" s="33" t="e">
        <f t="shared" si="1"/>
        <v>#REF!</v>
      </c>
      <c r="H22">
        <v>0</v>
      </c>
      <c r="I22" s="33" t="e">
        <f t="shared" si="2"/>
        <v>#REF!</v>
      </c>
      <c r="J22">
        <v>0</v>
      </c>
      <c r="K22" s="33" t="e">
        <f t="shared" si="3"/>
        <v>#REF!</v>
      </c>
      <c r="L22" s="335" t="e">
        <f t="shared" si="4"/>
        <v>#REF!</v>
      </c>
      <c r="M22" s="335" t="e">
        <f t="shared" si="5"/>
        <v>#REF!</v>
      </c>
      <c r="N22" s="1917" t="e">
        <f>#REF!</f>
        <v>#REF!</v>
      </c>
      <c r="O22" s="1770" t="e">
        <f>#REF!</f>
        <v>#REF!</v>
      </c>
      <c r="P22">
        <v>0</v>
      </c>
      <c r="Q22" s="33" t="e">
        <f t="shared" si="6"/>
        <v>#REF!</v>
      </c>
      <c r="R22">
        <v>300</v>
      </c>
      <c r="S22" s="33" t="e">
        <f t="shared" si="7"/>
        <v>#REF!</v>
      </c>
      <c r="T22">
        <v>300</v>
      </c>
      <c r="U22" s="33" t="e">
        <f t="shared" si="8"/>
        <v>#REF!</v>
      </c>
      <c r="V22">
        <v>300</v>
      </c>
      <c r="W22" s="33" t="e">
        <f t="shared" si="9"/>
        <v>#REF!</v>
      </c>
      <c r="X22">
        <v>100</v>
      </c>
      <c r="Y22" s="33" t="e">
        <f t="shared" si="10"/>
        <v>#REF!</v>
      </c>
      <c r="Z22" s="335" t="e">
        <f t="shared" si="11"/>
        <v>#REF!</v>
      </c>
      <c r="AA22" s="335" t="e">
        <f t="shared" si="12"/>
        <v>#REF!</v>
      </c>
      <c r="AB22" s="1917" t="e">
        <f>#REF!</f>
        <v>#REF!</v>
      </c>
      <c r="AC22" s="1770" t="e">
        <f>#REF!</f>
        <v>#REF!</v>
      </c>
      <c r="AD22">
        <v>0</v>
      </c>
      <c r="AE22" s="33" t="e">
        <f t="shared" si="13"/>
        <v>#REF!</v>
      </c>
      <c r="AF22">
        <v>200</v>
      </c>
      <c r="AG22" s="33" t="e">
        <f t="shared" si="14"/>
        <v>#REF!</v>
      </c>
      <c r="AH22">
        <v>300</v>
      </c>
      <c r="AI22" s="33" t="e">
        <f t="shared" si="15"/>
        <v>#REF!</v>
      </c>
      <c r="AJ22">
        <v>300</v>
      </c>
      <c r="AK22" s="33" t="e">
        <f t="shared" si="16"/>
        <v>#REF!</v>
      </c>
      <c r="AL22">
        <v>200</v>
      </c>
      <c r="AM22" s="33" t="e">
        <f t="shared" si="17"/>
        <v>#REF!</v>
      </c>
      <c r="AN22" s="335" t="e">
        <f t="shared" si="18"/>
        <v>#REF!</v>
      </c>
      <c r="AO22" s="335" t="e">
        <f t="shared" si="19"/>
        <v>#REF!</v>
      </c>
      <c r="AP22" s="1917" t="e">
        <f>#REF!</f>
        <v>#REF!</v>
      </c>
      <c r="AQ22" s="1770" t="e">
        <f>#REF!</f>
        <v>#REF!</v>
      </c>
      <c r="AS22" s="33" t="e">
        <f t="shared" si="20"/>
        <v>#REF!</v>
      </c>
      <c r="AU22" s="33" t="e">
        <f t="shared" si="21"/>
        <v>#REF!</v>
      </c>
      <c r="AW22" s="33" t="e">
        <f t="shared" si="22"/>
        <v>#REF!</v>
      </c>
      <c r="AY22" s="33" t="e">
        <f t="shared" si="23"/>
        <v>#REF!</v>
      </c>
      <c r="AZ22" s="335" t="e">
        <f t="shared" si="24"/>
        <v>#REF!</v>
      </c>
      <c r="BA22" s="335" t="e">
        <f t="shared" si="25"/>
        <v>#REF!</v>
      </c>
    </row>
    <row r="23" spans="1:53" hidden="1">
      <c r="A23" s="1768" t="s">
        <v>309</v>
      </c>
      <c r="B23" s="1771" t="e">
        <f>#REF!</f>
        <v>#REF!</v>
      </c>
      <c r="C23" s="1770" t="e">
        <f>#REF!</f>
        <v>#REF!</v>
      </c>
      <c r="E23" s="33" t="e">
        <f t="shared" si="0"/>
        <v>#REF!</v>
      </c>
      <c r="G23" s="33" t="e">
        <f t="shared" si="1"/>
        <v>#REF!</v>
      </c>
      <c r="I23" s="33" t="e">
        <f t="shared" si="2"/>
        <v>#REF!</v>
      </c>
      <c r="K23" s="33" t="e">
        <f t="shared" si="3"/>
        <v>#REF!</v>
      </c>
      <c r="L23" s="335" t="e">
        <f t="shared" si="4"/>
        <v>#REF!</v>
      </c>
      <c r="M23" s="335" t="e">
        <f t="shared" si="5"/>
        <v>#REF!</v>
      </c>
      <c r="N23" s="1917" t="e">
        <f>#REF!</f>
        <v>#REF!</v>
      </c>
      <c r="O23" s="1770" t="e">
        <f>#REF!</f>
        <v>#REF!</v>
      </c>
      <c r="Q23" s="33" t="e">
        <f t="shared" si="6"/>
        <v>#REF!</v>
      </c>
      <c r="S23" s="33" t="e">
        <f t="shared" si="7"/>
        <v>#REF!</v>
      </c>
      <c r="U23" s="33" t="e">
        <f t="shared" si="8"/>
        <v>#REF!</v>
      </c>
      <c r="W23" s="33" t="e">
        <f t="shared" si="9"/>
        <v>#REF!</v>
      </c>
      <c r="Y23" s="33" t="e">
        <f t="shared" si="10"/>
        <v>#REF!</v>
      </c>
      <c r="Z23" s="335" t="e">
        <f t="shared" si="11"/>
        <v>#REF!</v>
      </c>
      <c r="AA23" s="335" t="e">
        <f t="shared" si="12"/>
        <v>#REF!</v>
      </c>
      <c r="AB23" s="1917" t="e">
        <f>#REF!</f>
        <v>#REF!</v>
      </c>
      <c r="AC23" s="1770" t="e">
        <f>#REF!</f>
        <v>#REF!</v>
      </c>
      <c r="AE23" s="33" t="e">
        <f t="shared" si="13"/>
        <v>#REF!</v>
      </c>
      <c r="AG23" s="33" t="e">
        <f t="shared" si="14"/>
        <v>#REF!</v>
      </c>
      <c r="AI23" s="33" t="e">
        <f t="shared" si="15"/>
        <v>#REF!</v>
      </c>
      <c r="AK23" s="33" t="e">
        <f t="shared" si="16"/>
        <v>#REF!</v>
      </c>
      <c r="AM23" s="33" t="e">
        <f t="shared" si="17"/>
        <v>#REF!</v>
      </c>
      <c r="AN23" s="335" t="e">
        <f t="shared" si="18"/>
        <v>#REF!</v>
      </c>
      <c r="AO23" s="335" t="e">
        <f t="shared" si="19"/>
        <v>#REF!</v>
      </c>
      <c r="AP23" s="1917" t="e">
        <f>#REF!</f>
        <v>#REF!</v>
      </c>
      <c r="AQ23" s="1770" t="e">
        <f>#REF!</f>
        <v>#REF!</v>
      </c>
      <c r="AS23" s="33" t="e">
        <f t="shared" si="20"/>
        <v>#REF!</v>
      </c>
      <c r="AU23" s="33" t="e">
        <f t="shared" si="21"/>
        <v>#REF!</v>
      </c>
      <c r="AW23" s="33" t="e">
        <f t="shared" si="22"/>
        <v>#REF!</v>
      </c>
      <c r="AY23" s="33" t="e">
        <f t="shared" si="23"/>
        <v>#REF!</v>
      </c>
      <c r="AZ23" s="335" t="e">
        <f t="shared" si="24"/>
        <v>#REF!</v>
      </c>
      <c r="BA23" s="335" t="e">
        <f t="shared" si="25"/>
        <v>#REF!</v>
      </c>
    </row>
    <row r="24" spans="1:53">
      <c r="A24" s="1768" t="s">
        <v>3856</v>
      </c>
      <c r="B24" s="1771" t="e">
        <f>#REF!</f>
        <v>#REF!</v>
      </c>
      <c r="C24" s="1770" t="e">
        <f>#REF!</f>
        <v>#REF!</v>
      </c>
      <c r="E24" s="33" t="e">
        <f t="shared" si="0"/>
        <v>#REF!</v>
      </c>
      <c r="F24">
        <v>0</v>
      </c>
      <c r="G24" s="33" t="e">
        <f t="shared" si="1"/>
        <v>#REF!</v>
      </c>
      <c r="H24">
        <v>0</v>
      </c>
      <c r="I24" s="33" t="e">
        <f t="shared" si="2"/>
        <v>#REF!</v>
      </c>
      <c r="J24">
        <v>2500</v>
      </c>
      <c r="K24" s="33" t="e">
        <f t="shared" si="3"/>
        <v>#REF!</v>
      </c>
      <c r="L24" s="335" t="e">
        <f t="shared" si="4"/>
        <v>#REF!</v>
      </c>
      <c r="M24" s="335" t="e">
        <f t="shared" si="5"/>
        <v>#REF!</v>
      </c>
      <c r="N24" s="1917" t="e">
        <f>#REF!</f>
        <v>#REF!</v>
      </c>
      <c r="O24" s="1770" t="e">
        <f>#REF!</f>
        <v>#REF!</v>
      </c>
      <c r="P24">
        <v>0</v>
      </c>
      <c r="Q24" s="33" t="e">
        <f t="shared" si="6"/>
        <v>#REF!</v>
      </c>
      <c r="R24">
        <v>3000</v>
      </c>
      <c r="S24" s="33" t="e">
        <f t="shared" si="7"/>
        <v>#REF!</v>
      </c>
      <c r="T24">
        <v>3000</v>
      </c>
      <c r="U24" s="33" t="e">
        <f t="shared" si="8"/>
        <v>#REF!</v>
      </c>
      <c r="V24">
        <v>4500</v>
      </c>
      <c r="W24" s="33" t="e">
        <f t="shared" si="9"/>
        <v>#REF!</v>
      </c>
      <c r="X24">
        <v>4500</v>
      </c>
      <c r="Y24" s="33" t="e">
        <f t="shared" si="10"/>
        <v>#REF!</v>
      </c>
      <c r="Z24" s="335" t="e">
        <f t="shared" si="11"/>
        <v>#REF!</v>
      </c>
      <c r="AA24" s="335" t="e">
        <f t="shared" si="12"/>
        <v>#REF!</v>
      </c>
      <c r="AB24" s="1917" t="e">
        <f>#REF!</f>
        <v>#REF!</v>
      </c>
      <c r="AC24" s="1770" t="e">
        <f>#REF!</f>
        <v>#REF!</v>
      </c>
      <c r="AD24">
        <v>3000</v>
      </c>
      <c r="AE24" s="33" t="e">
        <f t="shared" si="13"/>
        <v>#REF!</v>
      </c>
      <c r="AF24">
        <v>6000</v>
      </c>
      <c r="AG24" s="33" t="e">
        <f t="shared" si="14"/>
        <v>#REF!</v>
      </c>
      <c r="AH24">
        <v>7000</v>
      </c>
      <c r="AI24" s="33" t="e">
        <f t="shared" si="15"/>
        <v>#REF!</v>
      </c>
      <c r="AJ24">
        <v>7000</v>
      </c>
      <c r="AK24" s="33" t="e">
        <f t="shared" si="16"/>
        <v>#REF!</v>
      </c>
      <c r="AL24">
        <v>7000</v>
      </c>
      <c r="AM24" s="33" t="e">
        <f t="shared" si="17"/>
        <v>#REF!</v>
      </c>
      <c r="AN24" s="335" t="e">
        <f t="shared" si="18"/>
        <v>#REF!</v>
      </c>
      <c r="AO24" s="335" t="e">
        <f t="shared" si="19"/>
        <v>#REF!</v>
      </c>
      <c r="AP24" s="1917" t="e">
        <f>#REF!</f>
        <v>#REF!</v>
      </c>
      <c r="AQ24" s="1770" t="e">
        <f>#REF!</f>
        <v>#REF!</v>
      </c>
      <c r="AS24" s="33" t="e">
        <f t="shared" si="20"/>
        <v>#REF!</v>
      </c>
      <c r="AU24" s="33" t="e">
        <f t="shared" si="21"/>
        <v>#REF!</v>
      </c>
      <c r="AW24" s="33" t="e">
        <f t="shared" si="22"/>
        <v>#REF!</v>
      </c>
      <c r="AY24" s="33" t="e">
        <f t="shared" si="23"/>
        <v>#REF!</v>
      </c>
      <c r="AZ24" s="335" t="e">
        <f t="shared" si="24"/>
        <v>#REF!</v>
      </c>
      <c r="BA24" s="335" t="e">
        <f t="shared" si="25"/>
        <v>#REF!</v>
      </c>
    </row>
    <row r="25" spans="1:53">
      <c r="A25" s="1768" t="s">
        <v>3857</v>
      </c>
      <c r="B25" s="1771" t="e">
        <f>#REF!</f>
        <v>#REF!</v>
      </c>
      <c r="C25" s="1770" t="e">
        <f>#REF!</f>
        <v>#REF!</v>
      </c>
      <c r="E25" s="33" t="e">
        <f t="shared" si="0"/>
        <v>#REF!</v>
      </c>
      <c r="F25">
        <v>0</v>
      </c>
      <c r="G25" s="33" t="e">
        <f t="shared" si="1"/>
        <v>#REF!</v>
      </c>
      <c r="H25">
        <v>0</v>
      </c>
      <c r="I25" s="33" t="e">
        <f t="shared" si="2"/>
        <v>#REF!</v>
      </c>
      <c r="J25">
        <v>0</v>
      </c>
      <c r="K25" s="33" t="e">
        <f t="shared" si="3"/>
        <v>#REF!</v>
      </c>
      <c r="L25" s="335" t="e">
        <f t="shared" si="4"/>
        <v>#REF!</v>
      </c>
      <c r="M25" s="335" t="e">
        <f t="shared" si="5"/>
        <v>#REF!</v>
      </c>
      <c r="N25" s="1917" t="e">
        <f>#REF!</f>
        <v>#REF!</v>
      </c>
      <c r="O25" s="1770" t="e">
        <f>#REF!</f>
        <v>#REF!</v>
      </c>
      <c r="P25">
        <v>0</v>
      </c>
      <c r="Q25" s="33" t="e">
        <f t="shared" si="6"/>
        <v>#REF!</v>
      </c>
      <c r="R25">
        <v>1500</v>
      </c>
      <c r="S25" s="33" t="e">
        <f t="shared" si="7"/>
        <v>#REF!</v>
      </c>
      <c r="T25">
        <v>2000</v>
      </c>
      <c r="U25" s="33" t="e">
        <f t="shared" si="8"/>
        <v>#REF!</v>
      </c>
      <c r="V25">
        <v>2000</v>
      </c>
      <c r="W25" s="33" t="e">
        <f t="shared" si="9"/>
        <v>#REF!</v>
      </c>
      <c r="X25">
        <v>1500</v>
      </c>
      <c r="Y25" s="33" t="e">
        <f t="shared" si="10"/>
        <v>#REF!</v>
      </c>
      <c r="Z25" s="335" t="e">
        <f t="shared" si="11"/>
        <v>#REF!</v>
      </c>
      <c r="AA25" s="335" t="e">
        <f t="shared" si="12"/>
        <v>#REF!</v>
      </c>
      <c r="AB25" s="1917" t="e">
        <f>#REF!</f>
        <v>#REF!</v>
      </c>
      <c r="AC25" s="1770" t="e">
        <f>#REF!</f>
        <v>#REF!</v>
      </c>
      <c r="AD25">
        <v>500</v>
      </c>
      <c r="AE25" s="33" t="e">
        <f t="shared" si="13"/>
        <v>#REF!</v>
      </c>
      <c r="AF25">
        <v>1500</v>
      </c>
      <c r="AG25" s="33" t="e">
        <f t="shared" si="14"/>
        <v>#REF!</v>
      </c>
      <c r="AH25">
        <v>1500</v>
      </c>
      <c r="AI25" s="33" t="e">
        <f t="shared" si="15"/>
        <v>#REF!</v>
      </c>
      <c r="AJ25">
        <v>1500</v>
      </c>
      <c r="AK25" s="33" t="e">
        <f t="shared" si="16"/>
        <v>#REF!</v>
      </c>
      <c r="AL25">
        <v>1000</v>
      </c>
      <c r="AM25" s="33" t="e">
        <f t="shared" si="17"/>
        <v>#REF!</v>
      </c>
      <c r="AN25" s="335" t="e">
        <f t="shared" si="18"/>
        <v>#REF!</v>
      </c>
      <c r="AO25" s="335" t="e">
        <f t="shared" si="19"/>
        <v>#REF!</v>
      </c>
      <c r="AP25" s="1917" t="e">
        <f>#REF!</f>
        <v>#REF!</v>
      </c>
      <c r="AQ25" s="1770" t="e">
        <f>#REF!</f>
        <v>#REF!</v>
      </c>
      <c r="AS25" s="33" t="e">
        <f t="shared" si="20"/>
        <v>#REF!</v>
      </c>
      <c r="AU25" s="33" t="e">
        <f t="shared" si="21"/>
        <v>#REF!</v>
      </c>
      <c r="AW25" s="33" t="e">
        <f t="shared" si="22"/>
        <v>#REF!</v>
      </c>
      <c r="AY25" s="33" t="e">
        <f t="shared" si="23"/>
        <v>#REF!</v>
      </c>
      <c r="AZ25" s="335" t="e">
        <f t="shared" si="24"/>
        <v>#REF!</v>
      </c>
      <c r="BA25" s="335" t="e">
        <f t="shared" si="25"/>
        <v>#REF!</v>
      </c>
    </row>
    <row r="26" spans="1:53">
      <c r="A26" s="1768" t="s">
        <v>312</v>
      </c>
      <c r="B26" s="1771" t="e">
        <f>#REF!</f>
        <v>#REF!</v>
      </c>
      <c r="C26" s="1770" t="e">
        <f>#REF!</f>
        <v>#REF!</v>
      </c>
      <c r="E26" s="33" t="e">
        <f t="shared" si="0"/>
        <v>#REF!</v>
      </c>
      <c r="F26">
        <v>0</v>
      </c>
      <c r="G26" s="33" t="e">
        <f t="shared" si="1"/>
        <v>#REF!</v>
      </c>
      <c r="H26">
        <v>0</v>
      </c>
      <c r="I26" s="33" t="e">
        <f t="shared" si="2"/>
        <v>#REF!</v>
      </c>
      <c r="J26">
        <v>0</v>
      </c>
      <c r="K26" s="33" t="e">
        <f t="shared" si="3"/>
        <v>#REF!</v>
      </c>
      <c r="L26" s="335" t="e">
        <f>D26+F26+H26+J26-B26</f>
        <v>#REF!</v>
      </c>
      <c r="M26" s="335" t="e">
        <f>IF(B26=0,0,(D26*E26+F26*G26+H26*I26+J26*K26)/B26-C26)</f>
        <v>#REF!</v>
      </c>
      <c r="N26" s="1917" t="e">
        <f>#REF!</f>
        <v>#REF!</v>
      </c>
      <c r="O26" s="1770" t="e">
        <f>#REF!</f>
        <v>#REF!</v>
      </c>
      <c r="P26">
        <v>0</v>
      </c>
      <c r="Q26" s="33" t="e">
        <f t="shared" si="6"/>
        <v>#REF!</v>
      </c>
      <c r="R26">
        <v>2500</v>
      </c>
      <c r="S26" s="33" t="e">
        <f t="shared" si="7"/>
        <v>#REF!</v>
      </c>
      <c r="T26">
        <v>3000</v>
      </c>
      <c r="U26" s="33" t="e">
        <f t="shared" si="8"/>
        <v>#REF!</v>
      </c>
      <c r="V26">
        <v>3000</v>
      </c>
      <c r="W26" s="33" t="e">
        <f t="shared" si="9"/>
        <v>#REF!</v>
      </c>
      <c r="X26">
        <v>1500</v>
      </c>
      <c r="Y26" s="33" t="e">
        <f t="shared" si="10"/>
        <v>#REF!</v>
      </c>
      <c r="Z26" s="335" t="e">
        <f t="shared" si="11"/>
        <v>#REF!</v>
      </c>
      <c r="AA26" s="335" t="e">
        <f t="shared" si="12"/>
        <v>#REF!</v>
      </c>
      <c r="AB26" s="1917" t="e">
        <f>#REF!</f>
        <v>#REF!</v>
      </c>
      <c r="AC26" s="1770" t="e">
        <f>#REF!</f>
        <v>#REF!</v>
      </c>
      <c r="AD26">
        <v>800</v>
      </c>
      <c r="AE26" s="33" t="e">
        <f t="shared" si="13"/>
        <v>#REF!</v>
      </c>
      <c r="AF26">
        <v>3700</v>
      </c>
      <c r="AG26" s="33" t="e">
        <f t="shared" si="14"/>
        <v>#REF!</v>
      </c>
      <c r="AH26" s="33">
        <f>11500/3</f>
        <v>3833.3333333333335</v>
      </c>
      <c r="AI26" s="33" t="e">
        <f t="shared" si="15"/>
        <v>#REF!</v>
      </c>
      <c r="AJ26" s="33">
        <f>11500/3</f>
        <v>3833.3333333333335</v>
      </c>
      <c r="AK26" s="33" t="e">
        <f t="shared" si="16"/>
        <v>#REF!</v>
      </c>
      <c r="AL26" s="33">
        <f>11500/3</f>
        <v>3833.3333333333335</v>
      </c>
      <c r="AM26" s="33" t="e">
        <f t="shared" si="17"/>
        <v>#REF!</v>
      </c>
      <c r="AN26" s="335" t="e">
        <f t="shared" si="18"/>
        <v>#REF!</v>
      </c>
      <c r="AO26" s="335" t="e">
        <f t="shared" si="19"/>
        <v>#REF!</v>
      </c>
      <c r="AP26" s="1917" t="e">
        <f>#REF!</f>
        <v>#REF!</v>
      </c>
      <c r="AQ26" s="1770" t="e">
        <f>#REF!</f>
        <v>#REF!</v>
      </c>
      <c r="AS26" s="33" t="e">
        <f t="shared" si="20"/>
        <v>#REF!</v>
      </c>
      <c r="AU26" s="33" t="e">
        <f t="shared" si="21"/>
        <v>#REF!</v>
      </c>
      <c r="AW26" s="33" t="e">
        <f t="shared" si="22"/>
        <v>#REF!</v>
      </c>
      <c r="AY26" s="33" t="e">
        <f t="shared" si="23"/>
        <v>#REF!</v>
      </c>
      <c r="AZ26" s="335" t="e">
        <f t="shared" si="24"/>
        <v>#REF!</v>
      </c>
      <c r="BA26" s="335" t="e">
        <f t="shared" si="25"/>
        <v>#REF!</v>
      </c>
    </row>
    <row r="27" spans="1:53" hidden="1">
      <c r="A27" s="1768" t="s">
        <v>313</v>
      </c>
      <c r="B27" s="1771" t="e">
        <f>#REF!</f>
        <v>#REF!</v>
      </c>
      <c r="C27" s="1770" t="e">
        <f>#REF!</f>
        <v>#REF!</v>
      </c>
      <c r="E27" s="33" t="e">
        <f t="shared" si="0"/>
        <v>#REF!</v>
      </c>
      <c r="G27" s="33" t="e">
        <f t="shared" si="1"/>
        <v>#REF!</v>
      </c>
      <c r="I27" s="33" t="e">
        <f t="shared" si="2"/>
        <v>#REF!</v>
      </c>
      <c r="K27" s="33" t="e">
        <f t="shared" si="3"/>
        <v>#REF!</v>
      </c>
      <c r="L27" s="335" t="e">
        <f t="shared" si="4"/>
        <v>#REF!</v>
      </c>
      <c r="M27" s="335" t="e">
        <f t="shared" si="5"/>
        <v>#REF!</v>
      </c>
      <c r="N27" s="1917" t="e">
        <f>#REF!</f>
        <v>#REF!</v>
      </c>
      <c r="O27" s="1770" t="e">
        <f>#REF!</f>
        <v>#REF!</v>
      </c>
      <c r="Q27" s="33" t="e">
        <f t="shared" si="6"/>
        <v>#REF!</v>
      </c>
      <c r="S27" s="33" t="e">
        <f t="shared" si="7"/>
        <v>#REF!</v>
      </c>
      <c r="U27" s="33" t="e">
        <f t="shared" si="8"/>
        <v>#REF!</v>
      </c>
      <c r="W27" s="33" t="e">
        <f t="shared" si="9"/>
        <v>#REF!</v>
      </c>
      <c r="Y27" s="33" t="e">
        <f t="shared" si="10"/>
        <v>#REF!</v>
      </c>
      <c r="Z27" s="335" t="e">
        <f t="shared" si="11"/>
        <v>#REF!</v>
      </c>
      <c r="AA27" s="335" t="e">
        <f t="shared" si="12"/>
        <v>#REF!</v>
      </c>
      <c r="AB27" s="1917" t="e">
        <f>#REF!</f>
        <v>#REF!</v>
      </c>
      <c r="AC27" s="1770" t="e">
        <f>#REF!</f>
        <v>#REF!</v>
      </c>
      <c r="AE27" s="33" t="e">
        <f t="shared" si="13"/>
        <v>#REF!</v>
      </c>
      <c r="AG27" s="33" t="e">
        <f t="shared" si="14"/>
        <v>#REF!</v>
      </c>
      <c r="AI27" s="33" t="e">
        <f t="shared" si="15"/>
        <v>#REF!</v>
      </c>
      <c r="AK27" s="33" t="e">
        <f t="shared" si="16"/>
        <v>#REF!</v>
      </c>
      <c r="AM27" s="33" t="e">
        <f t="shared" si="17"/>
        <v>#REF!</v>
      </c>
      <c r="AN27" s="335" t="e">
        <f t="shared" si="18"/>
        <v>#REF!</v>
      </c>
      <c r="AO27" s="335" t="e">
        <f t="shared" si="19"/>
        <v>#REF!</v>
      </c>
      <c r="AP27" s="1917" t="e">
        <f>#REF!</f>
        <v>#REF!</v>
      </c>
      <c r="AQ27" s="1770" t="e">
        <f>#REF!</f>
        <v>#REF!</v>
      </c>
      <c r="AS27" s="33" t="e">
        <f t="shared" si="20"/>
        <v>#REF!</v>
      </c>
      <c r="AU27" s="33" t="e">
        <f t="shared" si="21"/>
        <v>#REF!</v>
      </c>
      <c r="AW27" s="33" t="e">
        <f t="shared" si="22"/>
        <v>#REF!</v>
      </c>
      <c r="AY27" s="33" t="e">
        <f t="shared" si="23"/>
        <v>#REF!</v>
      </c>
      <c r="AZ27" s="335" t="e">
        <f t="shared" si="24"/>
        <v>#REF!</v>
      </c>
      <c r="BA27" s="335" t="e">
        <f t="shared" si="25"/>
        <v>#REF!</v>
      </c>
    </row>
    <row r="28" spans="1:53" hidden="1">
      <c r="A28" s="1768" t="s">
        <v>314</v>
      </c>
      <c r="B28" s="1771" t="e">
        <f>#REF!</f>
        <v>#REF!</v>
      </c>
      <c r="C28" s="1770" t="e">
        <f>#REF!</f>
        <v>#REF!</v>
      </c>
      <c r="E28" s="33" t="e">
        <f t="shared" si="0"/>
        <v>#REF!</v>
      </c>
      <c r="G28" s="33" t="e">
        <f t="shared" si="1"/>
        <v>#REF!</v>
      </c>
      <c r="I28" s="33" t="e">
        <f t="shared" si="2"/>
        <v>#REF!</v>
      </c>
      <c r="K28" s="33" t="e">
        <f t="shared" si="3"/>
        <v>#REF!</v>
      </c>
      <c r="L28" s="335" t="e">
        <f t="shared" si="4"/>
        <v>#REF!</v>
      </c>
      <c r="M28" s="335" t="e">
        <f t="shared" si="5"/>
        <v>#REF!</v>
      </c>
      <c r="N28" s="1917" t="e">
        <f>#REF!</f>
        <v>#REF!</v>
      </c>
      <c r="O28" s="1770" t="e">
        <f>#REF!</f>
        <v>#REF!</v>
      </c>
      <c r="Q28" s="33" t="e">
        <f t="shared" si="6"/>
        <v>#REF!</v>
      </c>
      <c r="S28" s="33" t="e">
        <f t="shared" si="7"/>
        <v>#REF!</v>
      </c>
      <c r="U28" s="33" t="e">
        <f t="shared" si="8"/>
        <v>#REF!</v>
      </c>
      <c r="W28" s="33" t="e">
        <f t="shared" si="9"/>
        <v>#REF!</v>
      </c>
      <c r="Y28" s="33" t="e">
        <f t="shared" si="10"/>
        <v>#REF!</v>
      </c>
      <c r="Z28" s="335" t="e">
        <f t="shared" si="11"/>
        <v>#REF!</v>
      </c>
      <c r="AA28" s="335" t="e">
        <f t="shared" si="12"/>
        <v>#REF!</v>
      </c>
      <c r="AB28" s="1917" t="e">
        <f>#REF!</f>
        <v>#REF!</v>
      </c>
      <c r="AC28" s="1770" t="e">
        <f>#REF!</f>
        <v>#REF!</v>
      </c>
      <c r="AE28" s="33" t="e">
        <f t="shared" si="13"/>
        <v>#REF!</v>
      </c>
      <c r="AG28" s="33" t="e">
        <f t="shared" si="14"/>
        <v>#REF!</v>
      </c>
      <c r="AI28" s="33" t="e">
        <f t="shared" si="15"/>
        <v>#REF!</v>
      </c>
      <c r="AK28" s="33" t="e">
        <f t="shared" si="16"/>
        <v>#REF!</v>
      </c>
      <c r="AM28" s="33" t="e">
        <f t="shared" si="17"/>
        <v>#REF!</v>
      </c>
      <c r="AN28" s="335" t="e">
        <f t="shared" si="18"/>
        <v>#REF!</v>
      </c>
      <c r="AO28" s="335" t="e">
        <f t="shared" si="19"/>
        <v>#REF!</v>
      </c>
      <c r="AP28" s="1917" t="e">
        <f>#REF!</f>
        <v>#REF!</v>
      </c>
      <c r="AQ28" s="1770" t="e">
        <f>#REF!</f>
        <v>#REF!</v>
      </c>
      <c r="AS28" s="33" t="e">
        <f t="shared" si="20"/>
        <v>#REF!</v>
      </c>
      <c r="AU28" s="33" t="e">
        <f t="shared" si="21"/>
        <v>#REF!</v>
      </c>
      <c r="AW28" s="33" t="e">
        <f t="shared" si="22"/>
        <v>#REF!</v>
      </c>
      <c r="AY28" s="33" t="e">
        <f t="shared" si="23"/>
        <v>#REF!</v>
      </c>
      <c r="AZ28" s="335" t="e">
        <f t="shared" si="24"/>
        <v>#REF!</v>
      </c>
      <c r="BA28" s="335" t="e">
        <f t="shared" si="25"/>
        <v>#REF!</v>
      </c>
    </row>
    <row r="29" spans="1:53" hidden="1">
      <c r="A29" s="1768" t="s">
        <v>315</v>
      </c>
      <c r="B29" s="1771" t="e">
        <f>#REF!</f>
        <v>#REF!</v>
      </c>
      <c r="C29" s="1770" t="e">
        <f>#REF!</f>
        <v>#REF!</v>
      </c>
      <c r="E29" s="33" t="e">
        <f t="shared" si="0"/>
        <v>#REF!</v>
      </c>
      <c r="G29" s="33" t="e">
        <f t="shared" si="1"/>
        <v>#REF!</v>
      </c>
      <c r="I29" s="33" t="e">
        <f t="shared" si="2"/>
        <v>#REF!</v>
      </c>
      <c r="K29" s="33" t="e">
        <f t="shared" si="3"/>
        <v>#REF!</v>
      </c>
      <c r="L29" s="335" t="e">
        <f t="shared" si="4"/>
        <v>#REF!</v>
      </c>
      <c r="M29" s="335" t="e">
        <f t="shared" si="5"/>
        <v>#REF!</v>
      </c>
      <c r="N29" s="1917" t="e">
        <f>#REF!</f>
        <v>#REF!</v>
      </c>
      <c r="O29" s="1770" t="e">
        <f>#REF!</f>
        <v>#REF!</v>
      </c>
      <c r="Q29" s="33" t="e">
        <f t="shared" si="6"/>
        <v>#REF!</v>
      </c>
      <c r="S29" s="33" t="e">
        <f t="shared" si="7"/>
        <v>#REF!</v>
      </c>
      <c r="U29" s="33" t="e">
        <f t="shared" si="8"/>
        <v>#REF!</v>
      </c>
      <c r="W29" s="33" t="e">
        <f t="shared" si="9"/>
        <v>#REF!</v>
      </c>
      <c r="Y29" s="33" t="e">
        <f t="shared" si="10"/>
        <v>#REF!</v>
      </c>
      <c r="Z29" s="335" t="e">
        <f t="shared" si="11"/>
        <v>#REF!</v>
      </c>
      <c r="AA29" s="335" t="e">
        <f t="shared" si="12"/>
        <v>#REF!</v>
      </c>
      <c r="AB29" s="1917" t="e">
        <f>#REF!</f>
        <v>#REF!</v>
      </c>
      <c r="AC29" s="1770" t="e">
        <f>#REF!</f>
        <v>#REF!</v>
      </c>
      <c r="AE29" s="33" t="e">
        <f t="shared" si="13"/>
        <v>#REF!</v>
      </c>
      <c r="AG29" s="33" t="e">
        <f t="shared" si="14"/>
        <v>#REF!</v>
      </c>
      <c r="AI29" s="33" t="e">
        <f t="shared" si="15"/>
        <v>#REF!</v>
      </c>
      <c r="AK29" s="33" t="e">
        <f t="shared" si="16"/>
        <v>#REF!</v>
      </c>
      <c r="AM29" s="33" t="e">
        <f t="shared" si="17"/>
        <v>#REF!</v>
      </c>
      <c r="AN29" s="335" t="e">
        <f t="shared" si="18"/>
        <v>#REF!</v>
      </c>
      <c r="AO29" s="335" t="e">
        <f t="shared" si="19"/>
        <v>#REF!</v>
      </c>
      <c r="AP29" s="1917" t="e">
        <f>#REF!</f>
        <v>#REF!</v>
      </c>
      <c r="AQ29" s="1770" t="e">
        <f>#REF!</f>
        <v>#REF!</v>
      </c>
      <c r="AS29" s="33" t="e">
        <f t="shared" si="20"/>
        <v>#REF!</v>
      </c>
      <c r="AU29" s="33" t="e">
        <f t="shared" si="21"/>
        <v>#REF!</v>
      </c>
      <c r="AW29" s="33" t="e">
        <f t="shared" si="22"/>
        <v>#REF!</v>
      </c>
      <c r="AY29" s="33" t="e">
        <f t="shared" si="23"/>
        <v>#REF!</v>
      </c>
      <c r="AZ29" s="335" t="e">
        <f t="shared" si="24"/>
        <v>#REF!</v>
      </c>
      <c r="BA29" s="335" t="e">
        <f t="shared" si="25"/>
        <v>#REF!</v>
      </c>
    </row>
    <row r="30" spans="1:53">
      <c r="A30" s="1772" t="s">
        <v>3858</v>
      </c>
      <c r="B30" s="1771" t="e">
        <f>#REF!</f>
        <v>#REF!</v>
      </c>
      <c r="C30" s="1770" t="e">
        <f>#REF!</f>
        <v>#REF!</v>
      </c>
      <c r="E30" s="33" t="e">
        <f t="shared" si="0"/>
        <v>#REF!</v>
      </c>
      <c r="F30">
        <v>1200</v>
      </c>
      <c r="G30" s="33" t="e">
        <f t="shared" si="1"/>
        <v>#REF!</v>
      </c>
      <c r="H30">
        <v>800</v>
      </c>
      <c r="I30" s="33" t="e">
        <f t="shared" si="2"/>
        <v>#REF!</v>
      </c>
      <c r="J30">
        <v>0</v>
      </c>
      <c r="K30" s="33" t="e">
        <f t="shared" si="3"/>
        <v>#REF!</v>
      </c>
      <c r="L30" s="335" t="e">
        <f>D30+F30+H30+J30-B30</f>
        <v>#REF!</v>
      </c>
      <c r="M30" s="335" t="e">
        <f>IF(B30=0,0,(D30*E30+F30*G30+H30*I30+J30*K30)/B30-C30)</f>
        <v>#REF!</v>
      </c>
      <c r="N30" s="1917" t="e">
        <f>#REF!</f>
        <v>#REF!</v>
      </c>
      <c r="O30" s="1770" t="e">
        <f>#REF!</f>
        <v>#REF!</v>
      </c>
      <c r="P30">
        <v>500</v>
      </c>
      <c r="Q30" s="33" t="e">
        <f t="shared" si="6"/>
        <v>#REF!</v>
      </c>
      <c r="R30">
        <v>2500</v>
      </c>
      <c r="S30" s="33" t="e">
        <f t="shared" si="7"/>
        <v>#REF!</v>
      </c>
      <c r="T30">
        <v>3000</v>
      </c>
      <c r="U30" s="33" t="e">
        <f t="shared" si="8"/>
        <v>#REF!</v>
      </c>
      <c r="V30">
        <v>3000</v>
      </c>
      <c r="W30" s="33" t="e">
        <f t="shared" si="9"/>
        <v>#REF!</v>
      </c>
      <c r="X30">
        <v>2000</v>
      </c>
      <c r="Y30" s="33" t="e">
        <f t="shared" si="10"/>
        <v>#REF!</v>
      </c>
      <c r="Z30" s="335" t="e">
        <f t="shared" si="11"/>
        <v>#REF!</v>
      </c>
      <c r="AA30" s="335" t="e">
        <f t="shared" si="12"/>
        <v>#REF!</v>
      </c>
      <c r="AB30" s="1917" t="e">
        <f>#REF!</f>
        <v>#REF!</v>
      </c>
      <c r="AC30" s="1770" t="e">
        <f>#REF!</f>
        <v>#REF!</v>
      </c>
      <c r="AD30">
        <v>500</v>
      </c>
      <c r="AE30" s="33" t="e">
        <f t="shared" si="13"/>
        <v>#REF!</v>
      </c>
      <c r="AF30">
        <v>3000</v>
      </c>
      <c r="AG30" s="33" t="e">
        <f t="shared" si="14"/>
        <v>#REF!</v>
      </c>
      <c r="AH30" s="33">
        <v>3000</v>
      </c>
      <c r="AI30" s="33" t="e">
        <f t="shared" si="15"/>
        <v>#REF!</v>
      </c>
      <c r="AJ30" s="33">
        <v>3000</v>
      </c>
      <c r="AK30" s="33" t="e">
        <f t="shared" si="16"/>
        <v>#REF!</v>
      </c>
      <c r="AL30" s="33">
        <v>2000</v>
      </c>
      <c r="AM30" s="33" t="e">
        <f t="shared" si="17"/>
        <v>#REF!</v>
      </c>
      <c r="AN30" s="335" t="e">
        <f t="shared" si="18"/>
        <v>#REF!</v>
      </c>
      <c r="AO30" s="335" t="e">
        <f t="shared" si="19"/>
        <v>#REF!</v>
      </c>
      <c r="AP30" s="1917" t="e">
        <f>#REF!</f>
        <v>#REF!</v>
      </c>
      <c r="AQ30" s="1770" t="e">
        <f>#REF!</f>
        <v>#REF!</v>
      </c>
      <c r="AS30" s="33" t="e">
        <f t="shared" si="20"/>
        <v>#REF!</v>
      </c>
      <c r="AU30" s="33" t="e">
        <f t="shared" si="21"/>
        <v>#REF!</v>
      </c>
      <c r="AW30" s="33" t="e">
        <f t="shared" si="22"/>
        <v>#REF!</v>
      </c>
      <c r="AY30" s="33" t="e">
        <f t="shared" si="23"/>
        <v>#REF!</v>
      </c>
      <c r="AZ30" s="335" t="e">
        <f t="shared" si="24"/>
        <v>#REF!</v>
      </c>
      <c r="BA30" s="335" t="e">
        <f t="shared" si="25"/>
        <v>#REF!</v>
      </c>
    </row>
    <row r="31" spans="1:53">
      <c r="A31" s="1772" t="s">
        <v>3859</v>
      </c>
      <c r="B31" s="1771" t="e">
        <f>#REF!</f>
        <v>#REF!</v>
      </c>
      <c r="C31" s="1770" t="e">
        <f>#REF!</f>
        <v>#REF!</v>
      </c>
      <c r="E31" s="33" t="e">
        <f t="shared" si="0"/>
        <v>#REF!</v>
      </c>
      <c r="F31">
        <v>200</v>
      </c>
      <c r="G31" s="33" t="e">
        <f t="shared" si="1"/>
        <v>#REF!</v>
      </c>
      <c r="H31">
        <v>0</v>
      </c>
      <c r="I31" s="33" t="e">
        <f t="shared" si="2"/>
        <v>#REF!</v>
      </c>
      <c r="J31">
        <v>0</v>
      </c>
      <c r="K31" s="33" t="e">
        <f t="shared" si="3"/>
        <v>#REF!</v>
      </c>
      <c r="L31" s="335" t="e">
        <f t="shared" si="4"/>
        <v>#REF!</v>
      </c>
      <c r="M31" s="335" t="e">
        <f t="shared" si="5"/>
        <v>#REF!</v>
      </c>
      <c r="N31" s="1917" t="e">
        <f>#REF!</f>
        <v>#REF!</v>
      </c>
      <c r="O31" s="1770" t="e">
        <f>#REF!</f>
        <v>#REF!</v>
      </c>
      <c r="P31">
        <v>0</v>
      </c>
      <c r="Q31" s="33" t="e">
        <f t="shared" si="6"/>
        <v>#REF!</v>
      </c>
      <c r="R31">
        <v>300</v>
      </c>
      <c r="S31" s="33" t="e">
        <f t="shared" si="7"/>
        <v>#REF!</v>
      </c>
      <c r="T31">
        <v>500</v>
      </c>
      <c r="U31" s="33" t="e">
        <f t="shared" si="8"/>
        <v>#REF!</v>
      </c>
      <c r="V31">
        <v>500</v>
      </c>
      <c r="W31" s="33" t="e">
        <f t="shared" si="9"/>
        <v>#REF!</v>
      </c>
      <c r="X31">
        <v>200</v>
      </c>
      <c r="Y31" s="33" t="e">
        <f t="shared" si="10"/>
        <v>#REF!</v>
      </c>
      <c r="Z31" s="335" t="e">
        <f t="shared" si="11"/>
        <v>#REF!</v>
      </c>
      <c r="AA31" s="335" t="e">
        <f t="shared" si="12"/>
        <v>#REF!</v>
      </c>
      <c r="AB31" s="1917" t="e">
        <f>#REF!</f>
        <v>#REF!</v>
      </c>
      <c r="AC31" s="1770" t="e">
        <f>#REF!</f>
        <v>#REF!</v>
      </c>
      <c r="AD31">
        <v>100</v>
      </c>
      <c r="AE31" s="33" t="e">
        <f t="shared" si="13"/>
        <v>#REF!</v>
      </c>
      <c r="AF31">
        <v>300</v>
      </c>
      <c r="AG31" s="33" t="e">
        <f t="shared" si="14"/>
        <v>#REF!</v>
      </c>
      <c r="AH31">
        <v>400</v>
      </c>
      <c r="AI31" s="33" t="e">
        <f t="shared" si="15"/>
        <v>#REF!</v>
      </c>
      <c r="AJ31">
        <v>400</v>
      </c>
      <c r="AK31" s="33" t="e">
        <f t="shared" si="16"/>
        <v>#REF!</v>
      </c>
      <c r="AL31">
        <v>300</v>
      </c>
      <c r="AM31" s="33" t="e">
        <f t="shared" si="17"/>
        <v>#REF!</v>
      </c>
      <c r="AN31" s="335" t="e">
        <f t="shared" si="18"/>
        <v>#REF!</v>
      </c>
      <c r="AO31" s="335" t="e">
        <f t="shared" si="19"/>
        <v>#REF!</v>
      </c>
      <c r="AP31" s="1917" t="e">
        <f>#REF!</f>
        <v>#REF!</v>
      </c>
      <c r="AQ31" s="1770" t="e">
        <f>#REF!</f>
        <v>#REF!</v>
      </c>
      <c r="AS31" s="33" t="e">
        <f t="shared" si="20"/>
        <v>#REF!</v>
      </c>
      <c r="AU31" s="33" t="e">
        <f t="shared" si="21"/>
        <v>#REF!</v>
      </c>
      <c r="AW31" s="33" t="e">
        <f t="shared" si="22"/>
        <v>#REF!</v>
      </c>
      <c r="AY31" s="33" t="e">
        <f t="shared" si="23"/>
        <v>#REF!</v>
      </c>
      <c r="AZ31" s="335" t="e">
        <f t="shared" si="24"/>
        <v>#REF!</v>
      </c>
      <c r="BA31" s="335" t="e">
        <f t="shared" si="25"/>
        <v>#REF!</v>
      </c>
    </row>
    <row r="32" spans="1:53" hidden="1">
      <c r="A32" s="1773" t="s">
        <v>318</v>
      </c>
      <c r="B32" s="1771"/>
      <c r="C32" s="1770"/>
      <c r="L32" s="335">
        <f t="shared" si="4"/>
        <v>0</v>
      </c>
      <c r="M32" s="335">
        <f t="shared" si="5"/>
        <v>0</v>
      </c>
      <c r="N32" s="1917"/>
      <c r="O32" s="1770"/>
      <c r="Z32" s="335">
        <f t="shared" si="11"/>
        <v>0</v>
      </c>
      <c r="AA32" s="335">
        <f t="shared" si="12"/>
        <v>0</v>
      </c>
      <c r="AB32" s="1917"/>
      <c r="AC32" s="1770"/>
      <c r="AN32" s="335">
        <f t="shared" si="18"/>
        <v>0</v>
      </c>
      <c r="AO32" s="335">
        <f t="shared" si="19"/>
        <v>0</v>
      </c>
      <c r="AP32" s="1917"/>
      <c r="AQ32" s="1770"/>
      <c r="AZ32" s="335">
        <f t="shared" si="24"/>
        <v>0</v>
      </c>
      <c r="BA32" s="335">
        <f t="shared" si="25"/>
        <v>0</v>
      </c>
    </row>
    <row r="33" spans="1:53" ht="15.75" hidden="1">
      <c r="A33" s="1774" t="s">
        <v>319</v>
      </c>
      <c r="B33" s="1775"/>
      <c r="C33" s="1770"/>
      <c r="L33" s="335">
        <f t="shared" si="4"/>
        <v>0</v>
      </c>
      <c r="M33" s="335">
        <f t="shared" si="5"/>
        <v>0</v>
      </c>
      <c r="N33" s="1918"/>
      <c r="O33" s="1770"/>
      <c r="Z33" s="335">
        <f t="shared" si="11"/>
        <v>0</v>
      </c>
      <c r="AA33" s="335">
        <f t="shared" si="12"/>
        <v>0</v>
      </c>
      <c r="AB33" s="1918"/>
      <c r="AC33" s="1770"/>
      <c r="AN33" s="335">
        <f t="shared" si="18"/>
        <v>0</v>
      </c>
      <c r="AO33" s="335">
        <f t="shared" si="19"/>
        <v>0</v>
      </c>
      <c r="AP33" s="1918"/>
      <c r="AQ33" s="1770"/>
      <c r="AZ33" s="335">
        <f t="shared" si="24"/>
        <v>0</v>
      </c>
      <c r="BA33" s="335">
        <f t="shared" si="25"/>
        <v>0</v>
      </c>
    </row>
    <row r="34" spans="1:53" ht="16.5" thickBot="1">
      <c r="A34" s="1776" t="s">
        <v>359</v>
      </c>
      <c r="B34" s="1777" t="e">
        <f>SUM(B5:B33)</f>
        <v>#REF!</v>
      </c>
      <c r="C34" s="1779" t="e">
        <f>SUMPRODUCT(B5:B33,C5:C33)/B34</f>
        <v>#REF!</v>
      </c>
      <c r="D34" s="1778">
        <f>SUM(D5:D33)</f>
        <v>0</v>
      </c>
      <c r="E34" s="1778" t="e">
        <f>SUMPRODUCT(D5:D33,E5:E33)/D34</f>
        <v>#REF!</v>
      </c>
      <c r="F34" s="1778">
        <f>SUM(F5:F33)</f>
        <v>3050</v>
      </c>
      <c r="G34" s="1778" t="e">
        <f>SUMPRODUCT(F5:F33,G5:G33)/F34</f>
        <v>#REF!</v>
      </c>
      <c r="H34" s="1778">
        <f>SUM(H5:H33)</f>
        <v>1250</v>
      </c>
      <c r="I34" s="1778" t="e">
        <f>SUMPRODUCT(H5:H33,I5:I33)/H34</f>
        <v>#REF!</v>
      </c>
      <c r="J34" s="1778">
        <f>SUM(J5:J33)</f>
        <v>2500</v>
      </c>
      <c r="K34" s="1778" t="e">
        <f>SUMPRODUCT(J5:J33,K5:K33)/J34</f>
        <v>#REF!</v>
      </c>
      <c r="L34" s="335" t="e">
        <f t="shared" si="4"/>
        <v>#REF!</v>
      </c>
      <c r="M34" s="335" t="e">
        <f t="shared" si="5"/>
        <v>#REF!</v>
      </c>
      <c r="N34" s="1919" t="e">
        <f>SUM(N5:N33)</f>
        <v>#REF!</v>
      </c>
      <c r="O34" s="1779" t="e">
        <f>SUMPRODUCT(N5:N33,O5:O33)/N34</f>
        <v>#REF!</v>
      </c>
      <c r="P34" s="1778">
        <f>SUM(P5:P33)</f>
        <v>500</v>
      </c>
      <c r="Q34" s="1778" t="e">
        <f>SUMPRODUCT(P5:P33,Q5:Q33)/P34</f>
        <v>#REF!</v>
      </c>
      <c r="R34" s="1778">
        <f>SUM(R5:R33)</f>
        <v>11000</v>
      </c>
      <c r="S34" s="1778" t="e">
        <f>SUMPRODUCT(R5:R33,S5:S33)/R34</f>
        <v>#REF!</v>
      </c>
      <c r="T34" s="1778">
        <f>SUM(T5:T33)</f>
        <v>14100</v>
      </c>
      <c r="U34" s="1778" t="e">
        <f>SUMPRODUCT(T5:T33,U5:U33)/T34</f>
        <v>#REF!</v>
      </c>
      <c r="V34" s="1778">
        <f>SUM(V5:V33)</f>
        <v>15400</v>
      </c>
      <c r="W34" s="1778" t="e">
        <f>SUMPRODUCT(V5:V33,W5:W33)/V34</f>
        <v>#REF!</v>
      </c>
      <c r="X34" s="1778">
        <f>SUM(X5:X33)</f>
        <v>11850</v>
      </c>
      <c r="Y34" s="1778" t="e">
        <f>SUMPRODUCT(X5:X33,Y5:Y33)/X34</f>
        <v>#REF!</v>
      </c>
      <c r="Z34" s="335" t="e">
        <f t="shared" si="11"/>
        <v>#REF!</v>
      </c>
      <c r="AA34" s="335" t="e">
        <f t="shared" si="12"/>
        <v>#REF!</v>
      </c>
      <c r="AB34" s="1919" t="e">
        <f>SUM(AB5:AB33)</f>
        <v>#REF!</v>
      </c>
      <c r="AC34" s="1779" t="e">
        <f>SUMPRODUCT(AB5:AB33,AC5:AC33)/AB34</f>
        <v>#REF!</v>
      </c>
      <c r="AD34" s="1778">
        <f>SUM(AD5:AD33)</f>
        <v>5250</v>
      </c>
      <c r="AE34" s="1778" t="e">
        <f>SUMPRODUCT(AD5:AD33,AE5:AE33)/AD34</f>
        <v>#REF!</v>
      </c>
      <c r="AF34" s="1778">
        <f>SUM(AF5:AF33)</f>
        <v>15850</v>
      </c>
      <c r="AG34" s="1778" t="e">
        <f>SUMPRODUCT(AF5:AF33,AG5:AG33)/AF34</f>
        <v>#REF!</v>
      </c>
      <c r="AH34" s="1778">
        <f>SUM(AH5:AH33)</f>
        <v>17183.333333333336</v>
      </c>
      <c r="AI34" s="1778" t="e">
        <f>SUMPRODUCT(AH5:AH33,AI5:AI33)/AH34</f>
        <v>#REF!</v>
      </c>
      <c r="AJ34" s="1778">
        <f>SUM(AJ5:AJ33)</f>
        <v>18283.333333333336</v>
      </c>
      <c r="AK34" s="1778" t="e">
        <f>SUMPRODUCT(AJ5:AJ33,AK5:AK33)/AJ34</f>
        <v>#REF!</v>
      </c>
      <c r="AL34" s="1778">
        <f>SUM(AL5:AL33)</f>
        <v>16383.333333333334</v>
      </c>
      <c r="AM34" s="1778" t="e">
        <f>SUMPRODUCT(AL5:AL33,AM5:AM33)/AL34</f>
        <v>#REF!</v>
      </c>
      <c r="AN34" s="335" t="e">
        <f t="shared" si="18"/>
        <v>#REF!</v>
      </c>
      <c r="AO34" s="335" t="e">
        <f t="shared" si="19"/>
        <v>#REF!</v>
      </c>
      <c r="AP34" s="1919" t="e">
        <f>SUM(AP5:AP33)</f>
        <v>#REF!</v>
      </c>
      <c r="AQ34" s="1779" t="e">
        <f>SUMPRODUCT(AP5:AP33,AQ5:AQ33)/AP34</f>
        <v>#REF!</v>
      </c>
      <c r="AR34" s="1778">
        <f>SUM(AR5:AR33)</f>
        <v>0</v>
      </c>
      <c r="AS34" s="1778" t="e">
        <f>SUMPRODUCT(AR5:AR33,AS5:AS33)/AR34</f>
        <v>#REF!</v>
      </c>
      <c r="AT34" s="1778">
        <f>SUM(AT5:AT33)</f>
        <v>0</v>
      </c>
      <c r="AU34" s="1778" t="e">
        <f>SUMPRODUCT(AT5:AT33,AU5:AU33)/AT34</f>
        <v>#REF!</v>
      </c>
      <c r="AV34" s="1778">
        <f>SUM(AV5:AV33)</f>
        <v>0</v>
      </c>
      <c r="AW34" s="1778" t="e">
        <f>SUMPRODUCT(AV5:AV33,AW5:AW33)/AV34</f>
        <v>#REF!</v>
      </c>
      <c r="AX34" s="1778">
        <f>SUM(AX5:AX33)</f>
        <v>0</v>
      </c>
      <c r="AY34" s="1778" t="e">
        <f>SUMPRODUCT(AX5:AX33,AY5:AY33)/AX34</f>
        <v>#REF!</v>
      </c>
      <c r="AZ34" s="335" t="e">
        <f t="shared" si="24"/>
        <v>#REF!</v>
      </c>
      <c r="BA34" s="335" t="e">
        <f t="shared" si="25"/>
        <v>#REF!</v>
      </c>
    </row>
    <row r="35" spans="1:53">
      <c r="A35" t="s">
        <v>3860</v>
      </c>
      <c r="B35" s="1" t="e">
        <f>#REF!</f>
        <v>#REF!</v>
      </c>
      <c r="C35" s="1" t="e">
        <f>#REF!</f>
        <v>#REF!</v>
      </c>
      <c r="N35" s="1" t="e">
        <f>#REF!</f>
        <v>#REF!</v>
      </c>
      <c r="O35" s="1" t="e">
        <f>#REF!</f>
        <v>#REF!</v>
      </c>
      <c r="AB35" s="1" t="e">
        <f>#REF!</f>
        <v>#REF!</v>
      </c>
      <c r="AC35" s="1" t="e">
        <f>#REF!</f>
        <v>#REF!</v>
      </c>
      <c r="AP35" s="1" t="e">
        <f>#REF!</f>
        <v>#REF!</v>
      </c>
      <c r="AQ35" s="1" t="e">
        <f>#REF!</f>
        <v>#REF!</v>
      </c>
    </row>
    <row r="36" spans="1:53">
      <c r="A36" t="s">
        <v>224</v>
      </c>
      <c r="B36" s="1780" t="e">
        <f>B35-B34</f>
        <v>#REF!</v>
      </c>
      <c r="C36" s="1780" t="e">
        <f>C35-C34</f>
        <v>#REF!</v>
      </c>
      <c r="N36" s="1780" t="e">
        <f>N35-N34</f>
        <v>#REF!</v>
      </c>
      <c r="O36" s="1780" t="e">
        <f>O35-O34</f>
        <v>#REF!</v>
      </c>
      <c r="AB36" s="1780" t="e">
        <f>AB35-AB34</f>
        <v>#REF!</v>
      </c>
      <c r="AC36" s="1780" t="e">
        <f>AC35-AC34</f>
        <v>#REF!</v>
      </c>
      <c r="AD36" s="1"/>
      <c r="AE36" s="1"/>
      <c r="AP36" s="1780" t="e">
        <f>AP35-AP34</f>
        <v>#REF!</v>
      </c>
      <c r="AQ36" s="1780" t="e">
        <f>AQ35-AQ34</f>
        <v>#REF!</v>
      </c>
      <c r="AR36" s="1"/>
      <c r="AS36" s="1"/>
    </row>
    <row r="38" spans="1:53" hidden="1">
      <c r="A38" s="27" t="s">
        <v>3861</v>
      </c>
      <c r="C38" s="466" t="e">
        <f>B34*C34/1000000</f>
        <v>#REF!</v>
      </c>
      <c r="E38" s="466" t="e">
        <f>D34*E34/1000000</f>
        <v>#REF!</v>
      </c>
      <c r="G38" s="466" t="e">
        <f>F34*G34/1000000</f>
        <v>#REF!</v>
      </c>
      <c r="I38" s="466" t="e">
        <f>H34*I34/1000000</f>
        <v>#REF!</v>
      </c>
      <c r="K38" s="466" t="e">
        <f>J34*K34/1000000</f>
        <v>#REF!</v>
      </c>
      <c r="M38" s="335" t="e">
        <f>#REF!+E38+G38+I38+K38-C38</f>
        <v>#REF!</v>
      </c>
      <c r="O38" s="466" t="e">
        <f>N34*O34/1000000</f>
        <v>#REF!</v>
      </c>
      <c r="Q38" s="466" t="e">
        <f>P34*Q34/1000000</f>
        <v>#REF!</v>
      </c>
      <c r="S38" s="466" t="e">
        <f>R34*S34/1000000</f>
        <v>#REF!</v>
      </c>
      <c r="U38" s="466" t="e">
        <f>T34*U34/1000000</f>
        <v>#REF!</v>
      </c>
      <c r="W38" s="466" t="e">
        <f>V34*W34/1000000</f>
        <v>#REF!</v>
      </c>
      <c r="Y38" s="466" t="e">
        <f>X34*Y34/1000000</f>
        <v>#REF!</v>
      </c>
      <c r="AA38" s="335" t="e">
        <f t="shared" ref="AA38" si="26">Q38+S38+U38+W38+Y38-O38</f>
        <v>#REF!</v>
      </c>
      <c r="AC38" s="466" t="e">
        <f>AB34*AC34/1000000</f>
        <v>#REF!</v>
      </c>
      <c r="AE38" s="466" t="e">
        <f>AD34*AE34/1000000</f>
        <v>#REF!</v>
      </c>
      <c r="AG38" s="466" t="e">
        <f>AF34*AG34/1000000</f>
        <v>#REF!</v>
      </c>
      <c r="AI38" s="466" t="e">
        <f>AH34*AI34/1000000</f>
        <v>#REF!</v>
      </c>
      <c r="AK38" s="466" t="e">
        <f>AJ34*AK34/1000000</f>
        <v>#REF!</v>
      </c>
      <c r="AM38" s="466" t="e">
        <f>AL34*AM34/1000000</f>
        <v>#REF!</v>
      </c>
      <c r="AO38" s="335" t="e">
        <f t="shared" ref="AO38" si="27">AE38+AG38+AI38+AK38+AM38-AC38</f>
        <v>#REF!</v>
      </c>
      <c r="AQ38" s="466"/>
      <c r="AS38" s="466"/>
      <c r="AU38" s="466"/>
      <c r="AW38" s="466"/>
      <c r="AY38" s="466"/>
      <c r="BA38" s="335"/>
    </row>
    <row r="39" spans="1:53" hidden="1">
      <c r="E39" s="466" t="e">
        <f>E38</f>
        <v>#REF!</v>
      </c>
      <c r="G39" s="466" t="e">
        <f>G38</f>
        <v>#REF!</v>
      </c>
      <c r="I39" s="466" t="e">
        <f>I38</f>
        <v>#REF!</v>
      </c>
      <c r="K39" s="466" t="e">
        <f>K38</f>
        <v>#REF!</v>
      </c>
      <c r="Q39" s="466" t="e">
        <f>Q38</f>
        <v>#REF!</v>
      </c>
      <c r="S39" s="466" t="e">
        <f>S38</f>
        <v>#REF!</v>
      </c>
      <c r="U39" s="466" t="e">
        <f>U38</f>
        <v>#REF!</v>
      </c>
      <c r="W39" s="466" t="e">
        <f>W38</f>
        <v>#REF!</v>
      </c>
      <c r="Y39" s="466" t="e">
        <f>Y38+AE38</f>
        <v>#REF!</v>
      </c>
      <c r="AG39" s="466" t="e">
        <f>AG38+10/5</f>
        <v>#REF!</v>
      </c>
      <c r="AI39" s="466" t="e">
        <f>AI38+10/5</f>
        <v>#REF!</v>
      </c>
      <c r="AK39" s="466" t="e">
        <f>AK38+10/5</f>
        <v>#REF!</v>
      </c>
      <c r="AM39" s="466" t="e">
        <f>AM38+10/5</f>
        <v>#REF!</v>
      </c>
      <c r="AU39" s="466"/>
      <c r="AW39" s="466"/>
      <c r="AY39" s="466"/>
    </row>
    <row r="40" spans="1:53">
      <c r="AO40" s="33"/>
      <c r="BA40" s="33"/>
    </row>
    <row r="41" spans="1:53">
      <c r="AM41" s="33"/>
    </row>
    <row r="42" spans="1:53">
      <c r="AM42" s="33"/>
      <c r="AO42" s="33"/>
      <c r="BA42" s="33"/>
    </row>
    <row r="43" spans="1:53">
      <c r="AM43" s="33"/>
      <c r="AO43" s="33"/>
      <c r="BA43" s="33"/>
    </row>
  </sheetData>
  <mergeCells count="26">
    <mergeCell ref="AZ3:BA3"/>
    <mergeCell ref="AP3:AQ3"/>
    <mergeCell ref="AR3:AS3"/>
    <mergeCell ref="AT3:AU3"/>
    <mergeCell ref="AV3:AW3"/>
    <mergeCell ref="AX3:AY3"/>
    <mergeCell ref="V3:W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AJ3:AK3"/>
    <mergeCell ref="AL3:AM3"/>
    <mergeCell ref="AN3:AO3"/>
    <mergeCell ref="X3:Y3"/>
    <mergeCell ref="Z3:AA3"/>
    <mergeCell ref="AB3:AC3"/>
    <mergeCell ref="AD3:AE3"/>
    <mergeCell ref="AF3:AG3"/>
    <mergeCell ref="AH3:AI3"/>
  </mergeCells>
  <pageMargins left="0.7" right="0.7" top="0.78740157499999996" bottom="0.78740157499999996" header="0.3" footer="0.3"/>
  <pageSetup paperSize="9" orientation="portrait" r:id="rId1"/>
  <ignoredErrors>
    <ignoredError sqref="B35:C35 B34:C34 Z34:AE34 R34:Y34 R25:U25 AF34:AO34 AF35:AO35 AF25:AO29 S24 Y24 W24 R27:Y29 S26 Y26 AG24 AI24 AK24 AM24:AO24 AF32:AO33 AG30 AI30 AK30 AM30:AO30 U24 W25 Y25 W26 U26 R31:Y33 S30 U30 W30 Y30 AF31:AG31 AI31 AK31:AO31 D35:AE35 D34:K34 N34:Q3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047F0-A3AE-42C4-9643-B40BCF89F048}">
  <sheetPr>
    <tabColor theme="3" tint="0.59999389629810485"/>
  </sheetPr>
  <dimension ref="A1:AF35"/>
  <sheetViews>
    <sheetView showGridLines="0" topLeftCell="A17" zoomScale="75" zoomScaleNormal="75" workbookViewId="0">
      <selection activeCell="D50" sqref="D50"/>
    </sheetView>
  </sheetViews>
  <sheetFormatPr defaultColWidth="9.140625" defaultRowHeight="15"/>
  <cols>
    <col min="1" max="1" width="20.5703125" style="503" customWidth="1"/>
    <col min="2" max="2" width="9.140625" style="503" customWidth="1"/>
    <col min="3" max="4" width="8" style="503" customWidth="1"/>
    <col min="5" max="5" width="6.5703125" style="503" customWidth="1"/>
    <col min="6" max="6" width="7.42578125" style="503" customWidth="1"/>
    <col min="7" max="7" width="9.140625" style="503" customWidth="1"/>
    <col min="8" max="9" width="8" style="503" customWidth="1"/>
    <col min="10" max="10" width="6.5703125" style="503" customWidth="1"/>
    <col min="11" max="11" width="7.42578125" style="503" customWidth="1"/>
    <col min="12" max="12" width="9.140625" style="503" customWidth="1"/>
    <col min="13" max="14" width="8" style="503" customWidth="1"/>
    <col min="15" max="15" width="6.5703125" style="503" customWidth="1"/>
    <col min="16" max="16" width="7.42578125" style="503" customWidth="1"/>
    <col min="17" max="17" width="9.140625" style="503" customWidth="1"/>
    <col min="18" max="19" width="8" style="503" customWidth="1"/>
    <col min="20" max="20" width="6.5703125" style="503" customWidth="1"/>
    <col min="21" max="21" width="7.42578125" style="503" customWidth="1"/>
    <col min="22" max="22" width="9.140625" style="503" customWidth="1"/>
    <col min="23" max="24" width="8" style="503" customWidth="1"/>
    <col min="25" max="25" width="6.5703125" style="503" customWidth="1"/>
    <col min="26" max="26" width="7.42578125" style="503" customWidth="1"/>
    <col min="27" max="27" width="9.140625" style="503" customWidth="1"/>
    <col min="28" max="29" width="8" style="503" customWidth="1"/>
    <col min="30" max="30" width="6.5703125" style="503" customWidth="1"/>
    <col min="31" max="32" width="7.42578125" style="503" customWidth="1"/>
    <col min="33" max="16384" width="9.140625" style="503"/>
  </cols>
  <sheetData>
    <row r="1" spans="1:32" ht="18.75" hidden="1" customHeight="1">
      <c r="A1" s="1991"/>
      <c r="B1" s="1377"/>
      <c r="C1" s="1377"/>
      <c r="D1" s="1377"/>
      <c r="E1" s="1377"/>
      <c r="F1" s="1377"/>
      <c r="G1" s="1377"/>
      <c r="H1" s="1377"/>
      <c r="I1" s="1377"/>
      <c r="J1" s="1377"/>
      <c r="K1" s="1377"/>
      <c r="L1" s="1377"/>
      <c r="M1" s="1377"/>
      <c r="N1" s="1377"/>
      <c r="O1" s="1377"/>
      <c r="P1" s="1377"/>
      <c r="Q1" s="1377"/>
      <c r="R1" s="1377"/>
      <c r="S1" s="1377"/>
      <c r="T1" s="1377"/>
      <c r="U1" s="1377"/>
      <c r="V1" s="1377"/>
      <c r="W1" s="1377"/>
      <c r="X1" s="1377"/>
      <c r="Y1" s="1377"/>
      <c r="Z1" s="1377"/>
      <c r="AA1" s="1377"/>
      <c r="AB1" s="1377"/>
      <c r="AC1" s="1377"/>
      <c r="AD1" s="1377"/>
      <c r="AE1" s="1377"/>
      <c r="AF1" s="608"/>
    </row>
    <row r="2" spans="1:32" ht="21" hidden="1" customHeight="1">
      <c r="A2" s="1992"/>
      <c r="B2" s="1994" t="s">
        <v>330</v>
      </c>
      <c r="C2" s="1995"/>
      <c r="D2" s="1995"/>
      <c r="E2" s="1995"/>
      <c r="F2" s="1996"/>
      <c r="G2" s="1755" t="s">
        <v>330</v>
      </c>
      <c r="H2" s="1756"/>
      <c r="I2" s="1756"/>
      <c r="J2" s="1756"/>
      <c r="K2" s="1757"/>
      <c r="L2" s="1755" t="s">
        <v>330</v>
      </c>
      <c r="M2" s="1756"/>
      <c r="N2" s="1756"/>
      <c r="O2" s="1756"/>
      <c r="P2" s="1757"/>
      <c r="Q2" s="1755" t="s">
        <v>330</v>
      </c>
      <c r="R2" s="1756"/>
      <c r="S2" s="1756"/>
      <c r="T2" s="1756"/>
      <c r="U2" s="1757"/>
      <c r="V2" s="1755" t="s">
        <v>330</v>
      </c>
      <c r="W2" s="1756"/>
      <c r="X2" s="1756"/>
      <c r="Y2" s="1756"/>
      <c r="Z2" s="1757"/>
      <c r="AA2" s="1755" t="s">
        <v>330</v>
      </c>
      <c r="AB2" s="1756"/>
      <c r="AC2" s="1756"/>
      <c r="AD2" s="1756"/>
      <c r="AE2" s="1757"/>
      <c r="AF2" s="608"/>
    </row>
    <row r="3" spans="1:32" ht="24.75" hidden="1" customHeight="1">
      <c r="A3" s="1993"/>
      <c r="B3" s="477" t="s">
        <v>338</v>
      </c>
      <c r="C3" s="478" t="s">
        <v>339</v>
      </c>
      <c r="D3" s="478" t="s">
        <v>340</v>
      </c>
      <c r="E3" s="478" t="s">
        <v>341</v>
      </c>
      <c r="F3" s="479" t="s">
        <v>342</v>
      </c>
      <c r="G3" s="477" t="s">
        <v>338</v>
      </c>
      <c r="H3" s="478" t="s">
        <v>339</v>
      </c>
      <c r="I3" s="478" t="s">
        <v>340</v>
      </c>
      <c r="J3" s="478" t="s">
        <v>341</v>
      </c>
      <c r="K3" s="479" t="s">
        <v>342</v>
      </c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V3" s="477" t="s">
        <v>338</v>
      </c>
      <c r="W3" s="478" t="s">
        <v>339</v>
      </c>
      <c r="X3" s="478" t="s">
        <v>340</v>
      </c>
      <c r="Y3" s="478" t="s">
        <v>341</v>
      </c>
      <c r="Z3" s="479" t="s">
        <v>342</v>
      </c>
      <c r="AA3" s="477" t="s">
        <v>338</v>
      </c>
      <c r="AB3" s="478" t="s">
        <v>339</v>
      </c>
      <c r="AC3" s="478" t="s">
        <v>340</v>
      </c>
      <c r="AD3" s="478" t="s">
        <v>341</v>
      </c>
      <c r="AE3" s="479" t="s">
        <v>342</v>
      </c>
      <c r="AF3" s="1741"/>
    </row>
    <row r="4" spans="1:32" s="485" customFormat="1" ht="23.25" hidden="1" customHeight="1">
      <c r="A4" s="480"/>
      <c r="B4" s="481">
        <f>Opstat!CF8</f>
        <v>0</v>
      </c>
      <c r="C4" s="482">
        <f>Opstat!CG8</f>
        <v>0</v>
      </c>
      <c r="D4" s="482">
        <f>Opstat!CG42</f>
        <v>0</v>
      </c>
      <c r="E4" s="482">
        <f>C4-D4</f>
        <v>0</v>
      </c>
      <c r="F4" s="483">
        <f>E4*B4</f>
        <v>0</v>
      </c>
      <c r="G4" s="481">
        <f>Opstat!CK8</f>
        <v>0</v>
      </c>
      <c r="H4" s="482">
        <f>Opstat!CL8</f>
        <v>0</v>
      </c>
      <c r="I4" s="482">
        <f>Opstat!CL42</f>
        <v>0</v>
      </c>
      <c r="J4" s="482">
        <f>H4-I4</f>
        <v>0</v>
      </c>
      <c r="K4" s="483">
        <f>J4*G4</f>
        <v>0</v>
      </c>
      <c r="L4" s="481">
        <f>Opstat!CP8</f>
        <v>0</v>
      </c>
      <c r="M4" s="482">
        <f>Opstat!CQ8</f>
        <v>0</v>
      </c>
      <c r="N4" s="482">
        <f>Opstat!CQ42</f>
        <v>0</v>
      </c>
      <c r="O4" s="482">
        <f>M4-N4</f>
        <v>0</v>
      </c>
      <c r="P4" s="483">
        <f>O4*L4</f>
        <v>0</v>
      </c>
      <c r="Q4" s="481">
        <f>Opstat!CU8</f>
        <v>0</v>
      </c>
      <c r="R4" s="482">
        <f>Opstat!CV8</f>
        <v>0</v>
      </c>
      <c r="S4" s="482">
        <f>Opstat!CV42</f>
        <v>0</v>
      </c>
      <c r="T4" s="482">
        <f>R4-S4</f>
        <v>0</v>
      </c>
      <c r="U4" s="483">
        <f>T4*Q4</f>
        <v>0</v>
      </c>
      <c r="V4" s="481">
        <f>Opstat!CZ8</f>
        <v>0</v>
      </c>
      <c r="W4" s="482">
        <f>Opstat!DA8</f>
        <v>0</v>
      </c>
      <c r="X4" s="482">
        <f>Opstat!DA42</f>
        <v>0</v>
      </c>
      <c r="Y4" s="482">
        <f>W4-X4</f>
        <v>0</v>
      </c>
      <c r="Z4" s="483">
        <f>Y4*V4</f>
        <v>0</v>
      </c>
      <c r="AA4" s="481">
        <f>Opstat!DE8</f>
        <v>0</v>
      </c>
      <c r="AB4" s="482">
        <f>Opstat!DF8</f>
        <v>0</v>
      </c>
      <c r="AC4" s="482">
        <f>Opstat!DF42</f>
        <v>0</v>
      </c>
      <c r="AD4" s="482">
        <f>AB4-AC4</f>
        <v>0</v>
      </c>
      <c r="AE4" s="483">
        <f>AD4*AA4</f>
        <v>0</v>
      </c>
      <c r="AF4" s="1738"/>
    </row>
    <row r="5" spans="1:32" s="485" customFormat="1" ht="18.75" hidden="1" customHeight="1">
      <c r="A5" s="486"/>
      <c r="B5" s="487">
        <f>Opstat!CF11</f>
        <v>0</v>
      </c>
      <c r="C5" s="488">
        <f>Opstat!CG11</f>
        <v>0</v>
      </c>
      <c r="D5" s="488">
        <f>Opstat!CG45</f>
        <v>0</v>
      </c>
      <c r="E5" s="488">
        <f t="shared" ref="E5:E16" si="0">C5-D5</f>
        <v>0</v>
      </c>
      <c r="F5" s="489">
        <f t="shared" ref="F5:F16" si="1">E5*B5</f>
        <v>0</v>
      </c>
      <c r="G5" s="487">
        <f>Opstat!CK11</f>
        <v>0</v>
      </c>
      <c r="H5" s="488">
        <f>Opstat!CL11</f>
        <v>0</v>
      </c>
      <c r="I5" s="488">
        <f>Opstat!CL45</f>
        <v>0</v>
      </c>
      <c r="J5" s="488">
        <f t="shared" ref="J5:J16" si="2">H5-I5</f>
        <v>0</v>
      </c>
      <c r="K5" s="489">
        <f t="shared" ref="K5:K16" si="3">J5*G5</f>
        <v>0</v>
      </c>
      <c r="L5" s="487">
        <f>Opstat!CP11</f>
        <v>0</v>
      </c>
      <c r="M5" s="488">
        <f>Opstat!CQ11</f>
        <v>0</v>
      </c>
      <c r="N5" s="488">
        <f>Opstat!CQ45</f>
        <v>0</v>
      </c>
      <c r="O5" s="488">
        <f t="shared" ref="O5:O16" si="4">M5-N5</f>
        <v>0</v>
      </c>
      <c r="P5" s="489">
        <f t="shared" ref="P5:P16" si="5">O5*L5</f>
        <v>0</v>
      </c>
      <c r="Q5" s="487">
        <f>Opstat!CU11</f>
        <v>0</v>
      </c>
      <c r="R5" s="488">
        <f>Opstat!CV11</f>
        <v>0</v>
      </c>
      <c r="S5" s="488">
        <f>Opstat!CV45</f>
        <v>0</v>
      </c>
      <c r="T5" s="488">
        <f t="shared" ref="T5:T16" si="6">R5-S5</f>
        <v>0</v>
      </c>
      <c r="U5" s="489">
        <f t="shared" ref="U5:U16" si="7">T5*Q5</f>
        <v>0</v>
      </c>
      <c r="V5" s="487">
        <f>Opstat!CZ11</f>
        <v>0</v>
      </c>
      <c r="W5" s="488">
        <f>Opstat!DA11</f>
        <v>0</v>
      </c>
      <c r="X5" s="488">
        <f>Opstat!DA45</f>
        <v>0</v>
      </c>
      <c r="Y5" s="488">
        <f t="shared" ref="Y5:Y16" si="8">W5-X5</f>
        <v>0</v>
      </c>
      <c r="Z5" s="489">
        <f t="shared" ref="Z5:Z16" si="9">Y5*V5</f>
        <v>0</v>
      </c>
      <c r="AA5" s="487">
        <f>Opstat!DE11</f>
        <v>0</v>
      </c>
      <c r="AB5" s="488">
        <f>Opstat!DF11</f>
        <v>0</v>
      </c>
      <c r="AC5" s="488">
        <f>Opstat!DF45</f>
        <v>0</v>
      </c>
      <c r="AD5" s="488">
        <f t="shared" ref="AD5:AD16" si="10">AB5-AC5</f>
        <v>0</v>
      </c>
      <c r="AE5" s="489">
        <f t="shared" ref="AE5:AE16" si="11">AD5*AA5</f>
        <v>0</v>
      </c>
      <c r="AF5" s="1738"/>
    </row>
    <row r="6" spans="1:32" s="485" customFormat="1" ht="18.75" hidden="1" customHeight="1">
      <c r="A6" s="486"/>
      <c r="B6" s="487">
        <f>Opstat!CF12</f>
        <v>0</v>
      </c>
      <c r="C6" s="488">
        <f>Opstat!CG12</f>
        <v>0</v>
      </c>
      <c r="D6" s="488">
        <f>Opstat!CG46</f>
        <v>0</v>
      </c>
      <c r="E6" s="488">
        <f t="shared" si="0"/>
        <v>0</v>
      </c>
      <c r="F6" s="489">
        <f t="shared" si="1"/>
        <v>0</v>
      </c>
      <c r="G6" s="487">
        <f>Opstat!CK12</f>
        <v>0</v>
      </c>
      <c r="H6" s="488">
        <f>Opstat!CL12</f>
        <v>0</v>
      </c>
      <c r="I6" s="488">
        <f>Opstat!CL46</f>
        <v>0</v>
      </c>
      <c r="J6" s="488">
        <f t="shared" si="2"/>
        <v>0</v>
      </c>
      <c r="K6" s="489">
        <f t="shared" si="3"/>
        <v>0</v>
      </c>
      <c r="L6" s="487">
        <f>Opstat!CP12</f>
        <v>0</v>
      </c>
      <c r="M6" s="488">
        <f>Opstat!CQ12</f>
        <v>0</v>
      </c>
      <c r="N6" s="488">
        <f>Opstat!CQ46</f>
        <v>0</v>
      </c>
      <c r="O6" s="488">
        <f t="shared" si="4"/>
        <v>0</v>
      </c>
      <c r="P6" s="489">
        <f t="shared" si="5"/>
        <v>0</v>
      </c>
      <c r="Q6" s="487">
        <f>Opstat!CU12</f>
        <v>0</v>
      </c>
      <c r="R6" s="488">
        <f>Opstat!CV12</f>
        <v>0</v>
      </c>
      <c r="S6" s="488">
        <f>Opstat!CV46</f>
        <v>0</v>
      </c>
      <c r="T6" s="488">
        <f t="shared" si="6"/>
        <v>0</v>
      </c>
      <c r="U6" s="489">
        <f t="shared" si="7"/>
        <v>0</v>
      </c>
      <c r="V6" s="487">
        <f>Opstat!CZ12</f>
        <v>0</v>
      </c>
      <c r="W6" s="488">
        <f>Opstat!DA12</f>
        <v>0</v>
      </c>
      <c r="X6" s="488">
        <f>Opstat!DA46</f>
        <v>0</v>
      </c>
      <c r="Y6" s="488">
        <f t="shared" si="8"/>
        <v>0</v>
      </c>
      <c r="Z6" s="489">
        <f t="shared" si="9"/>
        <v>0</v>
      </c>
      <c r="AA6" s="487">
        <f>Opstat!DE12</f>
        <v>0</v>
      </c>
      <c r="AB6" s="488">
        <f>Opstat!DF12</f>
        <v>0</v>
      </c>
      <c r="AC6" s="488">
        <f>Opstat!DF46</f>
        <v>0</v>
      </c>
      <c r="AD6" s="488">
        <f t="shared" si="10"/>
        <v>0</v>
      </c>
      <c r="AE6" s="489">
        <f t="shared" si="11"/>
        <v>0</v>
      </c>
      <c r="AF6" s="1738"/>
    </row>
    <row r="7" spans="1:32" s="485" customFormat="1" ht="18.75" hidden="1" customHeight="1">
      <c r="A7" s="486"/>
      <c r="B7" s="487">
        <f>Opstat!CF15</f>
        <v>0</v>
      </c>
      <c r="C7" s="488">
        <f>Opstat!CG15</f>
        <v>0</v>
      </c>
      <c r="D7" s="488">
        <f>Opstat!CG49</f>
        <v>0</v>
      </c>
      <c r="E7" s="488">
        <f t="shared" si="0"/>
        <v>0</v>
      </c>
      <c r="F7" s="489">
        <f t="shared" si="1"/>
        <v>0</v>
      </c>
      <c r="G7" s="487">
        <f>Opstat!CK15</f>
        <v>0</v>
      </c>
      <c r="H7" s="488">
        <f>Opstat!CL15</f>
        <v>0</v>
      </c>
      <c r="I7" s="488">
        <f>Opstat!CL49</f>
        <v>0</v>
      </c>
      <c r="J7" s="488">
        <f t="shared" si="2"/>
        <v>0</v>
      </c>
      <c r="K7" s="489">
        <f t="shared" si="3"/>
        <v>0</v>
      </c>
      <c r="L7" s="487">
        <f>Opstat!CP15</f>
        <v>0</v>
      </c>
      <c r="M7" s="488">
        <f>Opstat!CQ15</f>
        <v>0</v>
      </c>
      <c r="N7" s="488">
        <f>Opstat!CQ49</f>
        <v>0</v>
      </c>
      <c r="O7" s="488">
        <f t="shared" si="4"/>
        <v>0</v>
      </c>
      <c r="P7" s="489">
        <f t="shared" si="5"/>
        <v>0</v>
      </c>
      <c r="Q7" s="487">
        <f>Opstat!CU15</f>
        <v>0</v>
      </c>
      <c r="R7" s="488">
        <f>Opstat!CV15</f>
        <v>0</v>
      </c>
      <c r="S7" s="488">
        <f>Opstat!CV49</f>
        <v>0</v>
      </c>
      <c r="T7" s="488">
        <f t="shared" si="6"/>
        <v>0</v>
      </c>
      <c r="U7" s="489">
        <f t="shared" si="7"/>
        <v>0</v>
      </c>
      <c r="V7" s="487">
        <f>Opstat!CZ15</f>
        <v>0</v>
      </c>
      <c r="W7" s="488">
        <f>Opstat!DA15</f>
        <v>0</v>
      </c>
      <c r="X7" s="488">
        <f>Opstat!DA49</f>
        <v>0</v>
      </c>
      <c r="Y7" s="488">
        <f t="shared" si="8"/>
        <v>0</v>
      </c>
      <c r="Z7" s="489">
        <f t="shared" si="9"/>
        <v>0</v>
      </c>
      <c r="AA7" s="487">
        <f>Opstat!DE15</f>
        <v>0</v>
      </c>
      <c r="AB7" s="488">
        <f>Opstat!DF15</f>
        <v>0</v>
      </c>
      <c r="AC7" s="488">
        <f>Opstat!DF49</f>
        <v>0</v>
      </c>
      <c r="AD7" s="488">
        <f t="shared" si="10"/>
        <v>0</v>
      </c>
      <c r="AE7" s="489">
        <f t="shared" si="11"/>
        <v>0</v>
      </c>
      <c r="AF7" s="1738"/>
    </row>
    <row r="8" spans="1:32" s="485" customFormat="1" ht="18.75" hidden="1" customHeight="1">
      <c r="A8" s="486"/>
      <c r="B8" s="487">
        <f>Opstat!CF16</f>
        <v>0</v>
      </c>
      <c r="C8" s="488">
        <f>Opstat!CG16</f>
        <v>0</v>
      </c>
      <c r="D8" s="488">
        <f>Opstat!CG50</f>
        <v>0</v>
      </c>
      <c r="E8" s="488">
        <f t="shared" si="0"/>
        <v>0</v>
      </c>
      <c r="F8" s="489">
        <f t="shared" si="1"/>
        <v>0</v>
      </c>
      <c r="G8" s="487">
        <f>Opstat!CK16</f>
        <v>0</v>
      </c>
      <c r="H8" s="488">
        <f>Opstat!CL16</f>
        <v>0</v>
      </c>
      <c r="I8" s="488">
        <f>Opstat!CL50</f>
        <v>0</v>
      </c>
      <c r="J8" s="488">
        <f t="shared" si="2"/>
        <v>0</v>
      </c>
      <c r="K8" s="489">
        <f t="shared" si="3"/>
        <v>0</v>
      </c>
      <c r="L8" s="487">
        <f>Opstat!CP16</f>
        <v>0</v>
      </c>
      <c r="M8" s="488">
        <f>Opstat!CQ16</f>
        <v>0</v>
      </c>
      <c r="N8" s="488">
        <f>Opstat!CQ50</f>
        <v>0</v>
      </c>
      <c r="O8" s="488">
        <f t="shared" si="4"/>
        <v>0</v>
      </c>
      <c r="P8" s="489">
        <f t="shared" si="5"/>
        <v>0</v>
      </c>
      <c r="Q8" s="487">
        <f>Opstat!CU16</f>
        <v>0</v>
      </c>
      <c r="R8" s="488">
        <f>Opstat!CV16</f>
        <v>0</v>
      </c>
      <c r="S8" s="488">
        <f>Opstat!CV50</f>
        <v>0</v>
      </c>
      <c r="T8" s="488">
        <f t="shared" si="6"/>
        <v>0</v>
      </c>
      <c r="U8" s="489">
        <f t="shared" si="7"/>
        <v>0</v>
      </c>
      <c r="V8" s="487">
        <f>Opstat!CZ16</f>
        <v>0</v>
      </c>
      <c r="W8" s="488">
        <f>Opstat!DA16</f>
        <v>0</v>
      </c>
      <c r="X8" s="488">
        <f>Opstat!DA50</f>
        <v>0</v>
      </c>
      <c r="Y8" s="488">
        <f t="shared" si="8"/>
        <v>0</v>
      </c>
      <c r="Z8" s="489">
        <f t="shared" si="9"/>
        <v>0</v>
      </c>
      <c r="AA8" s="487">
        <f>Opstat!DE16</f>
        <v>0</v>
      </c>
      <c r="AB8" s="488">
        <f>Opstat!DF16</f>
        <v>0</v>
      </c>
      <c r="AC8" s="488">
        <f>Opstat!DF50</f>
        <v>0</v>
      </c>
      <c r="AD8" s="488">
        <f t="shared" si="10"/>
        <v>0</v>
      </c>
      <c r="AE8" s="489">
        <f t="shared" si="11"/>
        <v>0</v>
      </c>
      <c r="AF8" s="1738"/>
    </row>
    <row r="9" spans="1:32" s="485" customFormat="1" ht="18.75" hidden="1" customHeight="1">
      <c r="A9" s="486"/>
      <c r="B9" s="487">
        <f>Opstat!CF18</f>
        <v>0</v>
      </c>
      <c r="C9" s="488">
        <f>Opstat!CG18</f>
        <v>0</v>
      </c>
      <c r="D9" s="488">
        <f>Opstat!CG52</f>
        <v>0</v>
      </c>
      <c r="E9" s="488">
        <f t="shared" si="0"/>
        <v>0</v>
      </c>
      <c r="F9" s="489">
        <f t="shared" si="1"/>
        <v>0</v>
      </c>
      <c r="G9" s="487">
        <f>Opstat!CK18</f>
        <v>0</v>
      </c>
      <c r="H9" s="488">
        <f>Opstat!CL18</f>
        <v>0</v>
      </c>
      <c r="I9" s="488">
        <f>Opstat!CL52</f>
        <v>0</v>
      </c>
      <c r="J9" s="488">
        <f t="shared" si="2"/>
        <v>0</v>
      </c>
      <c r="K9" s="489">
        <f t="shared" si="3"/>
        <v>0</v>
      </c>
      <c r="L9" s="487">
        <f>Opstat!CP18</f>
        <v>0</v>
      </c>
      <c r="M9" s="488">
        <f>Opstat!CQ18</f>
        <v>0</v>
      </c>
      <c r="N9" s="488">
        <f>Opstat!CQ52</f>
        <v>0</v>
      </c>
      <c r="O9" s="488">
        <f t="shared" si="4"/>
        <v>0</v>
      </c>
      <c r="P9" s="489">
        <f t="shared" si="5"/>
        <v>0</v>
      </c>
      <c r="Q9" s="487">
        <f>Opstat!CU18</f>
        <v>0</v>
      </c>
      <c r="R9" s="488">
        <f>Opstat!CV18</f>
        <v>0</v>
      </c>
      <c r="S9" s="488">
        <f>Opstat!CV52</f>
        <v>0</v>
      </c>
      <c r="T9" s="488">
        <f t="shared" si="6"/>
        <v>0</v>
      </c>
      <c r="U9" s="489">
        <f t="shared" si="7"/>
        <v>0</v>
      </c>
      <c r="V9" s="487">
        <f>Opstat!CZ18</f>
        <v>0</v>
      </c>
      <c r="W9" s="488">
        <f>Opstat!DA18</f>
        <v>0</v>
      </c>
      <c r="X9" s="488">
        <f>Opstat!DA52</f>
        <v>0</v>
      </c>
      <c r="Y9" s="488">
        <f t="shared" si="8"/>
        <v>0</v>
      </c>
      <c r="Z9" s="489">
        <f t="shared" si="9"/>
        <v>0</v>
      </c>
      <c r="AA9" s="487">
        <f>Opstat!DE18</f>
        <v>0</v>
      </c>
      <c r="AB9" s="488">
        <f>Opstat!DF18</f>
        <v>0</v>
      </c>
      <c r="AC9" s="488">
        <f>Opstat!DF52</f>
        <v>0</v>
      </c>
      <c r="AD9" s="488">
        <f t="shared" si="10"/>
        <v>0</v>
      </c>
      <c r="AE9" s="489">
        <f t="shared" si="11"/>
        <v>0</v>
      </c>
      <c r="AF9" s="1738"/>
    </row>
    <row r="10" spans="1:32" s="485" customFormat="1" ht="18.75" hidden="1" customHeight="1">
      <c r="A10" s="486"/>
      <c r="B10" s="487">
        <f>Opstat!CF19</f>
        <v>0</v>
      </c>
      <c r="C10" s="488">
        <f>Opstat!CG19</f>
        <v>0</v>
      </c>
      <c r="D10" s="488">
        <f>Opstat!CG53</f>
        <v>0</v>
      </c>
      <c r="E10" s="488">
        <f t="shared" si="0"/>
        <v>0</v>
      </c>
      <c r="F10" s="489">
        <f t="shared" si="1"/>
        <v>0</v>
      </c>
      <c r="G10" s="487">
        <f>Opstat!CK19</f>
        <v>0</v>
      </c>
      <c r="H10" s="488">
        <f>Opstat!CL19</f>
        <v>0</v>
      </c>
      <c r="I10" s="488">
        <f>Opstat!CL53</f>
        <v>0</v>
      </c>
      <c r="J10" s="488">
        <f t="shared" si="2"/>
        <v>0</v>
      </c>
      <c r="K10" s="489">
        <f t="shared" si="3"/>
        <v>0</v>
      </c>
      <c r="L10" s="487">
        <f>Opstat!CP19</f>
        <v>0</v>
      </c>
      <c r="M10" s="488">
        <f>Opstat!CQ19</f>
        <v>0</v>
      </c>
      <c r="N10" s="488">
        <f>Opstat!CQ53</f>
        <v>0</v>
      </c>
      <c r="O10" s="488">
        <f t="shared" si="4"/>
        <v>0</v>
      </c>
      <c r="P10" s="489">
        <f t="shared" si="5"/>
        <v>0</v>
      </c>
      <c r="Q10" s="487">
        <f>Opstat!CU19</f>
        <v>0</v>
      </c>
      <c r="R10" s="488">
        <f>Opstat!CV19</f>
        <v>0</v>
      </c>
      <c r="S10" s="488">
        <f>Opstat!CV53</f>
        <v>0</v>
      </c>
      <c r="T10" s="488">
        <f t="shared" si="6"/>
        <v>0</v>
      </c>
      <c r="U10" s="489">
        <f t="shared" si="7"/>
        <v>0</v>
      </c>
      <c r="V10" s="487">
        <f>Opstat!CZ19</f>
        <v>0</v>
      </c>
      <c r="W10" s="488">
        <f>Opstat!DA19</f>
        <v>0</v>
      </c>
      <c r="X10" s="488">
        <f>Opstat!DA53</f>
        <v>0</v>
      </c>
      <c r="Y10" s="488">
        <f t="shared" si="8"/>
        <v>0</v>
      </c>
      <c r="Z10" s="489">
        <f t="shared" si="9"/>
        <v>0</v>
      </c>
      <c r="AA10" s="487">
        <f>Opstat!DE19</f>
        <v>0</v>
      </c>
      <c r="AB10" s="488">
        <f>Opstat!DF19</f>
        <v>0</v>
      </c>
      <c r="AC10" s="488">
        <f>Opstat!DF53</f>
        <v>0</v>
      </c>
      <c r="AD10" s="488">
        <f t="shared" si="10"/>
        <v>0</v>
      </c>
      <c r="AE10" s="489">
        <f t="shared" si="11"/>
        <v>0</v>
      </c>
      <c r="AF10" s="1738"/>
    </row>
    <row r="11" spans="1:32" s="485" customFormat="1" ht="18.75" hidden="1" customHeight="1">
      <c r="A11" s="486"/>
      <c r="B11" s="487">
        <f>Opstat!CF21</f>
        <v>0</v>
      </c>
      <c r="C11" s="488">
        <f>Opstat!CG21</f>
        <v>0</v>
      </c>
      <c r="D11" s="488">
        <f>Opstat!CG55</f>
        <v>0</v>
      </c>
      <c r="E11" s="488">
        <f t="shared" si="0"/>
        <v>0</v>
      </c>
      <c r="F11" s="489">
        <f t="shared" si="1"/>
        <v>0</v>
      </c>
      <c r="G11" s="487">
        <f>Opstat!CK21</f>
        <v>0</v>
      </c>
      <c r="H11" s="488">
        <f>Opstat!CL21</f>
        <v>0</v>
      </c>
      <c r="I11" s="488">
        <f>Opstat!CL55</f>
        <v>0</v>
      </c>
      <c r="J11" s="488">
        <f t="shared" si="2"/>
        <v>0</v>
      </c>
      <c r="K11" s="489">
        <f t="shared" si="3"/>
        <v>0</v>
      </c>
      <c r="L11" s="487">
        <f>Opstat!CP21</f>
        <v>0</v>
      </c>
      <c r="M11" s="488">
        <f>Opstat!CQ21</f>
        <v>0</v>
      </c>
      <c r="N11" s="488">
        <f>Opstat!CQ55</f>
        <v>0</v>
      </c>
      <c r="O11" s="488">
        <f t="shared" si="4"/>
        <v>0</v>
      </c>
      <c r="P11" s="489">
        <f t="shared" si="5"/>
        <v>0</v>
      </c>
      <c r="Q11" s="487">
        <f>Opstat!CU21</f>
        <v>0</v>
      </c>
      <c r="R11" s="488">
        <f>Opstat!CV21</f>
        <v>0</v>
      </c>
      <c r="S11" s="488">
        <f>Opstat!CV55</f>
        <v>0</v>
      </c>
      <c r="T11" s="488">
        <f t="shared" si="6"/>
        <v>0</v>
      </c>
      <c r="U11" s="489">
        <f t="shared" si="7"/>
        <v>0</v>
      </c>
      <c r="V11" s="487">
        <f>Opstat!CZ21</f>
        <v>0</v>
      </c>
      <c r="W11" s="488">
        <f>Opstat!DA21</f>
        <v>0</v>
      </c>
      <c r="X11" s="488">
        <f>Opstat!DA55</f>
        <v>0</v>
      </c>
      <c r="Y11" s="488">
        <f t="shared" si="8"/>
        <v>0</v>
      </c>
      <c r="Z11" s="489">
        <f t="shared" si="9"/>
        <v>0</v>
      </c>
      <c r="AA11" s="487">
        <f>Opstat!DE21</f>
        <v>0</v>
      </c>
      <c r="AB11" s="488">
        <f>Opstat!DF21</f>
        <v>0</v>
      </c>
      <c r="AC11" s="488">
        <f>Opstat!DF55</f>
        <v>0</v>
      </c>
      <c r="AD11" s="488">
        <f t="shared" si="10"/>
        <v>0</v>
      </c>
      <c r="AE11" s="489">
        <f t="shared" si="11"/>
        <v>0</v>
      </c>
      <c r="AF11" s="1738"/>
    </row>
    <row r="12" spans="1:32" s="485" customFormat="1" ht="18.75" hidden="1" customHeight="1">
      <c r="A12" s="486"/>
      <c r="B12" s="487">
        <f>Opstat!CF22</f>
        <v>0</v>
      </c>
      <c r="C12" s="488">
        <f>Opstat!CG22</f>
        <v>0</v>
      </c>
      <c r="D12" s="488">
        <f>Opstat!CG56</f>
        <v>0</v>
      </c>
      <c r="E12" s="488">
        <f t="shared" si="0"/>
        <v>0</v>
      </c>
      <c r="F12" s="489">
        <f t="shared" si="1"/>
        <v>0</v>
      </c>
      <c r="G12" s="487">
        <f>Opstat!CK22</f>
        <v>0</v>
      </c>
      <c r="H12" s="488">
        <f>Opstat!CL22</f>
        <v>0</v>
      </c>
      <c r="I12" s="488">
        <f>Opstat!CL56</f>
        <v>0</v>
      </c>
      <c r="J12" s="488">
        <f t="shared" si="2"/>
        <v>0</v>
      </c>
      <c r="K12" s="489">
        <f t="shared" si="3"/>
        <v>0</v>
      </c>
      <c r="L12" s="487">
        <f>Opstat!CP22</f>
        <v>0</v>
      </c>
      <c r="M12" s="488">
        <f>Opstat!CQ22</f>
        <v>0</v>
      </c>
      <c r="N12" s="488">
        <f>Opstat!CQ56</f>
        <v>0</v>
      </c>
      <c r="O12" s="488">
        <f t="shared" si="4"/>
        <v>0</v>
      </c>
      <c r="P12" s="489">
        <f t="shared" si="5"/>
        <v>0</v>
      </c>
      <c r="Q12" s="487">
        <f>Opstat!CU22</f>
        <v>0</v>
      </c>
      <c r="R12" s="488">
        <f>Opstat!CV22</f>
        <v>0</v>
      </c>
      <c r="S12" s="488">
        <f>Opstat!CV56</f>
        <v>0</v>
      </c>
      <c r="T12" s="488">
        <f t="shared" si="6"/>
        <v>0</v>
      </c>
      <c r="U12" s="489">
        <f t="shared" si="7"/>
        <v>0</v>
      </c>
      <c r="V12" s="487">
        <f>Opstat!CZ22</f>
        <v>0</v>
      </c>
      <c r="W12" s="488">
        <f>Opstat!DA22</f>
        <v>0</v>
      </c>
      <c r="X12" s="488">
        <f>Opstat!DA56</f>
        <v>0</v>
      </c>
      <c r="Y12" s="488">
        <f t="shared" si="8"/>
        <v>0</v>
      </c>
      <c r="Z12" s="489">
        <f t="shared" si="9"/>
        <v>0</v>
      </c>
      <c r="AA12" s="487">
        <f>Opstat!DE22</f>
        <v>0</v>
      </c>
      <c r="AB12" s="488">
        <f>Opstat!DF22</f>
        <v>0</v>
      </c>
      <c r="AC12" s="488">
        <f>Opstat!DF56</f>
        <v>0</v>
      </c>
      <c r="AD12" s="488">
        <f t="shared" si="10"/>
        <v>0</v>
      </c>
      <c r="AE12" s="489">
        <f t="shared" si="11"/>
        <v>0</v>
      </c>
      <c r="AF12" s="1738"/>
    </row>
    <row r="13" spans="1:32" s="485" customFormat="1" ht="18.75" hidden="1" customHeight="1">
      <c r="A13" s="486"/>
      <c r="B13" s="487">
        <f>Opstat!CF25</f>
        <v>0</v>
      </c>
      <c r="C13" s="488">
        <f>Opstat!CG25</f>
        <v>0</v>
      </c>
      <c r="D13" s="488">
        <f>Opstat!CG59</f>
        <v>0</v>
      </c>
      <c r="E13" s="488">
        <f t="shared" si="0"/>
        <v>0</v>
      </c>
      <c r="F13" s="489">
        <f t="shared" si="1"/>
        <v>0</v>
      </c>
      <c r="G13" s="487">
        <f>Opstat!CK25</f>
        <v>0</v>
      </c>
      <c r="H13" s="488">
        <f>Opstat!CL25</f>
        <v>0</v>
      </c>
      <c r="I13" s="488">
        <f>Opstat!CL59</f>
        <v>0</v>
      </c>
      <c r="J13" s="488">
        <f t="shared" si="2"/>
        <v>0</v>
      </c>
      <c r="K13" s="489">
        <f t="shared" si="3"/>
        <v>0</v>
      </c>
      <c r="L13" s="487">
        <f>Opstat!CP25</f>
        <v>0</v>
      </c>
      <c r="M13" s="488">
        <f>Opstat!CQ25</f>
        <v>0</v>
      </c>
      <c r="N13" s="488">
        <f>Opstat!CQ59</f>
        <v>0</v>
      </c>
      <c r="O13" s="488">
        <f t="shared" si="4"/>
        <v>0</v>
      </c>
      <c r="P13" s="489">
        <f t="shared" si="5"/>
        <v>0</v>
      </c>
      <c r="Q13" s="487">
        <f>Opstat!CU25</f>
        <v>0</v>
      </c>
      <c r="R13" s="488">
        <f>Opstat!CV25</f>
        <v>0</v>
      </c>
      <c r="S13" s="488">
        <f>Opstat!CV59</f>
        <v>0</v>
      </c>
      <c r="T13" s="488">
        <f t="shared" si="6"/>
        <v>0</v>
      </c>
      <c r="U13" s="489">
        <f t="shared" si="7"/>
        <v>0</v>
      </c>
      <c r="V13" s="487">
        <f>Opstat!CZ25</f>
        <v>0</v>
      </c>
      <c r="W13" s="488">
        <f>Opstat!DA25</f>
        <v>0</v>
      </c>
      <c r="X13" s="488">
        <f>Opstat!DA59</f>
        <v>0</v>
      </c>
      <c r="Y13" s="488">
        <f t="shared" si="8"/>
        <v>0</v>
      </c>
      <c r="Z13" s="489">
        <f t="shared" si="9"/>
        <v>0</v>
      </c>
      <c r="AA13" s="487">
        <f>Opstat!DE25</f>
        <v>0</v>
      </c>
      <c r="AB13" s="488">
        <f>Opstat!DF25</f>
        <v>0</v>
      </c>
      <c r="AC13" s="488">
        <f>Opstat!DF59</f>
        <v>0</v>
      </c>
      <c r="AD13" s="488">
        <f t="shared" si="10"/>
        <v>0</v>
      </c>
      <c r="AE13" s="489">
        <f t="shared" si="11"/>
        <v>0</v>
      </c>
      <c r="AF13" s="1738"/>
    </row>
    <row r="14" spans="1:32" s="485" customFormat="1" ht="18.75" hidden="1" customHeight="1">
      <c r="A14" s="486"/>
      <c r="B14" s="487">
        <f>Opstat!CF26</f>
        <v>0</v>
      </c>
      <c r="C14" s="488">
        <f>Opstat!CG26</f>
        <v>0</v>
      </c>
      <c r="D14" s="488">
        <f>Opstat!CG60</f>
        <v>0</v>
      </c>
      <c r="E14" s="488">
        <f t="shared" si="0"/>
        <v>0</v>
      </c>
      <c r="F14" s="489">
        <f t="shared" si="1"/>
        <v>0</v>
      </c>
      <c r="G14" s="487">
        <f>Opstat!CK26</f>
        <v>0</v>
      </c>
      <c r="H14" s="488">
        <f>Opstat!CL26</f>
        <v>0</v>
      </c>
      <c r="I14" s="488">
        <f>Opstat!CL60</f>
        <v>0</v>
      </c>
      <c r="J14" s="488">
        <f t="shared" si="2"/>
        <v>0</v>
      </c>
      <c r="K14" s="489">
        <f t="shared" si="3"/>
        <v>0</v>
      </c>
      <c r="L14" s="487">
        <f>Opstat!CP26</f>
        <v>0</v>
      </c>
      <c r="M14" s="488">
        <f>Opstat!CQ26</f>
        <v>0</v>
      </c>
      <c r="N14" s="488">
        <f>Opstat!CQ60</f>
        <v>0</v>
      </c>
      <c r="O14" s="488">
        <f t="shared" si="4"/>
        <v>0</v>
      </c>
      <c r="P14" s="489">
        <f t="shared" si="5"/>
        <v>0</v>
      </c>
      <c r="Q14" s="487">
        <f>Opstat!CU26</f>
        <v>0</v>
      </c>
      <c r="R14" s="488">
        <f>Opstat!CV26</f>
        <v>0</v>
      </c>
      <c r="S14" s="488">
        <f>Opstat!CV60</f>
        <v>0</v>
      </c>
      <c r="T14" s="488">
        <f t="shared" si="6"/>
        <v>0</v>
      </c>
      <c r="U14" s="489">
        <f t="shared" si="7"/>
        <v>0</v>
      </c>
      <c r="V14" s="487">
        <f>Opstat!CZ26</f>
        <v>0</v>
      </c>
      <c r="W14" s="488">
        <f>Opstat!DA26</f>
        <v>0</v>
      </c>
      <c r="X14" s="488">
        <f>Opstat!DA60</f>
        <v>0</v>
      </c>
      <c r="Y14" s="488">
        <f t="shared" si="8"/>
        <v>0</v>
      </c>
      <c r="Z14" s="489">
        <f t="shared" si="9"/>
        <v>0</v>
      </c>
      <c r="AA14" s="487">
        <f>Opstat!DE26</f>
        <v>0</v>
      </c>
      <c r="AB14" s="488">
        <f>Opstat!DF26</f>
        <v>0</v>
      </c>
      <c r="AC14" s="488">
        <f>Opstat!DF60</f>
        <v>0</v>
      </c>
      <c r="AD14" s="488">
        <f t="shared" si="10"/>
        <v>0</v>
      </c>
      <c r="AE14" s="489">
        <f t="shared" si="11"/>
        <v>0</v>
      </c>
      <c r="AF14" s="1738"/>
    </row>
    <row r="15" spans="1:32" s="485" customFormat="1" ht="18.75" hidden="1" customHeight="1">
      <c r="A15" s="486"/>
      <c r="B15" s="487">
        <f>Opstat!CF27</f>
        <v>0</v>
      </c>
      <c r="C15" s="488">
        <f>Opstat!CG27</f>
        <v>0</v>
      </c>
      <c r="D15" s="488">
        <f>Opstat!CG61</f>
        <v>0</v>
      </c>
      <c r="E15" s="488">
        <f t="shared" si="0"/>
        <v>0</v>
      </c>
      <c r="F15" s="489">
        <f t="shared" si="1"/>
        <v>0</v>
      </c>
      <c r="G15" s="487">
        <f>Opstat!CK27</f>
        <v>0</v>
      </c>
      <c r="H15" s="488">
        <f>Opstat!CL27</f>
        <v>0</v>
      </c>
      <c r="I15" s="488">
        <f>Opstat!CL61</f>
        <v>0</v>
      </c>
      <c r="J15" s="488">
        <f t="shared" si="2"/>
        <v>0</v>
      </c>
      <c r="K15" s="489">
        <f t="shared" si="3"/>
        <v>0</v>
      </c>
      <c r="L15" s="487">
        <f>Opstat!CP27</f>
        <v>0</v>
      </c>
      <c r="M15" s="488">
        <f>Opstat!CQ27</f>
        <v>0</v>
      </c>
      <c r="N15" s="488">
        <f>Opstat!CQ61</f>
        <v>0</v>
      </c>
      <c r="O15" s="488">
        <f t="shared" si="4"/>
        <v>0</v>
      </c>
      <c r="P15" s="489">
        <f t="shared" si="5"/>
        <v>0</v>
      </c>
      <c r="Q15" s="487">
        <f>Opstat!CU27</f>
        <v>0</v>
      </c>
      <c r="R15" s="488">
        <f>Opstat!CV27</f>
        <v>0</v>
      </c>
      <c r="S15" s="488">
        <f>Opstat!CV61</f>
        <v>0</v>
      </c>
      <c r="T15" s="488">
        <f t="shared" si="6"/>
        <v>0</v>
      </c>
      <c r="U15" s="489">
        <f t="shared" si="7"/>
        <v>0</v>
      </c>
      <c r="V15" s="487">
        <f>Opstat!CZ27</f>
        <v>0</v>
      </c>
      <c r="W15" s="488">
        <f>Opstat!DA27</f>
        <v>0</v>
      </c>
      <c r="X15" s="488">
        <f>Opstat!DA61</f>
        <v>0</v>
      </c>
      <c r="Y15" s="488">
        <f t="shared" si="8"/>
        <v>0</v>
      </c>
      <c r="Z15" s="489">
        <f t="shared" si="9"/>
        <v>0</v>
      </c>
      <c r="AA15" s="487">
        <f>Opstat!DE27</f>
        <v>0</v>
      </c>
      <c r="AB15" s="488">
        <f>Opstat!DF27</f>
        <v>0</v>
      </c>
      <c r="AC15" s="488">
        <f>Opstat!DF61</f>
        <v>0</v>
      </c>
      <c r="AD15" s="488">
        <f t="shared" si="10"/>
        <v>0</v>
      </c>
      <c r="AE15" s="489">
        <f t="shared" si="11"/>
        <v>0</v>
      </c>
      <c r="AF15" s="1738"/>
    </row>
    <row r="16" spans="1:32" s="485" customFormat="1" ht="18.75" hidden="1" customHeight="1">
      <c r="A16" s="486"/>
      <c r="B16" s="487">
        <f>Opstat!CF29</f>
        <v>0</v>
      </c>
      <c r="C16" s="488">
        <f>Opstat!CG29</f>
        <v>0</v>
      </c>
      <c r="D16" s="488">
        <f>Opstat!CG63</f>
        <v>0</v>
      </c>
      <c r="E16" s="488">
        <f t="shared" si="0"/>
        <v>0</v>
      </c>
      <c r="F16" s="489">
        <f t="shared" si="1"/>
        <v>0</v>
      </c>
      <c r="G16" s="487">
        <f>Opstat!CK29</f>
        <v>0</v>
      </c>
      <c r="H16" s="488">
        <f>Opstat!CL29</f>
        <v>0</v>
      </c>
      <c r="I16" s="488">
        <f>Opstat!CL63</f>
        <v>0</v>
      </c>
      <c r="J16" s="488">
        <f t="shared" si="2"/>
        <v>0</v>
      </c>
      <c r="K16" s="489">
        <f t="shared" si="3"/>
        <v>0</v>
      </c>
      <c r="L16" s="487">
        <f>Opstat!CP29</f>
        <v>0</v>
      </c>
      <c r="M16" s="488">
        <f>Opstat!CQ29</f>
        <v>0</v>
      </c>
      <c r="N16" s="488">
        <f>Opstat!CQ63</f>
        <v>0</v>
      </c>
      <c r="O16" s="488">
        <f t="shared" si="4"/>
        <v>0</v>
      </c>
      <c r="P16" s="489">
        <f t="shared" si="5"/>
        <v>0</v>
      </c>
      <c r="Q16" s="487">
        <f>Opstat!CU29</f>
        <v>0</v>
      </c>
      <c r="R16" s="488">
        <f>Opstat!CV29</f>
        <v>0</v>
      </c>
      <c r="S16" s="488">
        <f>Opstat!CV63</f>
        <v>0</v>
      </c>
      <c r="T16" s="488">
        <f t="shared" si="6"/>
        <v>0</v>
      </c>
      <c r="U16" s="489">
        <f t="shared" si="7"/>
        <v>0</v>
      </c>
      <c r="V16" s="487">
        <f>Opstat!CZ29</f>
        <v>0</v>
      </c>
      <c r="W16" s="488">
        <f>Opstat!DA29</f>
        <v>0</v>
      </c>
      <c r="X16" s="488">
        <f>Opstat!DA63</f>
        <v>0</v>
      </c>
      <c r="Y16" s="488">
        <f t="shared" si="8"/>
        <v>0</v>
      </c>
      <c r="Z16" s="489">
        <f t="shared" si="9"/>
        <v>0</v>
      </c>
      <c r="AA16" s="487">
        <f>Opstat!DE29</f>
        <v>0</v>
      </c>
      <c r="AB16" s="488">
        <f>Opstat!DF29</f>
        <v>0</v>
      </c>
      <c r="AC16" s="488">
        <f>Opstat!DF63</f>
        <v>0</v>
      </c>
      <c r="AD16" s="488">
        <f t="shared" si="10"/>
        <v>0</v>
      </c>
      <c r="AE16" s="489">
        <f t="shared" si="11"/>
        <v>0</v>
      </c>
      <c r="AF16" s="1738"/>
    </row>
    <row r="17" spans="1:32" s="485" customFormat="1" ht="18.75" customHeight="1">
      <c r="A17" s="1946" t="s">
        <v>4314</v>
      </c>
      <c r="B17" s="490"/>
      <c r="C17" s="488"/>
      <c r="D17" s="488"/>
      <c r="E17" s="488"/>
      <c r="F17" s="1738"/>
      <c r="G17" s="490"/>
      <c r="H17" s="488"/>
      <c r="I17" s="488"/>
      <c r="J17" s="488"/>
      <c r="K17" s="1738"/>
      <c r="L17" s="490"/>
      <c r="M17" s="488"/>
      <c r="N17" s="488"/>
      <c r="O17" s="488"/>
      <c r="P17" s="1738"/>
      <c r="Q17" s="490"/>
      <c r="R17" s="488"/>
      <c r="S17" s="488"/>
      <c r="T17" s="488"/>
      <c r="U17" s="1738"/>
      <c r="V17" s="490"/>
      <c r="W17" s="488"/>
      <c r="X17" s="488"/>
      <c r="Y17" s="488"/>
      <c r="Z17" s="1738"/>
      <c r="AA17" s="490"/>
      <c r="AB17" s="488"/>
      <c r="AC17" s="488"/>
      <c r="AD17" s="488"/>
      <c r="AE17" s="1738"/>
      <c r="AF17" s="1738"/>
    </row>
    <row r="19" spans="1:32" ht="19.5" thickBot="1">
      <c r="A19" s="1384" t="s">
        <v>3024</v>
      </c>
      <c r="U19" s="1448"/>
    </row>
    <row r="20" spans="1:32" ht="15.75" thickBot="1">
      <c r="A20" s="1997" t="s">
        <v>335</v>
      </c>
      <c r="B20" s="1962" t="s">
        <v>3830</v>
      </c>
      <c r="C20" s="1963"/>
      <c r="D20" s="1963"/>
      <c r="E20" s="1963"/>
      <c r="F20" s="1964"/>
      <c r="G20" s="1962" t="s">
        <v>3831</v>
      </c>
      <c r="H20" s="1963"/>
      <c r="I20" s="1963"/>
      <c r="J20" s="1963"/>
      <c r="K20" s="1964"/>
      <c r="L20" s="1962" t="s">
        <v>3832</v>
      </c>
      <c r="M20" s="1963"/>
      <c r="N20" s="1963"/>
      <c r="O20" s="1963"/>
      <c r="P20" s="1964"/>
      <c r="Q20" s="2000" t="s">
        <v>3824</v>
      </c>
      <c r="R20" s="2001"/>
      <c r="S20" s="2001"/>
      <c r="T20" s="2001"/>
      <c r="U20" s="2002"/>
      <c r="V20" s="2000" t="s">
        <v>3825</v>
      </c>
      <c r="W20" s="2001"/>
      <c r="X20" s="2001"/>
      <c r="Y20" s="2001"/>
      <c r="Z20" s="2002"/>
      <c r="AA20" s="2000" t="s">
        <v>3826</v>
      </c>
      <c r="AB20" s="2001"/>
      <c r="AC20" s="2001"/>
      <c r="AD20" s="2001"/>
      <c r="AE20" s="2002"/>
      <c r="AF20" s="1742"/>
    </row>
    <row r="21" spans="1:32">
      <c r="A21" s="1998"/>
      <c r="B21" s="1342" t="s">
        <v>3010</v>
      </c>
      <c r="C21" s="1343" t="s">
        <v>339</v>
      </c>
      <c r="D21" s="1343" t="s">
        <v>340</v>
      </c>
      <c r="E21" s="1343" t="s">
        <v>341</v>
      </c>
      <c r="F21" s="1344" t="s">
        <v>3009</v>
      </c>
      <c r="G21" s="1342" t="s">
        <v>3010</v>
      </c>
      <c r="H21" s="1343" t="s">
        <v>339</v>
      </c>
      <c r="I21" s="1343" t="s">
        <v>340</v>
      </c>
      <c r="J21" s="1343" t="s">
        <v>341</v>
      </c>
      <c r="K21" s="1344" t="s">
        <v>3009</v>
      </c>
      <c r="L21" s="1342" t="s">
        <v>3010</v>
      </c>
      <c r="M21" s="1343" t="s">
        <v>339</v>
      </c>
      <c r="N21" s="1343" t="s">
        <v>340</v>
      </c>
      <c r="O21" s="1343" t="s">
        <v>341</v>
      </c>
      <c r="P21" s="1344" t="s">
        <v>3009</v>
      </c>
      <c r="Q21" s="1342" t="s">
        <v>3010</v>
      </c>
      <c r="R21" s="1343" t="s">
        <v>339</v>
      </c>
      <c r="S21" s="1343" t="s">
        <v>340</v>
      </c>
      <c r="T21" s="1343" t="s">
        <v>341</v>
      </c>
      <c r="U21" s="1344" t="s">
        <v>3009</v>
      </c>
      <c r="V21" s="1342" t="s">
        <v>3010</v>
      </c>
      <c r="W21" s="1343" t="s">
        <v>339</v>
      </c>
      <c r="X21" s="1343" t="s">
        <v>340</v>
      </c>
      <c r="Y21" s="1343" t="s">
        <v>341</v>
      </c>
      <c r="Z21" s="1344" t="s">
        <v>3009</v>
      </c>
      <c r="AA21" s="1342" t="s">
        <v>3010</v>
      </c>
      <c r="AB21" s="1343" t="s">
        <v>339</v>
      </c>
      <c r="AC21" s="1343" t="s">
        <v>340</v>
      </c>
      <c r="AD21" s="1343" t="s">
        <v>341</v>
      </c>
      <c r="AE21" s="1344" t="s">
        <v>3009</v>
      </c>
      <c r="AF21" s="1743"/>
    </row>
    <row r="22" spans="1:32" ht="15.75" thickBot="1">
      <c r="A22" s="1999"/>
      <c r="B22" s="1345" t="s">
        <v>39</v>
      </c>
      <c r="C22" s="1346" t="s">
        <v>76</v>
      </c>
      <c r="D22" s="1346" t="s">
        <v>76</v>
      </c>
      <c r="E22" s="1346" t="s">
        <v>76</v>
      </c>
      <c r="F22" s="1347" t="s">
        <v>163</v>
      </c>
      <c r="G22" s="1345" t="s">
        <v>39</v>
      </c>
      <c r="H22" s="1346" t="s">
        <v>76</v>
      </c>
      <c r="I22" s="1346" t="s">
        <v>76</v>
      </c>
      <c r="J22" s="1346" t="s">
        <v>76</v>
      </c>
      <c r="K22" s="1347" t="s">
        <v>163</v>
      </c>
      <c r="L22" s="1345" t="s">
        <v>39</v>
      </c>
      <c r="M22" s="1346" t="s">
        <v>76</v>
      </c>
      <c r="N22" s="1346" t="s">
        <v>76</v>
      </c>
      <c r="O22" s="1346" t="s">
        <v>76</v>
      </c>
      <c r="P22" s="1347" t="s">
        <v>163</v>
      </c>
      <c r="Q22" s="1345" t="s">
        <v>39</v>
      </c>
      <c r="R22" s="1346" t="s">
        <v>76</v>
      </c>
      <c r="S22" s="1346" t="s">
        <v>76</v>
      </c>
      <c r="T22" s="1346" t="s">
        <v>76</v>
      </c>
      <c r="U22" s="1347" t="s">
        <v>163</v>
      </c>
      <c r="V22" s="1345" t="s">
        <v>39</v>
      </c>
      <c r="W22" s="1346" t="s">
        <v>76</v>
      </c>
      <c r="X22" s="1346" t="s">
        <v>76</v>
      </c>
      <c r="Y22" s="1346" t="s">
        <v>76</v>
      </c>
      <c r="Z22" s="1347" t="s">
        <v>163</v>
      </c>
      <c r="AA22" s="1345" t="s">
        <v>39</v>
      </c>
      <c r="AB22" s="1346" t="s">
        <v>76</v>
      </c>
      <c r="AC22" s="1346" t="s">
        <v>76</v>
      </c>
      <c r="AD22" s="1346" t="s">
        <v>76</v>
      </c>
      <c r="AE22" s="1347" t="s">
        <v>163</v>
      </c>
      <c r="AF22" s="1743"/>
    </row>
    <row r="23" spans="1:32">
      <c r="A23" s="1300" t="s">
        <v>343</v>
      </c>
      <c r="B23" s="1301">
        <v>0</v>
      </c>
      <c r="C23" s="482">
        <v>0</v>
      </c>
      <c r="D23" s="482">
        <v>0</v>
      </c>
      <c r="E23" s="482">
        <v>0</v>
      </c>
      <c r="F23" s="1381">
        <v>0</v>
      </c>
      <c r="G23" s="1301">
        <v>0</v>
      </c>
      <c r="H23" s="482">
        <v>0</v>
      </c>
      <c r="I23" s="482">
        <v>0</v>
      </c>
      <c r="J23" s="482">
        <v>0</v>
      </c>
      <c r="K23" s="1381">
        <v>0</v>
      </c>
      <c r="L23" s="1301">
        <v>0</v>
      </c>
      <c r="M23" s="482">
        <v>0</v>
      </c>
      <c r="N23" s="482">
        <v>0</v>
      </c>
      <c r="O23" s="482">
        <v>0</v>
      </c>
      <c r="P23" s="1381">
        <v>0</v>
      </c>
      <c r="Q23" s="1301">
        <v>0</v>
      </c>
      <c r="R23" s="482">
        <v>0</v>
      </c>
      <c r="S23" s="482">
        <v>0</v>
      </c>
      <c r="T23" s="482">
        <v>0</v>
      </c>
      <c r="U23" s="1381">
        <v>0</v>
      </c>
      <c r="V23" s="1301">
        <v>0</v>
      </c>
      <c r="W23" s="482">
        <v>0</v>
      </c>
      <c r="X23" s="482">
        <v>0</v>
      </c>
      <c r="Y23" s="482">
        <v>0</v>
      </c>
      <c r="Z23" s="1381">
        <v>0</v>
      </c>
      <c r="AA23" s="1301">
        <v>0</v>
      </c>
      <c r="AB23" s="482">
        <v>0</v>
      </c>
      <c r="AC23" s="482">
        <v>0</v>
      </c>
      <c r="AD23" s="482">
        <v>0</v>
      </c>
      <c r="AE23" s="1381">
        <v>0</v>
      </c>
      <c r="AF23" s="1739"/>
    </row>
    <row r="24" spans="1:32">
      <c r="A24" s="486" t="s">
        <v>3007</v>
      </c>
      <c r="B24" s="487">
        <v>0</v>
      </c>
      <c r="C24" s="488">
        <v>0</v>
      </c>
      <c r="D24" s="488">
        <v>0</v>
      </c>
      <c r="E24" s="488">
        <v>0</v>
      </c>
      <c r="F24" s="1341">
        <v>0</v>
      </c>
      <c r="G24" s="487">
        <v>0</v>
      </c>
      <c r="H24" s="488">
        <v>0</v>
      </c>
      <c r="I24" s="488">
        <v>0</v>
      </c>
      <c r="J24" s="488">
        <v>0</v>
      </c>
      <c r="K24" s="1341">
        <v>0</v>
      </c>
      <c r="L24" s="487">
        <v>0</v>
      </c>
      <c r="M24" s="488">
        <v>0</v>
      </c>
      <c r="N24" s="488">
        <v>0</v>
      </c>
      <c r="O24" s="488">
        <v>0</v>
      </c>
      <c r="P24" s="1341">
        <v>0</v>
      </c>
      <c r="Q24" s="487">
        <v>0</v>
      </c>
      <c r="R24" s="488">
        <v>0</v>
      </c>
      <c r="S24" s="488">
        <v>0</v>
      </c>
      <c r="T24" s="488">
        <v>0</v>
      </c>
      <c r="U24" s="1341">
        <v>0</v>
      </c>
      <c r="V24" s="487">
        <v>0</v>
      </c>
      <c r="W24" s="488">
        <v>0</v>
      </c>
      <c r="X24" s="488">
        <v>0</v>
      </c>
      <c r="Y24" s="488">
        <v>0</v>
      </c>
      <c r="Z24" s="1341">
        <v>0</v>
      </c>
      <c r="AA24" s="487">
        <v>0</v>
      </c>
      <c r="AB24" s="488">
        <v>0</v>
      </c>
      <c r="AC24" s="488">
        <v>0</v>
      </c>
      <c r="AD24" s="488">
        <v>0</v>
      </c>
      <c r="AE24" s="1341">
        <v>0</v>
      </c>
      <c r="AF24" s="1739"/>
    </row>
    <row r="25" spans="1:32">
      <c r="A25" s="486" t="s">
        <v>295</v>
      </c>
      <c r="B25" s="487">
        <v>0</v>
      </c>
      <c r="C25" s="488">
        <v>0</v>
      </c>
      <c r="D25" s="488">
        <v>0</v>
      </c>
      <c r="E25" s="488">
        <v>0</v>
      </c>
      <c r="F25" s="1341">
        <v>0</v>
      </c>
      <c r="G25" s="487">
        <v>0</v>
      </c>
      <c r="H25" s="488">
        <v>0</v>
      </c>
      <c r="I25" s="488">
        <v>0</v>
      </c>
      <c r="J25" s="488">
        <v>0</v>
      </c>
      <c r="K25" s="1341">
        <v>0</v>
      </c>
      <c r="L25" s="487">
        <v>0</v>
      </c>
      <c r="M25" s="488">
        <v>0</v>
      </c>
      <c r="N25" s="488">
        <v>0</v>
      </c>
      <c r="O25" s="488">
        <v>0</v>
      </c>
      <c r="P25" s="1341">
        <v>0</v>
      </c>
      <c r="Q25" s="487">
        <v>0</v>
      </c>
      <c r="R25" s="488">
        <v>0</v>
      </c>
      <c r="S25" s="488">
        <v>0</v>
      </c>
      <c r="T25" s="488">
        <v>0</v>
      </c>
      <c r="U25" s="1341">
        <v>0</v>
      </c>
      <c r="V25" s="487">
        <v>0</v>
      </c>
      <c r="W25" s="488">
        <v>0</v>
      </c>
      <c r="X25" s="488">
        <v>0</v>
      </c>
      <c r="Y25" s="488">
        <v>0</v>
      </c>
      <c r="Z25" s="1341">
        <v>0</v>
      </c>
      <c r="AA25" s="487">
        <v>0</v>
      </c>
      <c r="AB25" s="488">
        <v>0</v>
      </c>
      <c r="AC25" s="488">
        <v>0</v>
      </c>
      <c r="AD25" s="488">
        <v>0</v>
      </c>
      <c r="AE25" s="1341">
        <v>0</v>
      </c>
      <c r="AF25" s="1739"/>
    </row>
    <row r="26" spans="1:32">
      <c r="A26" s="486" t="s">
        <v>348</v>
      </c>
      <c r="B26" s="487">
        <v>0</v>
      </c>
      <c r="C26" s="488">
        <v>0</v>
      </c>
      <c r="D26" s="488">
        <v>0</v>
      </c>
      <c r="E26" s="488">
        <v>0</v>
      </c>
      <c r="F26" s="1341">
        <v>0</v>
      </c>
      <c r="G26" s="487">
        <v>0</v>
      </c>
      <c r="H26" s="488">
        <v>0</v>
      </c>
      <c r="I26" s="488">
        <v>0</v>
      </c>
      <c r="J26" s="488">
        <v>0</v>
      </c>
      <c r="K26" s="1341">
        <v>0</v>
      </c>
      <c r="L26" s="487">
        <v>0</v>
      </c>
      <c r="M26" s="488">
        <v>0</v>
      </c>
      <c r="N26" s="488">
        <v>0</v>
      </c>
      <c r="O26" s="488">
        <v>0</v>
      </c>
      <c r="P26" s="1341">
        <v>0</v>
      </c>
      <c r="Q26" s="487">
        <v>0</v>
      </c>
      <c r="R26" s="488">
        <v>0</v>
      </c>
      <c r="S26" s="488">
        <v>0</v>
      </c>
      <c r="T26" s="488">
        <v>0</v>
      </c>
      <c r="U26" s="1341">
        <v>0</v>
      </c>
      <c r="V26" s="487">
        <v>0</v>
      </c>
      <c r="W26" s="488">
        <v>0</v>
      </c>
      <c r="X26" s="488">
        <v>0</v>
      </c>
      <c r="Y26" s="488">
        <v>0</v>
      </c>
      <c r="Z26" s="1341">
        <v>0</v>
      </c>
      <c r="AA26" s="487">
        <v>0</v>
      </c>
      <c r="AB26" s="488">
        <v>0</v>
      </c>
      <c r="AC26" s="488">
        <v>0</v>
      </c>
      <c r="AD26" s="488">
        <v>0</v>
      </c>
      <c r="AE26" s="1341">
        <v>0</v>
      </c>
      <c r="AF26" s="1739"/>
    </row>
    <row r="27" spans="1:32">
      <c r="A27" s="486" t="s">
        <v>349</v>
      </c>
      <c r="B27" s="487">
        <v>0</v>
      </c>
      <c r="C27" s="488">
        <v>0</v>
      </c>
      <c r="D27" s="488">
        <v>0</v>
      </c>
      <c r="E27" s="488">
        <v>0</v>
      </c>
      <c r="F27" s="1341">
        <v>0</v>
      </c>
      <c r="G27" s="487">
        <v>0</v>
      </c>
      <c r="H27" s="488">
        <v>0</v>
      </c>
      <c r="I27" s="488">
        <v>0</v>
      </c>
      <c r="J27" s="488">
        <v>0</v>
      </c>
      <c r="K27" s="1341">
        <v>0</v>
      </c>
      <c r="L27" s="487">
        <v>0</v>
      </c>
      <c r="M27" s="488">
        <v>0</v>
      </c>
      <c r="N27" s="488">
        <v>0</v>
      </c>
      <c r="O27" s="488">
        <v>0</v>
      </c>
      <c r="P27" s="1341">
        <v>0</v>
      </c>
      <c r="Q27" s="487">
        <v>0</v>
      </c>
      <c r="R27" s="488">
        <v>0</v>
      </c>
      <c r="S27" s="488">
        <v>0</v>
      </c>
      <c r="T27" s="488">
        <v>0</v>
      </c>
      <c r="U27" s="1341">
        <v>0</v>
      </c>
      <c r="V27" s="487">
        <v>0</v>
      </c>
      <c r="W27" s="488">
        <v>0</v>
      </c>
      <c r="X27" s="488">
        <v>0</v>
      </c>
      <c r="Y27" s="488">
        <v>0</v>
      </c>
      <c r="Z27" s="1341">
        <v>0</v>
      </c>
      <c r="AA27" s="487">
        <v>0</v>
      </c>
      <c r="AB27" s="488">
        <v>0</v>
      </c>
      <c r="AC27" s="488">
        <v>0</v>
      </c>
      <c r="AD27" s="488">
        <v>0</v>
      </c>
      <c r="AE27" s="1341">
        <v>0</v>
      </c>
      <c r="AF27" s="1739"/>
    </row>
    <row r="28" spans="1:32" ht="18.75" hidden="1" customHeight="1">
      <c r="A28" s="486" t="s">
        <v>350</v>
      </c>
      <c r="B28" s="487">
        <v>0</v>
      </c>
      <c r="C28" s="488">
        <v>0</v>
      </c>
      <c r="D28" s="488">
        <v>0</v>
      </c>
      <c r="E28" s="488">
        <v>0</v>
      </c>
      <c r="F28" s="1341">
        <v>0</v>
      </c>
      <c r="G28" s="487">
        <v>0</v>
      </c>
      <c r="H28" s="488">
        <v>0</v>
      </c>
      <c r="I28" s="488">
        <v>0</v>
      </c>
      <c r="J28" s="488">
        <v>0</v>
      </c>
      <c r="K28" s="1341">
        <v>0</v>
      </c>
      <c r="L28" s="487">
        <v>0</v>
      </c>
      <c r="M28" s="488">
        <v>0</v>
      </c>
      <c r="N28" s="488">
        <v>0</v>
      </c>
      <c r="O28" s="488">
        <v>0</v>
      </c>
      <c r="P28" s="1341">
        <v>0</v>
      </c>
      <c r="Q28" s="487">
        <v>0</v>
      </c>
      <c r="R28" s="488">
        <v>0</v>
      </c>
      <c r="S28" s="488">
        <v>0</v>
      </c>
      <c r="T28" s="488">
        <v>0</v>
      </c>
      <c r="U28" s="1341">
        <v>0</v>
      </c>
      <c r="V28" s="487">
        <v>0</v>
      </c>
      <c r="W28" s="488">
        <v>0</v>
      </c>
      <c r="X28" s="488">
        <v>0</v>
      </c>
      <c r="Y28" s="488">
        <v>0</v>
      </c>
      <c r="Z28" s="1341">
        <v>0</v>
      </c>
      <c r="AA28" s="487">
        <v>0</v>
      </c>
      <c r="AB28" s="488">
        <v>0</v>
      </c>
      <c r="AC28" s="488">
        <v>0</v>
      </c>
      <c r="AD28" s="488">
        <v>0</v>
      </c>
      <c r="AE28" s="1341">
        <v>0</v>
      </c>
      <c r="AF28" s="1739"/>
    </row>
    <row r="29" spans="1:32">
      <c r="A29" s="486" t="s">
        <v>3008</v>
      </c>
      <c r="B29" s="487">
        <v>155000</v>
      </c>
      <c r="C29" s="488">
        <v>799.19354838709683</v>
      </c>
      <c r="D29" s="488">
        <v>641.02299140828939</v>
      </c>
      <c r="E29" s="488">
        <v>158.17055697880744</v>
      </c>
      <c r="F29" s="1341">
        <v>24.516436331715152</v>
      </c>
      <c r="G29" s="487">
        <v>183000</v>
      </c>
      <c r="H29" s="488">
        <v>795.49180327868851</v>
      </c>
      <c r="I29" s="488">
        <v>634.70749371283887</v>
      </c>
      <c r="J29" s="488">
        <v>160.78430956584964</v>
      </c>
      <c r="K29" s="1341">
        <v>29.423528650550484</v>
      </c>
      <c r="L29" s="487">
        <v>182000</v>
      </c>
      <c r="M29" s="488">
        <v>795.60439560439556</v>
      </c>
      <c r="N29" s="488">
        <v>646.03317568189493</v>
      </c>
      <c r="O29" s="488">
        <v>149.57121992250063</v>
      </c>
      <c r="P29" s="1341">
        <v>27.221962025895117</v>
      </c>
      <c r="Q29" s="487">
        <v>520000</v>
      </c>
      <c r="R29" s="488">
        <v>796.63461538461536</v>
      </c>
      <c r="S29" s="488">
        <v>640.55398652276779</v>
      </c>
      <c r="T29" s="488">
        <v>156.08062886184757</v>
      </c>
      <c r="U29" s="1341">
        <v>81.161927008160745</v>
      </c>
      <c r="V29" s="487">
        <v>789000</v>
      </c>
      <c r="W29" s="488">
        <v>797.92522179974651</v>
      </c>
      <c r="X29" s="488">
        <v>632.47786495632738</v>
      </c>
      <c r="Y29" s="488">
        <v>165.44735684341913</v>
      </c>
      <c r="Z29" s="1341">
        <v>130.53796454945771</v>
      </c>
      <c r="AA29" s="487">
        <v>789000</v>
      </c>
      <c r="AB29" s="488">
        <v>872.92522179974662</v>
      </c>
      <c r="AC29" s="488">
        <v>635.21782223193225</v>
      </c>
      <c r="AD29" s="488">
        <v>237.70739956781438</v>
      </c>
      <c r="AE29" s="1341">
        <v>187.55113825900554</v>
      </c>
      <c r="AF29" s="1739"/>
    </row>
    <row r="30" spans="1:32">
      <c r="A30" s="486" t="s">
        <v>354</v>
      </c>
      <c r="B30" s="487">
        <v>0</v>
      </c>
      <c r="C30" s="488">
        <v>0</v>
      </c>
      <c r="D30" s="488">
        <v>0</v>
      </c>
      <c r="E30" s="488">
        <v>0</v>
      </c>
      <c r="F30" s="1341">
        <v>0</v>
      </c>
      <c r="G30" s="487">
        <v>0</v>
      </c>
      <c r="H30" s="488">
        <v>0</v>
      </c>
      <c r="I30" s="488">
        <v>0</v>
      </c>
      <c r="J30" s="488">
        <v>0</v>
      </c>
      <c r="K30" s="1341">
        <v>0</v>
      </c>
      <c r="L30" s="487">
        <v>0</v>
      </c>
      <c r="M30" s="488">
        <v>0</v>
      </c>
      <c r="N30" s="488">
        <v>0</v>
      </c>
      <c r="O30" s="488">
        <v>0</v>
      </c>
      <c r="P30" s="1341">
        <v>0</v>
      </c>
      <c r="Q30" s="487">
        <v>0</v>
      </c>
      <c r="R30" s="488">
        <v>0</v>
      </c>
      <c r="S30" s="488">
        <v>0</v>
      </c>
      <c r="T30" s="488">
        <v>0</v>
      </c>
      <c r="U30" s="1341">
        <v>0</v>
      </c>
      <c r="V30" s="487">
        <v>0</v>
      </c>
      <c r="W30" s="488">
        <v>0</v>
      </c>
      <c r="X30" s="488">
        <v>0</v>
      </c>
      <c r="Y30" s="488">
        <v>0</v>
      </c>
      <c r="Z30" s="1341">
        <v>0</v>
      </c>
      <c r="AA30" s="487">
        <v>0</v>
      </c>
      <c r="AB30" s="488">
        <v>0</v>
      </c>
      <c r="AC30" s="488">
        <v>0</v>
      </c>
      <c r="AD30" s="488">
        <v>0</v>
      </c>
      <c r="AE30" s="1341">
        <v>0</v>
      </c>
      <c r="AF30" s="1739"/>
    </row>
    <row r="31" spans="1:32">
      <c r="A31" s="486" t="s">
        <v>355</v>
      </c>
      <c r="B31" s="487">
        <v>5500</v>
      </c>
      <c r="C31" s="488">
        <v>1298.7096774193549</v>
      </c>
      <c r="D31" s="488">
        <v>1023.0764250360861</v>
      </c>
      <c r="E31" s="488">
        <v>275.63325238326877</v>
      </c>
      <c r="F31" s="1341">
        <v>1.5159828881079782</v>
      </c>
      <c r="G31" s="487">
        <v>5500</v>
      </c>
      <c r="H31" s="488">
        <v>1298.7096774193549</v>
      </c>
      <c r="I31" s="488">
        <v>1019.0261632459107</v>
      </c>
      <c r="J31" s="488">
        <v>279.68351417344422</v>
      </c>
      <c r="K31" s="1341">
        <v>1.5382593279539434</v>
      </c>
      <c r="L31" s="487">
        <v>5500</v>
      </c>
      <c r="M31" s="488">
        <v>1298.7096774193549</v>
      </c>
      <c r="N31" s="488">
        <v>1027.2894148716896</v>
      </c>
      <c r="O31" s="488">
        <v>271.42026254766529</v>
      </c>
      <c r="P31" s="1341">
        <v>1.4928114440121589</v>
      </c>
      <c r="Q31" s="487">
        <v>16500</v>
      </c>
      <c r="R31" s="488">
        <v>1298.7096774193549</v>
      </c>
      <c r="S31" s="488">
        <v>1023.1306677178954</v>
      </c>
      <c r="T31" s="488">
        <v>275.57900970145943</v>
      </c>
      <c r="U31" s="1341">
        <v>4.5470536600740807</v>
      </c>
      <c r="V31" s="487">
        <v>16500</v>
      </c>
      <c r="W31" s="488">
        <v>1307.3763440860214</v>
      </c>
      <c r="X31" s="488">
        <v>1014.7303147703127</v>
      </c>
      <c r="Y31" s="488">
        <v>292.64602931570869</v>
      </c>
      <c r="Z31" s="1341">
        <v>4.8286594837091936</v>
      </c>
      <c r="AA31" s="487">
        <v>16500</v>
      </c>
      <c r="AB31" s="488">
        <v>1382.3763440860214</v>
      </c>
      <c r="AC31" s="488">
        <v>1016.1315535490043</v>
      </c>
      <c r="AD31" s="488">
        <v>366.24479053701714</v>
      </c>
      <c r="AE31" s="1341">
        <v>6.0430390438607828</v>
      </c>
      <c r="AF31" s="1739"/>
    </row>
    <row r="32" spans="1:32">
      <c r="A32" s="486" t="s">
        <v>356</v>
      </c>
      <c r="B32" s="487">
        <v>48000</v>
      </c>
      <c r="C32" s="488">
        <v>1250</v>
      </c>
      <c r="D32" s="488">
        <v>842.30001949040161</v>
      </c>
      <c r="E32" s="488">
        <v>407.69998050959839</v>
      </c>
      <c r="F32" s="1341">
        <v>19.569599064460725</v>
      </c>
      <c r="G32" s="487">
        <v>48000</v>
      </c>
      <c r="H32" s="488">
        <v>1250</v>
      </c>
      <c r="I32" s="488">
        <v>837.24435563972952</v>
      </c>
      <c r="J32" s="488">
        <v>412.75564436027048</v>
      </c>
      <c r="K32" s="1341">
        <v>19.812270929292985</v>
      </c>
      <c r="L32" s="487">
        <v>48000</v>
      </c>
      <c r="M32" s="488">
        <v>1250</v>
      </c>
      <c r="N32" s="488">
        <v>851.47413381406238</v>
      </c>
      <c r="O32" s="488">
        <v>398.52586618593762</v>
      </c>
      <c r="P32" s="1341">
        <v>19.129241576925004</v>
      </c>
      <c r="Q32" s="487">
        <v>144000</v>
      </c>
      <c r="R32" s="488">
        <v>1250</v>
      </c>
      <c r="S32" s="488">
        <v>843.67283631473117</v>
      </c>
      <c r="T32" s="488">
        <v>406.32716368526883</v>
      </c>
      <c r="U32" s="1341">
        <v>58.511111570678707</v>
      </c>
      <c r="V32" s="487">
        <v>144000</v>
      </c>
      <c r="W32" s="488">
        <v>1250</v>
      </c>
      <c r="X32" s="488">
        <v>839.50333139587951</v>
      </c>
      <c r="Y32" s="488">
        <v>410.49666860412049</v>
      </c>
      <c r="Z32" s="1341">
        <v>59.111520278993353</v>
      </c>
      <c r="AA32" s="487">
        <v>144000</v>
      </c>
      <c r="AB32" s="488">
        <v>1250</v>
      </c>
      <c r="AC32" s="488">
        <v>843.44052636454751</v>
      </c>
      <c r="AD32" s="488">
        <v>406.55947363545249</v>
      </c>
      <c r="AE32" s="1341">
        <v>58.544564203505161</v>
      </c>
      <c r="AF32" s="1739"/>
    </row>
    <row r="33" spans="1:32">
      <c r="A33" s="486" t="s">
        <v>357</v>
      </c>
      <c r="B33" s="487">
        <v>9000</v>
      </c>
      <c r="C33" s="488">
        <v>1050</v>
      </c>
      <c r="D33" s="488">
        <v>704.45618053399585</v>
      </c>
      <c r="E33" s="488">
        <v>345.54381946600415</v>
      </c>
      <c r="F33" s="1341">
        <v>3.1098943751940373</v>
      </c>
      <c r="G33" s="487">
        <v>9000</v>
      </c>
      <c r="H33" s="488">
        <v>1050</v>
      </c>
      <c r="I33" s="488">
        <v>699.92377475438923</v>
      </c>
      <c r="J33" s="488">
        <v>350.07622524561077</v>
      </c>
      <c r="K33" s="1341">
        <v>3.1506860272104968</v>
      </c>
      <c r="L33" s="487">
        <v>9000</v>
      </c>
      <c r="M33" s="488">
        <v>1050</v>
      </c>
      <c r="N33" s="488">
        <v>712.09520093818128</v>
      </c>
      <c r="O33" s="488">
        <v>337.90479906181872</v>
      </c>
      <c r="P33" s="1341">
        <v>3.0411431915563685</v>
      </c>
      <c r="Q33" s="487">
        <v>27000</v>
      </c>
      <c r="R33" s="488">
        <v>1049.9999999999998</v>
      </c>
      <c r="S33" s="488">
        <v>705.49171874218871</v>
      </c>
      <c r="T33" s="488">
        <v>344.50828125781106</v>
      </c>
      <c r="U33" s="1341">
        <v>9.3017235939608973</v>
      </c>
      <c r="V33" s="487">
        <v>27000</v>
      </c>
      <c r="W33" s="488">
        <v>1058.6666666666667</v>
      </c>
      <c r="X33" s="488">
        <v>701.46303145363993</v>
      </c>
      <c r="Y33" s="488">
        <v>357.20363521302681</v>
      </c>
      <c r="Z33" s="1341">
        <v>9.6444981507517245</v>
      </c>
      <c r="AA33" s="487">
        <v>27000</v>
      </c>
      <c r="AB33" s="488">
        <v>1133.6666666666667</v>
      </c>
      <c r="AC33" s="488">
        <v>704.55540332735654</v>
      </c>
      <c r="AD33" s="488">
        <v>429.1112633393102</v>
      </c>
      <c r="AE33" s="1341">
        <v>11.586004110161376</v>
      </c>
      <c r="AF33" s="1739"/>
    </row>
    <row r="34" spans="1:32" ht="15.75" thickBot="1">
      <c r="A34" s="1378" t="s">
        <v>358</v>
      </c>
      <c r="B34" s="1379">
        <v>0</v>
      </c>
      <c r="C34" s="1380">
        <v>0</v>
      </c>
      <c r="D34" s="1380">
        <v>0</v>
      </c>
      <c r="E34" s="1380">
        <v>0</v>
      </c>
      <c r="F34" s="1382">
        <v>0</v>
      </c>
      <c r="G34" s="1379">
        <v>0</v>
      </c>
      <c r="H34" s="1380">
        <v>0</v>
      </c>
      <c r="I34" s="1380">
        <v>0</v>
      </c>
      <c r="J34" s="1380">
        <v>0</v>
      </c>
      <c r="K34" s="1382">
        <v>0</v>
      </c>
      <c r="L34" s="1379">
        <v>0</v>
      </c>
      <c r="M34" s="1380">
        <v>0</v>
      </c>
      <c r="N34" s="1380">
        <v>0</v>
      </c>
      <c r="O34" s="1380">
        <v>0</v>
      </c>
      <c r="P34" s="1382">
        <v>0</v>
      </c>
      <c r="Q34" s="1379">
        <v>0</v>
      </c>
      <c r="R34" s="1380">
        <v>0</v>
      </c>
      <c r="S34" s="1380">
        <v>0</v>
      </c>
      <c r="T34" s="1380">
        <v>0</v>
      </c>
      <c r="U34" s="1382">
        <v>0</v>
      </c>
      <c r="V34" s="1379">
        <v>0</v>
      </c>
      <c r="W34" s="1380">
        <v>0</v>
      </c>
      <c r="X34" s="1380">
        <v>0</v>
      </c>
      <c r="Y34" s="1380">
        <v>0</v>
      </c>
      <c r="Z34" s="1382">
        <v>0</v>
      </c>
      <c r="AA34" s="1379">
        <v>0</v>
      </c>
      <c r="AB34" s="1380">
        <v>0</v>
      </c>
      <c r="AC34" s="1380">
        <v>0</v>
      </c>
      <c r="AD34" s="1380">
        <v>0</v>
      </c>
      <c r="AE34" s="1382">
        <v>0</v>
      </c>
      <c r="AF34" s="1739"/>
    </row>
    <row r="35" spans="1:32" ht="15.75" thickBot="1">
      <c r="A35" s="1348" t="s">
        <v>359</v>
      </c>
      <c r="B35" s="1349">
        <v>217500</v>
      </c>
      <c r="C35" s="1350">
        <v>921.69150908416771</v>
      </c>
      <c r="D35" s="1350">
        <v>697.72869225898182</v>
      </c>
      <c r="E35" s="1350">
        <v>223.96281682518571</v>
      </c>
      <c r="F35" s="1351">
        <v>48.711912659477896</v>
      </c>
      <c r="G35" s="1349">
        <v>245500</v>
      </c>
      <c r="H35" s="1350">
        <v>904.96090927008731</v>
      </c>
      <c r="I35" s="1350">
        <v>685.30818041058467</v>
      </c>
      <c r="J35" s="1350">
        <v>219.65272885950267</v>
      </c>
      <c r="K35" s="1351">
        <v>53.924744935007908</v>
      </c>
      <c r="L35" s="1349">
        <v>244500</v>
      </c>
      <c r="M35" s="1350">
        <v>905.49244673131466</v>
      </c>
      <c r="N35" s="1350">
        <v>697.37319013258821</v>
      </c>
      <c r="O35" s="1350">
        <v>208.11925659872659</v>
      </c>
      <c r="P35" s="1351">
        <v>50.885158238388648</v>
      </c>
      <c r="Q35" s="1349">
        <v>707500</v>
      </c>
      <c r="R35" s="1350">
        <v>910.28792887267764</v>
      </c>
      <c r="S35" s="1350">
        <v>693.29596303115886</v>
      </c>
      <c r="T35" s="1350">
        <v>216.99196584151866</v>
      </c>
      <c r="U35" s="1351">
        <v>153.52181583287444</v>
      </c>
      <c r="V35" s="1349">
        <v>976500</v>
      </c>
      <c r="W35" s="1350">
        <v>880.40830484118726</v>
      </c>
      <c r="X35" s="1350">
        <v>671.37334072146177</v>
      </c>
      <c r="Y35" s="1350">
        <v>209.03496411972552</v>
      </c>
      <c r="Z35" s="1351">
        <v>204.12264246291201</v>
      </c>
      <c r="AA35" s="1349">
        <v>976500</v>
      </c>
      <c r="AB35" s="1350">
        <v>944.34839700708596</v>
      </c>
      <c r="AC35" s="1350">
        <v>674.27697292461494</v>
      </c>
      <c r="AD35" s="1350">
        <v>270.07142408247091</v>
      </c>
      <c r="AE35" s="1351">
        <v>263.72474561653286</v>
      </c>
      <c r="AF35" s="1740"/>
    </row>
  </sheetData>
  <sheetProtection algorithmName="SHA-512" hashValue="Z3J2W4zwvZ4IIKIGhoq2vFCjA7fI/IUaZGiyEcPNAIJDpG1D+IBDf3Xyex9tJdyMSVujcFGmWBq5H2nEAvIlQA==" saltValue="qzc9XW4D0Lma7QGSeKNcvg==" spinCount="100000" sheet="1" objects="1" scenarios="1" selectLockedCells="1" selectUnlockedCells="1"/>
  <mergeCells count="9">
    <mergeCell ref="A1:A3"/>
    <mergeCell ref="B2:F2"/>
    <mergeCell ref="A20:A22"/>
    <mergeCell ref="L20:P20"/>
    <mergeCell ref="AA20:AE20"/>
    <mergeCell ref="Q20:U20"/>
    <mergeCell ref="V20:Z20"/>
    <mergeCell ref="B20:F20"/>
    <mergeCell ref="G20:K20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A2122-D9CB-4871-8D4A-AFD582B64523}">
  <dimension ref="B2:G39"/>
  <sheetViews>
    <sheetView showGridLines="0" zoomScale="85" zoomScaleNormal="85" workbookViewId="0">
      <selection activeCell="A91" sqref="A91:CC106"/>
    </sheetView>
  </sheetViews>
  <sheetFormatPr defaultRowHeight="15"/>
  <cols>
    <col min="1" max="1" width="1.5703125" customWidth="1"/>
    <col min="2" max="2" width="45.28515625" customWidth="1"/>
    <col min="3" max="3" width="47.42578125" customWidth="1"/>
    <col min="4" max="4" width="1.5703125" customWidth="1"/>
    <col min="5" max="5" width="46.5703125" customWidth="1"/>
    <col min="6" max="6" width="53.7109375" bestFit="1" customWidth="1"/>
    <col min="7" max="7" width="1.5703125" customWidth="1"/>
    <col min="8" max="8" width="36.5703125" customWidth="1"/>
    <col min="9" max="9" width="34.5703125" customWidth="1"/>
    <col min="10" max="10" width="1.5703125" customWidth="1"/>
    <col min="11" max="11" width="36.42578125" customWidth="1"/>
    <col min="12" max="12" width="46.28515625" customWidth="1"/>
  </cols>
  <sheetData>
    <row r="2" spans="2:7" ht="18.75">
      <c r="B2" s="1475" t="s">
        <v>3145</v>
      </c>
      <c r="C2" s="595"/>
      <c r="D2" s="595"/>
      <c r="E2" s="1475" t="s">
        <v>3146</v>
      </c>
      <c r="F2" s="595"/>
      <c r="G2" s="595"/>
    </row>
    <row r="4" spans="2:7">
      <c r="B4" t="s">
        <v>3151</v>
      </c>
      <c r="E4" t="s">
        <v>3154</v>
      </c>
    </row>
    <row r="5" spans="2:7">
      <c r="B5" t="s">
        <v>3152</v>
      </c>
      <c r="E5" s="321" t="s">
        <v>3182</v>
      </c>
    </row>
    <row r="6" spans="2:7">
      <c r="B6" t="s">
        <v>3153</v>
      </c>
      <c r="E6" s="321" t="s">
        <v>3190</v>
      </c>
    </row>
    <row r="7" spans="2:7">
      <c r="B7" t="s">
        <v>3162</v>
      </c>
      <c r="E7" t="s">
        <v>3162</v>
      </c>
    </row>
    <row r="8" spans="2:7">
      <c r="B8" t="s">
        <v>3180</v>
      </c>
      <c r="E8" t="s">
        <v>3180</v>
      </c>
    </row>
    <row r="9" spans="2:7">
      <c r="B9" s="1540" t="s">
        <v>3197</v>
      </c>
      <c r="E9" s="1540" t="s">
        <v>3198</v>
      </c>
    </row>
    <row r="10" spans="2:7">
      <c r="B10" t="s">
        <v>3169</v>
      </c>
      <c r="E10" t="s">
        <v>3169</v>
      </c>
    </row>
    <row r="12" spans="2:7" ht="15.75">
      <c r="B12" s="1517" t="s">
        <v>3149</v>
      </c>
      <c r="C12" s="1517" t="s">
        <v>3150</v>
      </c>
      <c r="D12" s="1518"/>
      <c r="E12" s="1517" t="s">
        <v>3149</v>
      </c>
      <c r="F12" s="1517" t="s">
        <v>3150</v>
      </c>
      <c r="G12" s="1518"/>
    </row>
    <row r="13" spans="2:7" ht="5.25" customHeight="1">
      <c r="B13" s="1517"/>
      <c r="C13" s="1517"/>
      <c r="D13" s="1518"/>
      <c r="E13" s="1517"/>
      <c r="F13" s="1517"/>
      <c r="G13" s="1518"/>
    </row>
    <row r="14" spans="2:7">
      <c r="B14" t="s">
        <v>3174</v>
      </c>
      <c r="C14" t="s">
        <v>3160</v>
      </c>
      <c r="E14" t="s">
        <v>3188</v>
      </c>
      <c r="F14" t="s">
        <v>3161</v>
      </c>
    </row>
    <row r="15" spans="2:7">
      <c r="B15" t="s">
        <v>3158</v>
      </c>
      <c r="C15" t="s">
        <v>3177</v>
      </c>
      <c r="E15" t="s">
        <v>3158</v>
      </c>
      <c r="F15" t="s">
        <v>3163</v>
      </c>
    </row>
    <row r="16" spans="2:7">
      <c r="B16" t="s">
        <v>3159</v>
      </c>
      <c r="C16" t="s">
        <v>3178</v>
      </c>
      <c r="E16" t="s">
        <v>3159</v>
      </c>
      <c r="F16" t="s">
        <v>3164</v>
      </c>
    </row>
    <row r="17" spans="2:7">
      <c r="C17" s="321" t="s">
        <v>3179</v>
      </c>
      <c r="E17" t="s">
        <v>3191</v>
      </c>
    </row>
    <row r="18" spans="2:7">
      <c r="E18" t="s">
        <v>3189</v>
      </c>
    </row>
    <row r="19" spans="2:7">
      <c r="E19" t="s">
        <v>3165</v>
      </c>
    </row>
    <row r="21" spans="2:7" ht="18.75">
      <c r="B21" s="1475" t="s">
        <v>3147</v>
      </c>
      <c r="C21" s="595"/>
      <c r="D21" s="595"/>
      <c r="E21" s="1475" t="s">
        <v>3148</v>
      </c>
    </row>
    <row r="23" spans="2:7">
      <c r="B23" t="s">
        <v>3155</v>
      </c>
      <c r="E23" t="s">
        <v>3156</v>
      </c>
    </row>
    <row r="24" spans="2:7">
      <c r="B24" t="s">
        <v>3162</v>
      </c>
      <c r="E24" t="s">
        <v>3162</v>
      </c>
    </row>
    <row r="25" spans="2:7">
      <c r="B25" t="s">
        <v>3180</v>
      </c>
      <c r="E25" t="s">
        <v>3180</v>
      </c>
    </row>
    <row r="26" spans="2:7">
      <c r="B26" s="1540" t="s">
        <v>3197</v>
      </c>
      <c r="E26" s="1540" t="s">
        <v>3197</v>
      </c>
    </row>
    <row r="27" spans="2:7">
      <c r="B27" t="s">
        <v>3169</v>
      </c>
      <c r="E27" t="s">
        <v>3169</v>
      </c>
    </row>
    <row r="29" spans="2:7" ht="15.75">
      <c r="B29" s="1517" t="s">
        <v>3149</v>
      </c>
      <c r="C29" s="1517" t="s">
        <v>3150</v>
      </c>
      <c r="D29" s="1518"/>
      <c r="E29" s="1517" t="s">
        <v>3149</v>
      </c>
      <c r="F29" s="1517" t="s">
        <v>3150</v>
      </c>
    </row>
    <row r="30" spans="2:7" ht="5.25" customHeight="1">
      <c r="B30" s="1517"/>
      <c r="C30" s="1517"/>
      <c r="D30" s="1518"/>
      <c r="E30" s="1517"/>
      <c r="F30" s="1517"/>
      <c r="G30" s="1518"/>
    </row>
    <row r="31" spans="2:7">
      <c r="B31" t="s">
        <v>3181</v>
      </c>
      <c r="C31" t="s">
        <v>3161</v>
      </c>
      <c r="E31" t="s">
        <v>3173</v>
      </c>
      <c r="F31" t="s">
        <v>3161</v>
      </c>
    </row>
    <row r="32" spans="2:7">
      <c r="C32" t="s">
        <v>3175</v>
      </c>
      <c r="F32" t="s">
        <v>3192</v>
      </c>
    </row>
    <row r="33" spans="3:6">
      <c r="C33" t="s">
        <v>3176</v>
      </c>
      <c r="F33" t="s">
        <v>3193</v>
      </c>
    </row>
    <row r="34" spans="3:6">
      <c r="C34" t="s">
        <v>3157</v>
      </c>
      <c r="F34" t="s">
        <v>3166</v>
      </c>
    </row>
    <row r="35" spans="3:6">
      <c r="C35" t="s">
        <v>3170</v>
      </c>
      <c r="F35" t="s">
        <v>3167</v>
      </c>
    </row>
    <row r="36" spans="3:6">
      <c r="C36" t="s">
        <v>3171</v>
      </c>
      <c r="F36" t="s">
        <v>3168</v>
      </c>
    </row>
    <row r="37" spans="3:6">
      <c r="C37" t="s">
        <v>3172</v>
      </c>
      <c r="F37" t="s">
        <v>3157</v>
      </c>
    </row>
    <row r="38" spans="3:6">
      <c r="F38" t="s">
        <v>3171</v>
      </c>
    </row>
    <row r="39" spans="3:6">
      <c r="F39" t="s">
        <v>3172</v>
      </c>
    </row>
  </sheetData>
  <pageMargins left="0.7" right="0.7" top="0.78740157499999996" bottom="0.78740157499999996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016B0-4AEE-468E-B570-CEAE543908C1}">
  <dimension ref="A1:AB38"/>
  <sheetViews>
    <sheetView showGridLines="0" zoomScale="60" zoomScaleNormal="60" workbookViewId="0">
      <selection activeCell="A91" sqref="A91:CC106"/>
    </sheetView>
  </sheetViews>
  <sheetFormatPr defaultRowHeight="15"/>
  <cols>
    <col min="1" max="1" width="14.5703125" customWidth="1"/>
    <col min="3" max="4" width="8" customWidth="1"/>
    <col min="5" max="5" width="6.5703125" customWidth="1"/>
    <col min="6" max="6" width="7.42578125" customWidth="1"/>
    <col min="8" max="9" width="8" customWidth="1"/>
    <col min="10" max="10" width="6.5703125" customWidth="1"/>
    <col min="11" max="11" width="7.42578125" customWidth="1"/>
    <col min="13" max="14" width="8" customWidth="1"/>
    <col min="15" max="15" width="6.5703125" customWidth="1"/>
    <col min="16" max="16" width="7.42578125" customWidth="1"/>
    <col min="18" max="19" width="8" customWidth="1"/>
    <col min="20" max="20" width="6.5703125" customWidth="1"/>
    <col min="21" max="21" width="7.42578125" customWidth="1"/>
    <col min="23" max="24" width="8" customWidth="1"/>
    <col min="25" max="25" width="6.5703125" customWidth="1"/>
    <col min="26" max="26" width="7.42578125" customWidth="1"/>
  </cols>
  <sheetData>
    <row r="1" spans="1:27" ht="5.25" customHeight="1"/>
    <row r="2" spans="1:27" ht="15.75" thickBot="1">
      <c r="A2" s="27" t="s">
        <v>3195</v>
      </c>
    </row>
    <row r="3" spans="1:27" ht="15.75" thickBot="1">
      <c r="A3" s="1959"/>
      <c r="B3" s="1962" t="s">
        <v>3017</v>
      </c>
      <c r="C3" s="1963"/>
      <c r="D3" s="1963"/>
      <c r="E3" s="1963"/>
      <c r="F3" s="1964"/>
      <c r="G3" s="1962" t="s">
        <v>3040</v>
      </c>
      <c r="H3" s="1963"/>
      <c r="I3" s="1963"/>
      <c r="J3" s="1963"/>
      <c r="K3" s="1964"/>
      <c r="L3" s="1962" t="s">
        <v>3060</v>
      </c>
      <c r="M3" s="1963"/>
      <c r="N3" s="1963"/>
      <c r="O3" s="1963"/>
      <c r="P3" s="1964"/>
      <c r="Q3" s="1962" t="s">
        <v>3061</v>
      </c>
      <c r="R3" s="1963"/>
      <c r="S3" s="1963"/>
      <c r="T3" s="1963"/>
      <c r="U3" s="1964"/>
      <c r="V3" s="1962" t="s">
        <v>3034</v>
      </c>
      <c r="W3" s="1963"/>
      <c r="X3" s="1963"/>
      <c r="Y3" s="1963"/>
      <c r="Z3" s="1964"/>
      <c r="AA3" s="1539" t="s">
        <v>3194</v>
      </c>
    </row>
    <row r="4" spans="1:27">
      <c r="A4" s="1960"/>
      <c r="B4" s="1342" t="s">
        <v>3010</v>
      </c>
      <c r="C4" s="1343" t="s">
        <v>339</v>
      </c>
      <c r="D4" s="1343" t="s">
        <v>340</v>
      </c>
      <c r="E4" s="1343" t="s">
        <v>341</v>
      </c>
      <c r="F4" s="1344" t="s">
        <v>3009</v>
      </c>
      <c r="G4" s="1342" t="s">
        <v>3010</v>
      </c>
      <c r="H4" s="1343" t="s">
        <v>339</v>
      </c>
      <c r="I4" s="1343" t="s">
        <v>340</v>
      </c>
      <c r="J4" s="1343" t="s">
        <v>341</v>
      </c>
      <c r="K4" s="1344" t="s">
        <v>3009</v>
      </c>
      <c r="L4" s="1342" t="s">
        <v>3010</v>
      </c>
      <c r="M4" s="1343" t="s">
        <v>339</v>
      </c>
      <c r="N4" s="1343" t="s">
        <v>340</v>
      </c>
      <c r="O4" s="1343" t="s">
        <v>341</v>
      </c>
      <c r="P4" s="1344" t="s">
        <v>3009</v>
      </c>
      <c r="Q4" s="1342" t="s">
        <v>3010</v>
      </c>
      <c r="R4" s="1343" t="s">
        <v>339</v>
      </c>
      <c r="S4" s="1343" t="s">
        <v>340</v>
      </c>
      <c r="T4" s="1343" t="s">
        <v>341</v>
      </c>
      <c r="U4" s="1344" t="s">
        <v>3009</v>
      </c>
      <c r="V4" s="1342" t="s">
        <v>3010</v>
      </c>
      <c r="W4" s="1343" t="s">
        <v>339</v>
      </c>
      <c r="X4" s="1343" t="s">
        <v>340</v>
      </c>
      <c r="Y4" s="1343" t="s">
        <v>341</v>
      </c>
      <c r="Z4" s="1344" t="s">
        <v>3009</v>
      </c>
      <c r="AA4" s="1528" t="s">
        <v>341</v>
      </c>
    </row>
    <row r="5" spans="1:27" ht="15.75" thickBot="1">
      <c r="A5" s="1961"/>
      <c r="B5" s="1345" t="s">
        <v>39</v>
      </c>
      <c r="C5" s="1346" t="s">
        <v>76</v>
      </c>
      <c r="D5" s="1346" t="s">
        <v>76</v>
      </c>
      <c r="E5" s="1346" t="s">
        <v>76</v>
      </c>
      <c r="F5" s="1347" t="s">
        <v>163</v>
      </c>
      <c r="G5" s="1345" t="s">
        <v>39</v>
      </c>
      <c r="H5" s="1346" t="s">
        <v>76</v>
      </c>
      <c r="I5" s="1346" t="s">
        <v>76</v>
      </c>
      <c r="J5" s="1346" t="s">
        <v>76</v>
      </c>
      <c r="K5" s="1347" t="s">
        <v>163</v>
      </c>
      <c r="L5" s="1345" t="s">
        <v>39</v>
      </c>
      <c r="M5" s="1346" t="s">
        <v>76</v>
      </c>
      <c r="N5" s="1346" t="s">
        <v>76</v>
      </c>
      <c r="O5" s="1346" t="s">
        <v>76</v>
      </c>
      <c r="P5" s="1347" t="s">
        <v>163</v>
      </c>
      <c r="Q5" s="1345" t="s">
        <v>39</v>
      </c>
      <c r="R5" s="1346" t="s">
        <v>76</v>
      </c>
      <c r="S5" s="1346" t="s">
        <v>76</v>
      </c>
      <c r="T5" s="1346" t="s">
        <v>76</v>
      </c>
      <c r="U5" s="1347" t="s">
        <v>163</v>
      </c>
      <c r="V5" s="1345" t="s">
        <v>39</v>
      </c>
      <c r="W5" s="1346" t="s">
        <v>76</v>
      </c>
      <c r="X5" s="1346" t="s">
        <v>76</v>
      </c>
      <c r="Y5" s="1346" t="s">
        <v>76</v>
      </c>
      <c r="Z5" s="1347" t="s">
        <v>163</v>
      </c>
      <c r="AA5" s="1538" t="s">
        <v>163</v>
      </c>
    </row>
    <row r="6" spans="1:27">
      <c r="A6" s="1525" t="s">
        <v>3146</v>
      </c>
      <c r="B6" s="1519">
        <v>75329.475000000006</v>
      </c>
      <c r="C6" s="1520">
        <v>788.47063943365765</v>
      </c>
      <c r="D6" s="1520">
        <v>687.62981602050559</v>
      </c>
      <c r="E6" s="1520">
        <v>100.84082341315198</v>
      </c>
      <c r="F6" s="1521">
        <v>7.5962862862804474</v>
      </c>
      <c r="G6" s="1519">
        <v>77500</v>
      </c>
      <c r="H6" s="1520">
        <v>855.01946186443899</v>
      </c>
      <c r="I6" s="1520">
        <v>680.3603550330954</v>
      </c>
      <c r="J6" s="1520">
        <v>174.65910683134371</v>
      </c>
      <c r="K6" s="1521">
        <v>13.536080779429136</v>
      </c>
      <c r="L6" s="1519">
        <v>78000</v>
      </c>
      <c r="M6" s="1520">
        <v>841.80458220396429</v>
      </c>
      <c r="N6" s="1520">
        <v>688.84926270031963</v>
      </c>
      <c r="O6" s="1520">
        <v>152.9553195036448</v>
      </c>
      <c r="P6" s="1521">
        <v>11.93051492128429</v>
      </c>
      <c r="Q6" s="1519">
        <v>76000</v>
      </c>
      <c r="R6" s="1520">
        <v>834.77631578947364</v>
      </c>
      <c r="S6" s="1520">
        <v>699.03412233620486</v>
      </c>
      <c r="T6" s="1520">
        <v>135.74219345326884</v>
      </c>
      <c r="U6" s="1521">
        <v>10.316406702448431</v>
      </c>
      <c r="V6" s="1519">
        <v>77000</v>
      </c>
      <c r="W6" s="1520">
        <v>805.79220779220782</v>
      </c>
      <c r="X6" s="1520">
        <v>687.28376047856227</v>
      </c>
      <c r="Y6" s="1520">
        <v>118.50844731364545</v>
      </c>
      <c r="Z6" s="1521">
        <v>9.125150443150698</v>
      </c>
      <c r="AA6" s="1521">
        <f>(F6+K6+P6+U6+Z6)/5</f>
        <v>10.500887826518602</v>
      </c>
    </row>
    <row r="7" spans="1:27">
      <c r="A7" s="1525" t="s">
        <v>3147</v>
      </c>
      <c r="B7" s="1519">
        <v>75329.475000000006</v>
      </c>
      <c r="C7" s="1520">
        <v>788.47063943365765</v>
      </c>
      <c r="D7" s="1520">
        <v>687.62981602050559</v>
      </c>
      <c r="E7" s="1520">
        <v>100.84082341315198</v>
      </c>
      <c r="F7" s="1521">
        <v>7.5962862862804474</v>
      </c>
      <c r="G7" s="1519">
        <v>77500</v>
      </c>
      <c r="H7" s="1520">
        <v>855.01946186443899</v>
      </c>
      <c r="I7" s="1520">
        <v>680.3603550330954</v>
      </c>
      <c r="J7" s="1520">
        <v>174.65910683134371</v>
      </c>
      <c r="K7" s="1521">
        <v>13.536080779429136</v>
      </c>
      <c r="L7" s="1519">
        <v>52100</v>
      </c>
      <c r="M7" s="1520">
        <v>916.7104144624368</v>
      </c>
      <c r="N7" s="1520">
        <v>713.97515400603902</v>
      </c>
      <c r="O7" s="1520">
        <v>202.73526045639787</v>
      </c>
      <c r="P7" s="1521">
        <v>10.562507069778327</v>
      </c>
      <c r="Q7" s="1519">
        <v>47700</v>
      </c>
      <c r="R7" s="1520">
        <v>925.88172606568833</v>
      </c>
      <c r="S7" s="1520">
        <v>728.54857695472003</v>
      </c>
      <c r="T7" s="1520">
        <v>197.33314911096835</v>
      </c>
      <c r="U7" s="1521">
        <v>9.4127912125931914</v>
      </c>
      <c r="V7" s="1519">
        <v>56000</v>
      </c>
      <c r="W7" s="1520">
        <v>851.08928571428567</v>
      </c>
      <c r="X7" s="1520">
        <v>702.90095669941729</v>
      </c>
      <c r="Y7" s="1520">
        <v>148.18832901486829</v>
      </c>
      <c r="Z7" s="1521">
        <v>8.2985464248326242</v>
      </c>
      <c r="AA7" s="1521">
        <f t="shared" ref="AA7:AA8" si="0">(F7+K7+P7+U7+Z7)/5</f>
        <v>9.8812423545827439</v>
      </c>
    </row>
    <row r="8" spans="1:27" ht="15.75" thickBot="1">
      <c r="A8" s="1526" t="s">
        <v>3148</v>
      </c>
      <c r="B8" s="1522">
        <v>75329.475000000006</v>
      </c>
      <c r="C8" s="1523">
        <v>788.47063943365765</v>
      </c>
      <c r="D8" s="1523">
        <v>687.62981602050559</v>
      </c>
      <c r="E8" s="1523">
        <v>100.84082341315198</v>
      </c>
      <c r="F8" s="1524">
        <v>7.5962862862804474</v>
      </c>
      <c r="G8" s="1522">
        <v>77500</v>
      </c>
      <c r="H8" s="1523">
        <v>855.01946186443899</v>
      </c>
      <c r="I8" s="1523">
        <v>680.3603550330954</v>
      </c>
      <c r="J8" s="1523">
        <v>174.65910683134371</v>
      </c>
      <c r="K8" s="1524">
        <v>13.536080779429136</v>
      </c>
      <c r="L8" s="1522">
        <v>52100</v>
      </c>
      <c r="M8" s="1523">
        <v>916.7104144624368</v>
      </c>
      <c r="N8" s="1523">
        <v>713.97515400603902</v>
      </c>
      <c r="O8" s="1523">
        <v>202.73526045639787</v>
      </c>
      <c r="P8" s="1524">
        <v>10.562507069778327</v>
      </c>
      <c r="Q8" s="1522">
        <v>47700</v>
      </c>
      <c r="R8" s="1523">
        <v>925.88172606568833</v>
      </c>
      <c r="S8" s="1523">
        <v>728.54857695472003</v>
      </c>
      <c r="T8" s="1523">
        <v>197.33314911096835</v>
      </c>
      <c r="U8" s="1524">
        <v>9.4127912125931914</v>
      </c>
      <c r="V8" s="1522">
        <v>22500</v>
      </c>
      <c r="W8" s="1523">
        <v>1093.2666666666667</v>
      </c>
      <c r="X8" s="1523">
        <v>779.7226990026553</v>
      </c>
      <c r="Y8" s="1523">
        <v>313.54396766401135</v>
      </c>
      <c r="Z8" s="1524">
        <v>7.0547392724402567</v>
      </c>
      <c r="AA8" s="1524">
        <f t="shared" si="0"/>
        <v>9.6324809241042715</v>
      </c>
    </row>
    <row r="9" spans="1:27" ht="15.75" thickBot="1">
      <c r="AA9" s="1537"/>
    </row>
    <row r="10" spans="1:27" ht="15.75" thickBot="1">
      <c r="A10" s="1959"/>
      <c r="B10" s="1962" t="s">
        <v>3215</v>
      </c>
      <c r="C10" s="1963"/>
      <c r="D10" s="1963"/>
      <c r="E10" s="1963"/>
      <c r="F10" s="1964"/>
      <c r="G10" s="1962" t="s">
        <v>3216</v>
      </c>
      <c r="H10" s="1963"/>
      <c r="I10" s="1963"/>
      <c r="J10" s="1963"/>
      <c r="K10" s="1964"/>
      <c r="L10" s="1962" t="s">
        <v>3217</v>
      </c>
      <c r="M10" s="1963"/>
      <c r="N10" s="1963"/>
      <c r="O10" s="1963"/>
      <c r="P10" s="1964"/>
      <c r="AA10" s="1537"/>
    </row>
    <row r="11" spans="1:27">
      <c r="A11" s="1960"/>
      <c r="B11" s="1342" t="s">
        <v>3010</v>
      </c>
      <c r="C11" s="1343" t="s">
        <v>339</v>
      </c>
      <c r="D11" s="1343" t="s">
        <v>340</v>
      </c>
      <c r="E11" s="1343" t="s">
        <v>341</v>
      </c>
      <c r="F11" s="1344" t="s">
        <v>3009</v>
      </c>
      <c r="G11" s="1342" t="s">
        <v>3010</v>
      </c>
      <c r="H11" s="1343" t="s">
        <v>339</v>
      </c>
      <c r="I11" s="1343" t="s">
        <v>340</v>
      </c>
      <c r="J11" s="1343" t="s">
        <v>341</v>
      </c>
      <c r="K11" s="1344" t="s">
        <v>3009</v>
      </c>
      <c r="L11" s="1342" t="s">
        <v>3010</v>
      </c>
      <c r="M11" s="1343" t="s">
        <v>339</v>
      </c>
      <c r="N11" s="1343" t="s">
        <v>340</v>
      </c>
      <c r="O11" s="1343" t="s">
        <v>341</v>
      </c>
      <c r="P11" s="1344" t="s">
        <v>3009</v>
      </c>
      <c r="AA11" s="1537"/>
    </row>
    <row r="12" spans="1:27" ht="15.75" thickBot="1">
      <c r="A12" s="1961"/>
      <c r="B12" s="1345" t="s">
        <v>39</v>
      </c>
      <c r="C12" s="1346" t="s">
        <v>76</v>
      </c>
      <c r="D12" s="1346" t="s">
        <v>76</v>
      </c>
      <c r="E12" s="1346" t="s">
        <v>76</v>
      </c>
      <c r="F12" s="1347" t="s">
        <v>163</v>
      </c>
      <c r="G12" s="1345" t="s">
        <v>39</v>
      </c>
      <c r="H12" s="1346" t="s">
        <v>76</v>
      </c>
      <c r="I12" s="1346" t="s">
        <v>76</v>
      </c>
      <c r="J12" s="1346" t="s">
        <v>76</v>
      </c>
      <c r="K12" s="1347" t="s">
        <v>163</v>
      </c>
      <c r="L12" s="1345" t="s">
        <v>39</v>
      </c>
      <c r="M12" s="1346" t="s">
        <v>76</v>
      </c>
      <c r="N12" s="1346" t="s">
        <v>76</v>
      </c>
      <c r="O12" s="1346" t="s">
        <v>76</v>
      </c>
      <c r="P12" s="1347" t="s">
        <v>163</v>
      </c>
      <c r="AA12" s="1537"/>
    </row>
    <row r="13" spans="1:27">
      <c r="A13" s="1525" t="s">
        <v>3146</v>
      </c>
      <c r="B13" s="1519">
        <v>101500</v>
      </c>
      <c r="C13" s="1520">
        <v>810.14285714285711</v>
      </c>
      <c r="D13" s="1520">
        <v>635.60947657624638</v>
      </c>
      <c r="E13" s="1520">
        <v>174.53338056661067</v>
      </c>
      <c r="F13" s="1521">
        <v>17.715138127510986</v>
      </c>
      <c r="G13" s="1519">
        <v>91000</v>
      </c>
      <c r="H13" s="1520">
        <v>870.8131868131868</v>
      </c>
      <c r="I13" s="1520">
        <v>645.72652672409163</v>
      </c>
      <c r="J13" s="1520">
        <v>225.08666008909515</v>
      </c>
      <c r="K13" s="1521">
        <v>20.482886068107661</v>
      </c>
      <c r="L13" s="1519">
        <v>91000</v>
      </c>
      <c r="M13" s="1520">
        <v>875.5934065934066</v>
      </c>
      <c r="N13" s="1520">
        <v>645.72652672409163</v>
      </c>
      <c r="O13" s="1520">
        <v>229.86687986931491</v>
      </c>
      <c r="P13" s="1521">
        <v>20.917886068107663</v>
      </c>
      <c r="AA13" s="1537"/>
    </row>
    <row r="14" spans="1:27">
      <c r="A14" s="1525" t="s">
        <v>3147</v>
      </c>
      <c r="B14" s="1519">
        <v>57500</v>
      </c>
      <c r="C14" s="1520">
        <v>887.81739130434778</v>
      </c>
      <c r="D14" s="1520">
        <v>706.74836288639403</v>
      </c>
      <c r="E14" s="1520">
        <v>181.06902841795369</v>
      </c>
      <c r="F14" s="1521">
        <v>10.411469134032336</v>
      </c>
      <c r="G14" s="1519">
        <v>76000</v>
      </c>
      <c r="H14" s="1520">
        <v>904.06578947368416</v>
      </c>
      <c r="I14" s="1520">
        <v>695.90734498490497</v>
      </c>
      <c r="J14" s="1520">
        <v>208.15844448877931</v>
      </c>
      <c r="K14" s="1521">
        <v>15.820041781147223</v>
      </c>
      <c r="L14" s="1519">
        <v>85000</v>
      </c>
      <c r="M14" s="1520">
        <v>887.69411764705887</v>
      </c>
      <c r="N14" s="1520">
        <v>689.47011989608086</v>
      </c>
      <c r="O14" s="1520">
        <v>198.22399775097804</v>
      </c>
      <c r="P14" s="1521">
        <v>16.84903980883313</v>
      </c>
      <c r="AA14" s="1537"/>
    </row>
    <row r="15" spans="1:27" ht="15.75" thickBot="1">
      <c r="A15" s="1526" t="s">
        <v>3148</v>
      </c>
      <c r="B15" s="1522">
        <v>0</v>
      </c>
      <c r="C15" s="1523">
        <v>0</v>
      </c>
      <c r="D15" s="1523">
        <v>0</v>
      </c>
      <c r="E15" s="1523">
        <v>0</v>
      </c>
      <c r="F15" s="1524">
        <v>0</v>
      </c>
      <c r="G15" s="1522">
        <v>0</v>
      </c>
      <c r="H15" s="1523">
        <v>0</v>
      </c>
      <c r="I15" s="1523">
        <v>0</v>
      </c>
      <c r="J15" s="1523">
        <v>0</v>
      </c>
      <c r="K15" s="1524">
        <v>0</v>
      </c>
      <c r="L15" s="1522">
        <v>0</v>
      </c>
      <c r="M15" s="1523">
        <v>0</v>
      </c>
      <c r="N15" s="1523">
        <v>0</v>
      </c>
      <c r="O15" s="1523">
        <v>0</v>
      </c>
      <c r="P15" s="1524">
        <v>0</v>
      </c>
      <c r="AA15" s="1537"/>
    </row>
    <row r="16" spans="1:27">
      <c r="AA16" s="1537"/>
    </row>
    <row r="17" spans="1:28" ht="15.75" thickBot="1">
      <c r="A17" s="27" t="s">
        <v>3196</v>
      </c>
      <c r="D17" s="33"/>
      <c r="J17" s="33"/>
      <c r="O17" s="33"/>
      <c r="T17" s="33"/>
      <c r="Y17" s="33"/>
      <c r="AA17" s="1537"/>
    </row>
    <row r="18" spans="1:28" ht="15.75" thickBot="1">
      <c r="A18" s="1959"/>
      <c r="B18" s="1962" t="s">
        <v>3017</v>
      </c>
      <c r="C18" s="1963"/>
      <c r="D18" s="1963"/>
      <c r="E18" s="1963"/>
      <c r="F18" s="1964"/>
      <c r="G18" s="1962" t="s">
        <v>3040</v>
      </c>
      <c r="H18" s="1963"/>
      <c r="I18" s="1963"/>
      <c r="J18" s="1963"/>
      <c r="K18" s="1964"/>
      <c r="L18" s="1962" t="s">
        <v>3060</v>
      </c>
      <c r="M18" s="1963"/>
      <c r="N18" s="1963"/>
      <c r="O18" s="1963"/>
      <c r="P18" s="1964"/>
      <c r="Q18" s="1962" t="s">
        <v>3061</v>
      </c>
      <c r="R18" s="1963"/>
      <c r="S18" s="1963"/>
      <c r="T18" s="1963"/>
      <c r="U18" s="1964"/>
      <c r="V18" s="1962" t="s">
        <v>3034</v>
      </c>
      <c r="W18" s="1963"/>
      <c r="X18" s="1963"/>
      <c r="Y18" s="1963"/>
      <c r="Z18" s="1964"/>
      <c r="AA18" s="1539" t="s">
        <v>3194</v>
      </c>
    </row>
    <row r="19" spans="1:28">
      <c r="A19" s="1960"/>
      <c r="B19" s="1342" t="s">
        <v>3010</v>
      </c>
      <c r="C19" s="1343" t="s">
        <v>339</v>
      </c>
      <c r="D19" s="1343" t="s">
        <v>340</v>
      </c>
      <c r="E19" s="1343" t="s">
        <v>341</v>
      </c>
      <c r="F19" s="1344" t="s">
        <v>3009</v>
      </c>
      <c r="G19" s="1342" t="s">
        <v>3010</v>
      </c>
      <c r="H19" s="1343" t="s">
        <v>339</v>
      </c>
      <c r="I19" s="1343" t="s">
        <v>340</v>
      </c>
      <c r="J19" s="1343" t="s">
        <v>341</v>
      </c>
      <c r="K19" s="1344" t="s">
        <v>3009</v>
      </c>
      <c r="L19" s="1342" t="s">
        <v>3010</v>
      </c>
      <c r="M19" s="1343" t="s">
        <v>339</v>
      </c>
      <c r="N19" s="1343" t="s">
        <v>340</v>
      </c>
      <c r="O19" s="1343" t="s">
        <v>341</v>
      </c>
      <c r="P19" s="1344" t="s">
        <v>3009</v>
      </c>
      <c r="Q19" s="1342" t="s">
        <v>3010</v>
      </c>
      <c r="R19" s="1343" t="s">
        <v>339</v>
      </c>
      <c r="S19" s="1343" t="s">
        <v>340</v>
      </c>
      <c r="T19" s="1343" t="s">
        <v>341</v>
      </c>
      <c r="U19" s="1344" t="s">
        <v>3009</v>
      </c>
      <c r="V19" s="1342" t="s">
        <v>3010</v>
      </c>
      <c r="W19" s="1343" t="s">
        <v>339</v>
      </c>
      <c r="X19" s="1343" t="s">
        <v>340</v>
      </c>
      <c r="Y19" s="1343" t="s">
        <v>341</v>
      </c>
      <c r="Z19" s="1344" t="s">
        <v>3009</v>
      </c>
      <c r="AA19" s="1528" t="s">
        <v>341</v>
      </c>
    </row>
    <row r="20" spans="1:28" ht="15.75" thickBot="1">
      <c r="A20" s="1961"/>
      <c r="B20" s="1345" t="s">
        <v>39</v>
      </c>
      <c r="C20" s="1346" t="s">
        <v>76</v>
      </c>
      <c r="D20" s="1346" t="s">
        <v>76</v>
      </c>
      <c r="E20" s="1346" t="s">
        <v>76</v>
      </c>
      <c r="F20" s="1347" t="s">
        <v>163</v>
      </c>
      <c r="G20" s="1345" t="s">
        <v>39</v>
      </c>
      <c r="H20" s="1346" t="s">
        <v>76</v>
      </c>
      <c r="I20" s="1346" t="s">
        <v>76</v>
      </c>
      <c r="J20" s="1346" t="s">
        <v>76</v>
      </c>
      <c r="K20" s="1347" t="s">
        <v>163</v>
      </c>
      <c r="L20" s="1345" t="s">
        <v>39</v>
      </c>
      <c r="M20" s="1346" t="s">
        <v>76</v>
      </c>
      <c r="N20" s="1346" t="s">
        <v>76</v>
      </c>
      <c r="O20" s="1346" t="s">
        <v>76</v>
      </c>
      <c r="P20" s="1347" t="s">
        <v>163</v>
      </c>
      <c r="Q20" s="1345" t="s">
        <v>39</v>
      </c>
      <c r="R20" s="1346" t="s">
        <v>76</v>
      </c>
      <c r="S20" s="1346" t="s">
        <v>76</v>
      </c>
      <c r="T20" s="1346" t="s">
        <v>76</v>
      </c>
      <c r="U20" s="1347" t="s">
        <v>163</v>
      </c>
      <c r="V20" s="1345" t="s">
        <v>39</v>
      </c>
      <c r="W20" s="1346" t="s">
        <v>76</v>
      </c>
      <c r="X20" s="1346" t="s">
        <v>76</v>
      </c>
      <c r="Y20" s="1346" t="s">
        <v>76</v>
      </c>
      <c r="Z20" s="1347" t="s">
        <v>163</v>
      </c>
      <c r="AA20" s="1538" t="s">
        <v>163</v>
      </c>
    </row>
    <row r="21" spans="1:28">
      <c r="A21" s="1525" t="s">
        <v>3146</v>
      </c>
      <c r="B21" s="1519">
        <v>75329.475000000006</v>
      </c>
      <c r="C21" s="1520">
        <v>788.47063943365765</v>
      </c>
      <c r="D21" s="1520">
        <v>726.48607150500777</v>
      </c>
      <c r="E21" s="1520">
        <v>61.984567928649824</v>
      </c>
      <c r="F21" s="1521">
        <v>4.6692649601670286</v>
      </c>
      <c r="G21" s="1519">
        <v>77500</v>
      </c>
      <c r="H21" s="1520">
        <v>855.01946186443899</v>
      </c>
      <c r="I21" s="1520">
        <v>693.92476596615245</v>
      </c>
      <c r="J21" s="1520">
        <v>161.09469589828643</v>
      </c>
      <c r="K21" s="1521">
        <v>12.484838932117199</v>
      </c>
      <c r="L21" s="1519">
        <v>78000</v>
      </c>
      <c r="M21" s="1520">
        <v>841.80458220396429</v>
      </c>
      <c r="N21" s="1520">
        <v>718.57475661653234</v>
      </c>
      <c r="O21" s="1520">
        <v>123.22982558743188</v>
      </c>
      <c r="P21" s="1521">
        <v>9.6119263958196868</v>
      </c>
      <c r="Q21" s="1519">
        <v>76000</v>
      </c>
      <c r="R21" s="1520">
        <v>834.77631578947364</v>
      </c>
      <c r="S21" s="1520">
        <v>709.97502281744914</v>
      </c>
      <c r="T21" s="1520">
        <v>124.80129297202443</v>
      </c>
      <c r="U21" s="1521">
        <v>9.4848982658738574</v>
      </c>
      <c r="V21" s="1519">
        <v>77000</v>
      </c>
      <c r="W21" s="1520">
        <v>805.79220779220782</v>
      </c>
      <c r="X21" s="1520">
        <v>700.67926357517558</v>
      </c>
      <c r="Y21" s="1520">
        <v>105.11294421703224</v>
      </c>
      <c r="Z21" s="1521">
        <v>8.0936967047114816</v>
      </c>
      <c r="AA21" s="1521">
        <f>(F21+K21+P21+U21+Z21)/5</f>
        <v>8.8689250517378504</v>
      </c>
      <c r="AB21" s="33"/>
    </row>
    <row r="22" spans="1:28">
      <c r="A22" s="1525" t="s">
        <v>3147</v>
      </c>
      <c r="B22" s="1519">
        <v>75329.475000000006</v>
      </c>
      <c r="C22" s="1520">
        <v>788.47063943365765</v>
      </c>
      <c r="D22" s="1520">
        <v>726.48607150500777</v>
      </c>
      <c r="E22" s="1520">
        <v>61.984567928649824</v>
      </c>
      <c r="F22" s="1521">
        <v>4.6692649601670286</v>
      </c>
      <c r="G22" s="1519">
        <v>77500</v>
      </c>
      <c r="H22" s="1520">
        <v>855.01946186443899</v>
      </c>
      <c r="I22" s="1520">
        <v>693.92476596615245</v>
      </c>
      <c r="J22" s="1520">
        <v>161.09469589828643</v>
      </c>
      <c r="K22" s="1521">
        <v>12.484838932117199</v>
      </c>
      <c r="L22" s="1519">
        <v>52100</v>
      </c>
      <c r="M22" s="1520">
        <v>916.7104144624368</v>
      </c>
      <c r="N22" s="1520">
        <v>742.72829005996266</v>
      </c>
      <c r="O22" s="1520">
        <v>173.98212440247408</v>
      </c>
      <c r="P22" s="1521">
        <v>9.0644686813689006</v>
      </c>
      <c r="Q22" s="1519">
        <v>47700</v>
      </c>
      <c r="R22" s="1520">
        <v>925.88172606568833</v>
      </c>
      <c r="S22" s="1520">
        <v>743.91620639673488</v>
      </c>
      <c r="T22" s="1520">
        <v>181.96551966895339</v>
      </c>
      <c r="U22" s="1521">
        <v>8.679755288209078</v>
      </c>
      <c r="V22" s="1519">
        <v>56000</v>
      </c>
      <c r="W22" s="1520">
        <v>851.08928571428567</v>
      </c>
      <c r="X22" s="1520">
        <v>717.76136651411878</v>
      </c>
      <c r="Y22" s="1520">
        <v>133.32791920016689</v>
      </c>
      <c r="Z22" s="1521">
        <v>7.466363475209346</v>
      </c>
      <c r="AA22" s="1521">
        <f t="shared" ref="AA22:AA23" si="1">(F22+K22+P22+U22+Z22)/5</f>
        <v>8.4729382674143103</v>
      </c>
      <c r="AB22" s="33"/>
    </row>
    <row r="23" spans="1:28" ht="15.75" thickBot="1">
      <c r="A23" s="1526" t="s">
        <v>3148</v>
      </c>
      <c r="B23" s="1522">
        <v>75329.475000000006</v>
      </c>
      <c r="C23" s="1523">
        <v>788.47063943365765</v>
      </c>
      <c r="D23" s="1523">
        <v>726.48607150500777</v>
      </c>
      <c r="E23" s="1523">
        <v>61.984567928649824</v>
      </c>
      <c r="F23" s="1524">
        <v>4.6692649601670286</v>
      </c>
      <c r="G23" s="1522">
        <v>77500</v>
      </c>
      <c r="H23" s="1523">
        <v>855.01946186443899</v>
      </c>
      <c r="I23" s="1523">
        <v>693.92476596615245</v>
      </c>
      <c r="J23" s="1523">
        <v>161.09469589828643</v>
      </c>
      <c r="K23" s="1524">
        <v>12.484838932117199</v>
      </c>
      <c r="L23" s="1522">
        <v>52100</v>
      </c>
      <c r="M23" s="1523">
        <v>916.7104144624368</v>
      </c>
      <c r="N23" s="1523">
        <v>742.72829005996266</v>
      </c>
      <c r="O23" s="1523">
        <v>173.98212440247408</v>
      </c>
      <c r="P23" s="1524">
        <v>9.0644686813689006</v>
      </c>
      <c r="Q23" s="1522">
        <v>47700</v>
      </c>
      <c r="R23" s="1523">
        <v>925.88172606568833</v>
      </c>
      <c r="S23" s="1523">
        <v>743.91620639673488</v>
      </c>
      <c r="T23" s="1523">
        <v>181.96551966895339</v>
      </c>
      <c r="U23" s="1524">
        <v>8.679755288209078</v>
      </c>
      <c r="V23" s="1522">
        <v>22500</v>
      </c>
      <c r="W23" s="1523">
        <v>1093.2666666666667</v>
      </c>
      <c r="X23" s="1523">
        <v>795.22251394788123</v>
      </c>
      <c r="Y23" s="1523">
        <v>298.04415271878543</v>
      </c>
      <c r="Z23" s="1524">
        <v>6.7059934361726716</v>
      </c>
      <c r="AA23" s="1524">
        <f t="shared" si="1"/>
        <v>8.3208642596069744</v>
      </c>
      <c r="AB23" s="33"/>
    </row>
    <row r="24" spans="1:28" ht="15.75" thickBot="1"/>
    <row r="25" spans="1:28" ht="15.75" thickBot="1">
      <c r="A25" s="1959"/>
      <c r="B25" s="1962" t="s">
        <v>3215</v>
      </c>
      <c r="C25" s="1963"/>
      <c r="D25" s="1963"/>
      <c r="E25" s="1963"/>
      <c r="F25" s="1964"/>
      <c r="G25" s="1962" t="s">
        <v>3216</v>
      </c>
      <c r="H25" s="1963"/>
      <c r="I25" s="1963"/>
      <c r="J25" s="1963"/>
      <c r="K25" s="1964"/>
      <c r="L25" s="1962" t="s">
        <v>3217</v>
      </c>
      <c r="M25" s="1963"/>
      <c r="N25" s="1963"/>
      <c r="O25" s="1963"/>
      <c r="P25" s="1964"/>
      <c r="AA25" s="1537"/>
    </row>
    <row r="26" spans="1:28">
      <c r="A26" s="1960"/>
      <c r="B26" s="1342" t="s">
        <v>3010</v>
      </c>
      <c r="C26" s="1343" t="s">
        <v>339</v>
      </c>
      <c r="D26" s="1343" t="s">
        <v>340</v>
      </c>
      <c r="E26" s="1343" t="s">
        <v>341</v>
      </c>
      <c r="F26" s="1344" t="s">
        <v>3009</v>
      </c>
      <c r="G26" s="1342" t="s">
        <v>3010</v>
      </c>
      <c r="H26" s="1343" t="s">
        <v>339</v>
      </c>
      <c r="I26" s="1343" t="s">
        <v>340</v>
      </c>
      <c r="J26" s="1343" t="s">
        <v>341</v>
      </c>
      <c r="K26" s="1344" t="s">
        <v>3009</v>
      </c>
      <c r="L26" s="1342" t="s">
        <v>3010</v>
      </c>
      <c r="M26" s="1343" t="s">
        <v>339</v>
      </c>
      <c r="N26" s="1343" t="s">
        <v>340</v>
      </c>
      <c r="O26" s="1343" t="s">
        <v>341</v>
      </c>
      <c r="P26" s="1344" t="s">
        <v>3009</v>
      </c>
      <c r="AA26" s="1537"/>
    </row>
    <row r="27" spans="1:28" ht="15.75" thickBot="1">
      <c r="A27" s="1961"/>
      <c r="B27" s="1345" t="s">
        <v>39</v>
      </c>
      <c r="C27" s="1346" t="s">
        <v>76</v>
      </c>
      <c r="D27" s="1346" t="s">
        <v>76</v>
      </c>
      <c r="E27" s="1346" t="s">
        <v>76</v>
      </c>
      <c r="F27" s="1347" t="s">
        <v>163</v>
      </c>
      <c r="G27" s="1345" t="s">
        <v>39</v>
      </c>
      <c r="H27" s="1346" t="s">
        <v>76</v>
      </c>
      <c r="I27" s="1346" t="s">
        <v>76</v>
      </c>
      <c r="J27" s="1346" t="s">
        <v>76</v>
      </c>
      <c r="K27" s="1347" t="s">
        <v>163</v>
      </c>
      <c r="L27" s="1345" t="s">
        <v>39</v>
      </c>
      <c r="M27" s="1346" t="s">
        <v>76</v>
      </c>
      <c r="N27" s="1346" t="s">
        <v>76</v>
      </c>
      <c r="O27" s="1346" t="s">
        <v>76</v>
      </c>
      <c r="P27" s="1347" t="s">
        <v>163</v>
      </c>
      <c r="AA27" s="1537"/>
    </row>
    <row r="28" spans="1:28">
      <c r="A28" s="1525" t="s">
        <v>3146</v>
      </c>
      <c r="B28" s="1519">
        <v>101500</v>
      </c>
      <c r="C28" s="1520">
        <v>810.14285714285711</v>
      </c>
      <c r="D28" s="1520">
        <v>646.85053180414911</v>
      </c>
      <c r="E28" s="1520">
        <v>163.29232533870805</v>
      </c>
      <c r="F28" s="1521">
        <v>16.574171021878868</v>
      </c>
      <c r="G28" s="1519">
        <v>91000</v>
      </c>
      <c r="H28" s="1520">
        <v>870.8131868131868</v>
      </c>
      <c r="I28" s="1520">
        <v>657.46046671887154</v>
      </c>
      <c r="J28" s="1520">
        <v>213.35272009431534</v>
      </c>
      <c r="K28" s="1521">
        <v>19.415097528582692</v>
      </c>
      <c r="L28" s="1519">
        <v>91000</v>
      </c>
      <c r="M28" s="1520">
        <v>875.5934065934066</v>
      </c>
      <c r="N28" s="1520">
        <v>657.46046671887154</v>
      </c>
      <c r="O28" s="1520">
        <v>218.13293987453511</v>
      </c>
      <c r="P28" s="1521">
        <v>19.850097528582694</v>
      </c>
      <c r="AA28" s="1537"/>
    </row>
    <row r="29" spans="1:28">
      <c r="A29" s="1525" t="s">
        <v>3147</v>
      </c>
      <c r="B29" s="1519">
        <v>57500</v>
      </c>
      <c r="C29" s="1520">
        <v>887.81739130434778</v>
      </c>
      <c r="D29" s="1520">
        <v>721.46115102013789</v>
      </c>
      <c r="E29" s="1520">
        <v>166.35624028420995</v>
      </c>
      <c r="F29" s="1521">
        <v>9.5654838163420717</v>
      </c>
      <c r="G29" s="1519">
        <v>76000</v>
      </c>
      <c r="H29" s="1520">
        <v>904.06578947368416</v>
      </c>
      <c r="I29" s="1520">
        <v>709.22026634735198</v>
      </c>
      <c r="J29" s="1520">
        <v>194.84552312633213</v>
      </c>
      <c r="K29" s="1521">
        <v>14.808259757601244</v>
      </c>
      <c r="L29" s="1519">
        <v>85000</v>
      </c>
      <c r="M29" s="1520">
        <v>887.69411764705887</v>
      </c>
      <c r="N29" s="1520">
        <v>701.97400983413843</v>
      </c>
      <c r="O29" s="1520">
        <v>185.72010781292042</v>
      </c>
      <c r="P29" s="1521">
        <v>15.786209164098233</v>
      </c>
      <c r="AA29" s="1537"/>
    </row>
    <row r="30" spans="1:28" ht="15.75" thickBot="1">
      <c r="A30" s="1526" t="s">
        <v>3148</v>
      </c>
      <c r="B30" s="1522">
        <v>0</v>
      </c>
      <c r="C30" s="1523">
        <v>0</v>
      </c>
      <c r="D30" s="1523">
        <v>0</v>
      </c>
      <c r="E30" s="1523">
        <v>0</v>
      </c>
      <c r="F30" s="1524">
        <v>0</v>
      </c>
      <c r="G30" s="1522">
        <v>0</v>
      </c>
      <c r="H30" s="1523">
        <v>0</v>
      </c>
      <c r="I30" s="1523">
        <v>0</v>
      </c>
      <c r="J30" s="1523">
        <v>0</v>
      </c>
      <c r="K30" s="1524">
        <v>0</v>
      </c>
      <c r="L30" s="1522">
        <v>0</v>
      </c>
      <c r="M30" s="1523">
        <v>0</v>
      </c>
      <c r="N30" s="1523">
        <v>0</v>
      </c>
      <c r="O30" s="1523">
        <v>0</v>
      </c>
      <c r="P30" s="1524">
        <v>0</v>
      </c>
      <c r="AA30" s="1537"/>
    </row>
    <row r="32" spans="1:28">
      <c r="A32" t="s">
        <v>3146</v>
      </c>
      <c r="B32" s="33">
        <f t="shared" ref="B32:AA32" si="2">B21-B6</f>
        <v>0</v>
      </c>
      <c r="C32" s="33">
        <f t="shared" si="2"/>
        <v>0</v>
      </c>
      <c r="D32" s="390">
        <f t="shared" si="2"/>
        <v>38.856255484502185</v>
      </c>
      <c r="E32" s="33">
        <f t="shared" si="2"/>
        <v>-38.856255484502157</v>
      </c>
      <c r="F32" s="45">
        <f t="shared" si="2"/>
        <v>-2.9270213261134188</v>
      </c>
      <c r="G32" s="33">
        <f t="shared" si="2"/>
        <v>0</v>
      </c>
      <c r="H32" s="33">
        <f t="shared" si="2"/>
        <v>0</v>
      </c>
      <c r="I32" s="390">
        <f t="shared" si="2"/>
        <v>13.564410933057047</v>
      </c>
      <c r="J32" s="33">
        <f t="shared" si="2"/>
        <v>-13.564410933057275</v>
      </c>
      <c r="K32" s="45">
        <f t="shared" si="2"/>
        <v>-1.0512418473119371</v>
      </c>
      <c r="L32" s="33">
        <f t="shared" si="2"/>
        <v>0</v>
      </c>
      <c r="M32" s="33">
        <f t="shared" si="2"/>
        <v>0</v>
      </c>
      <c r="N32" s="390">
        <f t="shared" si="2"/>
        <v>29.725493916212713</v>
      </c>
      <c r="O32" s="33">
        <f t="shared" si="2"/>
        <v>-29.725493916212926</v>
      </c>
      <c r="P32" s="45">
        <f t="shared" si="2"/>
        <v>-2.3185885254646035</v>
      </c>
      <c r="Q32" s="33">
        <f t="shared" si="2"/>
        <v>0</v>
      </c>
      <c r="R32" s="33">
        <f t="shared" si="2"/>
        <v>0</v>
      </c>
      <c r="S32" s="390">
        <f t="shared" si="2"/>
        <v>10.940900481244284</v>
      </c>
      <c r="T32" s="33">
        <f t="shared" si="2"/>
        <v>-10.940900481244412</v>
      </c>
      <c r="U32" s="45">
        <f t="shared" si="2"/>
        <v>-0.8315084365745733</v>
      </c>
      <c r="V32" s="33">
        <f t="shared" si="2"/>
        <v>0</v>
      </c>
      <c r="W32" s="33">
        <f t="shared" si="2"/>
        <v>0</v>
      </c>
      <c r="X32" s="390">
        <f t="shared" si="2"/>
        <v>13.395503096613311</v>
      </c>
      <c r="Y32" s="33">
        <f t="shared" si="2"/>
        <v>-13.395503096613211</v>
      </c>
      <c r="Z32" s="45">
        <f t="shared" si="2"/>
        <v>-1.0314537384392164</v>
      </c>
      <c r="AA32" s="45">
        <f t="shared" si="2"/>
        <v>-1.6319627747807512</v>
      </c>
    </row>
    <row r="33" spans="1:27">
      <c r="A33" t="s">
        <v>3147</v>
      </c>
      <c r="B33" s="33">
        <f t="shared" ref="B33:AA33" si="3">B22-B7</f>
        <v>0</v>
      </c>
      <c r="C33" s="33">
        <f t="shared" si="3"/>
        <v>0</v>
      </c>
      <c r="D33" s="390">
        <f t="shared" si="3"/>
        <v>38.856255484502185</v>
      </c>
      <c r="E33" s="33">
        <f t="shared" si="3"/>
        <v>-38.856255484502157</v>
      </c>
      <c r="F33" s="45">
        <f t="shared" si="3"/>
        <v>-2.9270213261134188</v>
      </c>
      <c r="G33" s="33">
        <f t="shared" si="3"/>
        <v>0</v>
      </c>
      <c r="H33" s="33">
        <f t="shared" si="3"/>
        <v>0</v>
      </c>
      <c r="I33" s="390">
        <f t="shared" si="3"/>
        <v>13.564410933057047</v>
      </c>
      <c r="J33" s="33">
        <f t="shared" si="3"/>
        <v>-13.564410933057275</v>
      </c>
      <c r="K33" s="45">
        <f t="shared" si="3"/>
        <v>-1.0512418473119371</v>
      </c>
      <c r="L33" s="33">
        <f t="shared" si="3"/>
        <v>0</v>
      </c>
      <c r="M33" s="33">
        <f t="shared" si="3"/>
        <v>0</v>
      </c>
      <c r="N33" s="390">
        <f t="shared" si="3"/>
        <v>28.75313605392364</v>
      </c>
      <c r="O33" s="33">
        <f t="shared" si="3"/>
        <v>-28.753136053923782</v>
      </c>
      <c r="P33" s="45">
        <f t="shared" si="3"/>
        <v>-1.4980383884094266</v>
      </c>
      <c r="Q33" s="33">
        <f t="shared" si="3"/>
        <v>0</v>
      </c>
      <c r="R33" s="33">
        <f t="shared" si="3"/>
        <v>0</v>
      </c>
      <c r="S33" s="390">
        <f t="shared" si="3"/>
        <v>15.367629442014845</v>
      </c>
      <c r="T33" s="33">
        <f t="shared" si="3"/>
        <v>-15.367629442014959</v>
      </c>
      <c r="U33" s="45">
        <f t="shared" si="3"/>
        <v>-0.73303592438411336</v>
      </c>
      <c r="V33" s="33">
        <f t="shared" si="3"/>
        <v>0</v>
      </c>
      <c r="W33" s="33">
        <f t="shared" si="3"/>
        <v>0</v>
      </c>
      <c r="X33" s="390">
        <f t="shared" si="3"/>
        <v>14.860409814701484</v>
      </c>
      <c r="Y33" s="33">
        <f t="shared" si="3"/>
        <v>-14.860409814701399</v>
      </c>
      <c r="Z33" s="45">
        <f t="shared" si="3"/>
        <v>-0.83218294962327821</v>
      </c>
      <c r="AA33" s="45">
        <f t="shared" si="3"/>
        <v>-1.4083040871684336</v>
      </c>
    </row>
    <row r="34" spans="1:27">
      <c r="A34" t="s">
        <v>3148</v>
      </c>
      <c r="B34" s="33">
        <f t="shared" ref="B34:AA34" si="4">B23-B8</f>
        <v>0</v>
      </c>
      <c r="C34" s="33">
        <f t="shared" si="4"/>
        <v>0</v>
      </c>
      <c r="D34" s="390">
        <f t="shared" si="4"/>
        <v>38.856255484502185</v>
      </c>
      <c r="E34" s="33">
        <f t="shared" si="4"/>
        <v>-38.856255484502157</v>
      </c>
      <c r="F34" s="45">
        <f t="shared" si="4"/>
        <v>-2.9270213261134188</v>
      </c>
      <c r="G34" s="33">
        <f t="shared" si="4"/>
        <v>0</v>
      </c>
      <c r="H34" s="33">
        <f t="shared" si="4"/>
        <v>0</v>
      </c>
      <c r="I34" s="390">
        <f t="shared" si="4"/>
        <v>13.564410933057047</v>
      </c>
      <c r="J34" s="33">
        <f t="shared" si="4"/>
        <v>-13.564410933057275</v>
      </c>
      <c r="K34" s="45">
        <f t="shared" si="4"/>
        <v>-1.0512418473119371</v>
      </c>
      <c r="L34" s="33">
        <f t="shared" si="4"/>
        <v>0</v>
      </c>
      <c r="M34" s="33">
        <f t="shared" si="4"/>
        <v>0</v>
      </c>
      <c r="N34" s="390">
        <f t="shared" si="4"/>
        <v>28.75313605392364</v>
      </c>
      <c r="O34" s="33">
        <f t="shared" si="4"/>
        <v>-28.753136053923782</v>
      </c>
      <c r="P34" s="45">
        <f t="shared" si="4"/>
        <v>-1.4980383884094266</v>
      </c>
      <c r="Q34" s="33">
        <f t="shared" si="4"/>
        <v>0</v>
      </c>
      <c r="R34" s="33">
        <f t="shared" si="4"/>
        <v>0</v>
      </c>
      <c r="S34" s="390">
        <f t="shared" si="4"/>
        <v>15.367629442014845</v>
      </c>
      <c r="T34" s="33">
        <f t="shared" si="4"/>
        <v>-15.367629442014959</v>
      </c>
      <c r="U34" s="45">
        <f t="shared" si="4"/>
        <v>-0.73303592438411336</v>
      </c>
      <c r="V34" s="33">
        <f t="shared" si="4"/>
        <v>0</v>
      </c>
      <c r="W34" s="33">
        <f t="shared" si="4"/>
        <v>0</v>
      </c>
      <c r="X34" s="390">
        <f t="shared" si="4"/>
        <v>15.499814945225921</v>
      </c>
      <c r="Y34" s="33">
        <f t="shared" si="4"/>
        <v>-15.499814945225921</v>
      </c>
      <c r="Z34" s="45">
        <f t="shared" si="4"/>
        <v>-0.34874583626758504</v>
      </c>
      <c r="AA34" s="45">
        <f t="shared" si="4"/>
        <v>-1.3116166644972971</v>
      </c>
    </row>
    <row r="36" spans="1:27">
      <c r="A36" t="s">
        <v>3146</v>
      </c>
      <c r="B36" s="33">
        <f>B28-B13</f>
        <v>0</v>
      </c>
      <c r="C36" s="33">
        <f t="shared" ref="C36:P36" si="5">C28-C13</f>
        <v>0</v>
      </c>
      <c r="D36" s="390">
        <f t="shared" si="5"/>
        <v>11.241055227902734</v>
      </c>
      <c r="E36" s="33">
        <f t="shared" si="5"/>
        <v>-11.241055227902621</v>
      </c>
      <c r="F36" s="45">
        <f t="shared" si="5"/>
        <v>-1.140967105632118</v>
      </c>
      <c r="G36" s="33">
        <f t="shared" si="5"/>
        <v>0</v>
      </c>
      <c r="H36" s="33">
        <f t="shared" si="5"/>
        <v>0</v>
      </c>
      <c r="I36" s="390">
        <f t="shared" si="5"/>
        <v>11.733939994779917</v>
      </c>
      <c r="J36" s="33">
        <f t="shared" si="5"/>
        <v>-11.733939994779803</v>
      </c>
      <c r="K36" s="45">
        <f t="shared" si="5"/>
        <v>-1.0677885395249689</v>
      </c>
      <c r="L36" s="33">
        <f t="shared" si="5"/>
        <v>0</v>
      </c>
      <c r="M36" s="33">
        <f t="shared" si="5"/>
        <v>0</v>
      </c>
      <c r="N36" s="390">
        <f t="shared" si="5"/>
        <v>11.733939994779917</v>
      </c>
      <c r="O36" s="33">
        <f t="shared" si="5"/>
        <v>-11.733939994779803</v>
      </c>
      <c r="P36" s="45">
        <f t="shared" si="5"/>
        <v>-1.0677885395249689</v>
      </c>
    </row>
    <row r="37" spans="1:27">
      <c r="A37" t="s">
        <v>3147</v>
      </c>
      <c r="B37" s="33">
        <f t="shared" ref="B37:P37" si="6">B29-B14</f>
        <v>0</v>
      </c>
      <c r="C37" s="33">
        <f t="shared" si="6"/>
        <v>0</v>
      </c>
      <c r="D37" s="390">
        <f t="shared" si="6"/>
        <v>14.712788133743857</v>
      </c>
      <c r="E37" s="33">
        <f t="shared" si="6"/>
        <v>-14.712788133743743</v>
      </c>
      <c r="F37" s="45">
        <f t="shared" si="6"/>
        <v>-0.84598531769026408</v>
      </c>
      <c r="G37" s="33">
        <f t="shared" si="6"/>
        <v>0</v>
      </c>
      <c r="H37" s="33">
        <f t="shared" si="6"/>
        <v>0</v>
      </c>
      <c r="I37" s="390">
        <f t="shared" si="6"/>
        <v>13.312921362447014</v>
      </c>
      <c r="J37" s="33">
        <f t="shared" si="6"/>
        <v>-13.312921362447184</v>
      </c>
      <c r="K37" s="45">
        <f t="shared" si="6"/>
        <v>-1.0117820235459796</v>
      </c>
      <c r="L37" s="33">
        <f t="shared" si="6"/>
        <v>0</v>
      </c>
      <c r="M37" s="33">
        <f t="shared" si="6"/>
        <v>0</v>
      </c>
      <c r="N37" s="390">
        <f t="shared" si="6"/>
        <v>12.503889938057569</v>
      </c>
      <c r="O37" s="33">
        <f t="shared" si="6"/>
        <v>-12.503889938057625</v>
      </c>
      <c r="P37" s="45">
        <f t="shared" si="6"/>
        <v>-1.0628306447348965</v>
      </c>
    </row>
    <row r="38" spans="1:27">
      <c r="A38" t="s">
        <v>3148</v>
      </c>
      <c r="B38" s="33">
        <f t="shared" ref="B38:P38" si="7">B30-B15</f>
        <v>0</v>
      </c>
      <c r="C38" s="33">
        <f t="shared" si="7"/>
        <v>0</v>
      </c>
      <c r="D38" s="390">
        <f t="shared" si="7"/>
        <v>0</v>
      </c>
      <c r="E38" s="33">
        <f t="shared" si="7"/>
        <v>0</v>
      </c>
      <c r="F38" s="45">
        <f t="shared" si="7"/>
        <v>0</v>
      </c>
      <c r="G38" s="33">
        <f t="shared" si="7"/>
        <v>0</v>
      </c>
      <c r="H38" s="33">
        <f t="shared" si="7"/>
        <v>0</v>
      </c>
      <c r="I38" s="390">
        <f t="shared" si="7"/>
        <v>0</v>
      </c>
      <c r="J38" s="33">
        <f t="shared" si="7"/>
        <v>0</v>
      </c>
      <c r="K38" s="45">
        <f t="shared" si="7"/>
        <v>0</v>
      </c>
      <c r="L38" s="33">
        <f t="shared" si="7"/>
        <v>0</v>
      </c>
      <c r="M38" s="33">
        <f t="shared" si="7"/>
        <v>0</v>
      </c>
      <c r="N38" s="390">
        <f t="shared" si="7"/>
        <v>0</v>
      </c>
      <c r="O38" s="33">
        <f t="shared" si="7"/>
        <v>0</v>
      </c>
      <c r="P38" s="45">
        <f t="shared" si="7"/>
        <v>0</v>
      </c>
    </row>
  </sheetData>
  <mergeCells count="20">
    <mergeCell ref="A25:A27"/>
    <mergeCell ref="B25:F25"/>
    <mergeCell ref="G25:K25"/>
    <mergeCell ref="L25:P25"/>
    <mergeCell ref="A10:A12"/>
    <mergeCell ref="B10:F10"/>
    <mergeCell ref="G10:K10"/>
    <mergeCell ref="L10:P10"/>
    <mergeCell ref="V3:Z3"/>
    <mergeCell ref="A3:A5"/>
    <mergeCell ref="B3:F3"/>
    <mergeCell ref="G3:K3"/>
    <mergeCell ref="L3:P3"/>
    <mergeCell ref="Q3:U3"/>
    <mergeCell ref="V18:Z18"/>
    <mergeCell ref="A18:A20"/>
    <mergeCell ref="B18:F18"/>
    <mergeCell ref="G18:K18"/>
    <mergeCell ref="L18:P18"/>
    <mergeCell ref="Q18:U18"/>
  </mergeCells>
  <pageMargins left="0.7" right="0.7" top="0.78740157499999996" bottom="0.78740157499999996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6A20A-BDA4-4321-88D8-6172AE370495}">
  <sheetPr>
    <tabColor theme="5" tint="-0.249977111117893"/>
  </sheetPr>
  <dimension ref="B1:E16"/>
  <sheetViews>
    <sheetView showGridLines="0" workbookViewId="0">
      <selection activeCell="A91" sqref="A91:CC106"/>
    </sheetView>
  </sheetViews>
  <sheetFormatPr defaultRowHeight="15"/>
  <cols>
    <col min="2" max="2" width="35.85546875" customWidth="1"/>
    <col min="3" max="3" width="9.85546875" bestFit="1" customWidth="1"/>
  </cols>
  <sheetData>
    <row r="1" spans="2:5" ht="15.75" thickBot="1"/>
    <row r="2" spans="2:5">
      <c r="B2" s="1465" t="s">
        <v>3218</v>
      </c>
      <c r="C2" s="1574">
        <v>525695</v>
      </c>
      <c r="D2" s="1"/>
      <c r="E2" s="1"/>
    </row>
    <row r="3" spans="2:5">
      <c r="B3" s="11" t="s">
        <v>3219</v>
      </c>
      <c r="C3" s="1575"/>
      <c r="D3" s="1"/>
      <c r="E3" s="1"/>
    </row>
    <row r="4" spans="2:5">
      <c r="B4" s="11" t="s">
        <v>3221</v>
      </c>
      <c r="C4" s="1575">
        <v>-541338</v>
      </c>
      <c r="D4" s="1"/>
      <c r="E4" s="1"/>
    </row>
    <row r="5" spans="2:5">
      <c r="B5" s="11" t="s">
        <v>3220</v>
      </c>
      <c r="C5" s="1575">
        <f>C4/2</f>
        <v>-270669</v>
      </c>
      <c r="D5" s="1"/>
      <c r="E5" s="1"/>
    </row>
    <row r="6" spans="2:5">
      <c r="B6" s="11" t="s">
        <v>3222</v>
      </c>
      <c r="C6" s="1575">
        <v>2148105</v>
      </c>
      <c r="D6" s="1"/>
      <c r="E6" s="1"/>
    </row>
    <row r="7" spans="2:5">
      <c r="B7" s="11" t="s">
        <v>3223</v>
      </c>
      <c r="C7" s="1575">
        <v>-1574905</v>
      </c>
      <c r="D7" s="1"/>
      <c r="E7" s="1"/>
    </row>
    <row r="8" spans="2:5" ht="15.75" thickBot="1">
      <c r="B8" s="1335" t="s">
        <v>3224</v>
      </c>
      <c r="C8" s="1576">
        <f>SUM(C2:C7)</f>
        <v>286888</v>
      </c>
      <c r="D8" s="1"/>
      <c r="E8" s="1"/>
    </row>
    <row r="9" spans="2:5">
      <c r="C9" s="1"/>
      <c r="D9" s="1"/>
      <c r="E9" s="1"/>
    </row>
    <row r="10" spans="2:5">
      <c r="C10" s="1"/>
      <c r="D10" s="1"/>
      <c r="E10" s="1"/>
    </row>
    <row r="11" spans="2:5">
      <c r="C11" s="1"/>
      <c r="D11" s="1"/>
      <c r="E11" s="1"/>
    </row>
    <row r="12" spans="2:5">
      <c r="C12" s="1"/>
      <c r="D12" s="1"/>
      <c r="E12" s="1"/>
    </row>
    <row r="13" spans="2:5">
      <c r="C13" s="1"/>
      <c r="D13" s="1"/>
      <c r="E13" s="1"/>
    </row>
    <row r="14" spans="2:5">
      <c r="C14" s="1"/>
      <c r="D14" s="1"/>
      <c r="E14" s="1"/>
    </row>
    <row r="15" spans="2:5">
      <c r="C15" s="1"/>
      <c r="D15" s="1"/>
      <c r="E15" s="1"/>
    </row>
    <row r="16" spans="2:5">
      <c r="C16" s="1"/>
      <c r="D16" s="1"/>
      <c r="E16" s="1"/>
    </row>
  </sheetData>
  <pageMargins left="0.7" right="0.7" top="0.78740157499999996" bottom="0.78740157499999996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BA27B-6124-4333-B99D-6D4A2FA3826D}">
  <sheetPr>
    <tabColor theme="5" tint="0.39997558519241921"/>
  </sheetPr>
  <dimension ref="B1:P36"/>
  <sheetViews>
    <sheetView showGridLines="0" zoomScaleNormal="100" workbookViewId="0">
      <selection activeCell="P6" sqref="P6"/>
    </sheetView>
  </sheetViews>
  <sheetFormatPr defaultRowHeight="15"/>
  <cols>
    <col min="1" max="1" width="3.28515625" customWidth="1"/>
    <col min="2" max="2" width="37.85546875" bestFit="1" customWidth="1"/>
    <col min="7" max="7" width="37.85546875" bestFit="1" customWidth="1"/>
    <col min="12" max="12" width="37.85546875" bestFit="1" customWidth="1"/>
  </cols>
  <sheetData>
    <row r="1" spans="2:16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</row>
    <row r="2" spans="2:16">
      <c r="B2" s="1951"/>
      <c r="C2" s="5" t="s">
        <v>271</v>
      </c>
      <c r="D2" s="5" t="s">
        <v>271</v>
      </c>
      <c r="E2" s="1271" t="s">
        <v>271</v>
      </c>
      <c r="G2" s="1951"/>
      <c r="H2" s="5" t="s">
        <v>271</v>
      </c>
      <c r="I2" s="5" t="s">
        <v>271</v>
      </c>
      <c r="J2" s="1271" t="s">
        <v>271</v>
      </c>
      <c r="L2" s="1951"/>
      <c r="M2" s="5" t="s">
        <v>272</v>
      </c>
      <c r="N2" s="5" t="s">
        <v>3011</v>
      </c>
      <c r="O2" s="5" t="s">
        <v>3012</v>
      </c>
      <c r="P2" s="1271" t="s">
        <v>3041</v>
      </c>
    </row>
    <row r="3" spans="2:16">
      <c r="B3" s="1949"/>
      <c r="C3" s="74" t="s">
        <v>2986</v>
      </c>
      <c r="D3" s="74" t="s">
        <v>12</v>
      </c>
      <c r="E3" s="448" t="s">
        <v>224</v>
      </c>
      <c r="G3" s="1949"/>
      <c r="H3" s="74" t="s">
        <v>3013</v>
      </c>
      <c r="I3" s="74" t="s">
        <v>12</v>
      </c>
      <c r="J3" s="448" t="s">
        <v>224</v>
      </c>
      <c r="L3" s="1949"/>
      <c r="M3" s="74" t="s">
        <v>3043</v>
      </c>
      <c r="N3" s="74" t="s">
        <v>3043</v>
      </c>
      <c r="O3" s="74" t="s">
        <v>3043</v>
      </c>
      <c r="P3" s="448" t="s">
        <v>3043</v>
      </c>
    </row>
    <row r="4" spans="2:16">
      <c r="B4" s="11" t="s">
        <v>13</v>
      </c>
      <c r="C4" s="76">
        <v>93</v>
      </c>
      <c r="D4" s="76">
        <v>80.758899999999997</v>
      </c>
      <c r="E4" s="1360">
        <f>D4-C4</f>
        <v>-12.241100000000003</v>
      </c>
      <c r="G4" s="11" t="s">
        <v>13</v>
      </c>
      <c r="H4" s="76">
        <v>78.751999999999953</v>
      </c>
      <c r="I4" s="76">
        <f>D4</f>
        <v>80.758899999999997</v>
      </c>
      <c r="J4" s="1361">
        <f>I4-H4</f>
        <v>2.0069000000000443</v>
      </c>
      <c r="L4" s="11" t="s">
        <v>13</v>
      </c>
      <c r="M4" s="76">
        <v>76.099999999999994</v>
      </c>
      <c r="N4" s="76">
        <v>75.400000000000006</v>
      </c>
      <c r="O4" s="76">
        <v>73.5</v>
      </c>
      <c r="P4" s="16">
        <v>69.7</v>
      </c>
    </row>
    <row r="5" spans="2:16">
      <c r="B5" s="11" t="s">
        <v>15</v>
      </c>
      <c r="C5" s="76">
        <v>113.23099999999999</v>
      </c>
      <c r="D5" s="76">
        <v>95.263213999999948</v>
      </c>
      <c r="E5" s="1360">
        <f t="shared" ref="E5:E17" si="0">D5-C5</f>
        <v>-17.967786000000046</v>
      </c>
      <c r="G5" s="11" t="s">
        <v>15</v>
      </c>
      <c r="H5" s="76">
        <v>93.969000000000008</v>
      </c>
      <c r="I5" s="76">
        <f t="shared" ref="I5:I17" si="1">D5</f>
        <v>95.263213999999948</v>
      </c>
      <c r="J5" s="1361">
        <f t="shared" ref="J5:J16" si="2">I5-H5</f>
        <v>1.2942139999999398</v>
      </c>
      <c r="L5" s="11" t="s">
        <v>15</v>
      </c>
      <c r="M5" s="76">
        <v>91.879814999999994</v>
      </c>
      <c r="N5" s="76">
        <v>92.361923249999975</v>
      </c>
      <c r="O5" s="76">
        <v>88.894279999999981</v>
      </c>
      <c r="P5" s="16">
        <v>85.25421249999998</v>
      </c>
    </row>
    <row r="6" spans="2:16">
      <c r="B6" s="11" t="s">
        <v>17</v>
      </c>
      <c r="C6" s="76">
        <v>99</v>
      </c>
      <c r="D6" s="76">
        <v>89.028835999999998</v>
      </c>
      <c r="E6" s="1360">
        <f t="shared" si="0"/>
        <v>-9.9711640000000017</v>
      </c>
      <c r="G6" s="11" t="s">
        <v>17</v>
      </c>
      <c r="H6" s="76">
        <v>88.137929</v>
      </c>
      <c r="I6" s="76">
        <f t="shared" si="1"/>
        <v>89.028835999999998</v>
      </c>
      <c r="J6" s="1360">
        <f t="shared" si="2"/>
        <v>0.89090699999999856</v>
      </c>
      <c r="L6" s="11" t="s">
        <v>17</v>
      </c>
      <c r="M6" s="76">
        <v>83.462440999999998</v>
      </c>
      <c r="N6" s="76">
        <v>84.999766000000008</v>
      </c>
      <c r="O6" s="76">
        <v>79.999941000000007</v>
      </c>
      <c r="P6" s="16">
        <v>75.000376000000003</v>
      </c>
    </row>
    <row r="7" spans="2:16">
      <c r="B7" s="11" t="s">
        <v>19</v>
      </c>
      <c r="C7" s="76">
        <v>965.67299588053731</v>
      </c>
      <c r="D7" s="76">
        <v>935.62980364137377</v>
      </c>
      <c r="E7" s="1360">
        <f t="shared" si="0"/>
        <v>-30.043192239163545</v>
      </c>
      <c r="G7" s="11" t="s">
        <v>19</v>
      </c>
      <c r="H7" s="76">
        <v>945.90290614968615</v>
      </c>
      <c r="I7" s="76">
        <f t="shared" si="1"/>
        <v>935.62980364137377</v>
      </c>
      <c r="J7" s="1360">
        <f t="shared" si="2"/>
        <v>-10.273102508312377</v>
      </c>
      <c r="L7" s="11" t="s">
        <v>19</v>
      </c>
      <c r="M7" s="76">
        <v>900.96162152943941</v>
      </c>
      <c r="N7" s="76">
        <v>813.48300190546001</v>
      </c>
      <c r="O7" s="76">
        <v>793.30833566364868</v>
      </c>
      <c r="P7" s="16">
        <v>851.70995581793181</v>
      </c>
    </row>
    <row r="8" spans="2:16">
      <c r="B8" s="11" t="s">
        <v>20</v>
      </c>
      <c r="C8" s="76">
        <v>878.2308483511033</v>
      </c>
      <c r="D8" s="76">
        <v>822.86032212810221</v>
      </c>
      <c r="E8" s="1361">
        <f t="shared" si="0"/>
        <v>-55.370526223001093</v>
      </c>
      <c r="G8" s="11" t="s">
        <v>20</v>
      </c>
      <c r="H8" s="76">
        <v>852.604413165192</v>
      </c>
      <c r="I8" s="76">
        <f t="shared" si="1"/>
        <v>822.86032212810221</v>
      </c>
      <c r="J8" s="1361">
        <f t="shared" si="2"/>
        <v>-29.744091037089788</v>
      </c>
      <c r="L8" s="11" t="s">
        <v>20</v>
      </c>
      <c r="M8" s="76">
        <v>793.67952680025451</v>
      </c>
      <c r="N8" s="76">
        <v>756.94812884904752</v>
      </c>
      <c r="O8" s="76">
        <v>745.46135012684704</v>
      </c>
      <c r="P8" s="16">
        <v>751.4997665089063</v>
      </c>
    </row>
    <row r="9" spans="2:16">
      <c r="B9" s="11" t="s">
        <v>22</v>
      </c>
      <c r="C9" s="12">
        <v>87.44214752943401</v>
      </c>
      <c r="D9" s="12">
        <v>112.76948151327156</v>
      </c>
      <c r="E9" s="1362">
        <f t="shared" si="0"/>
        <v>25.327333983837548</v>
      </c>
      <c r="G9" s="11" t="s">
        <v>22</v>
      </c>
      <c r="H9" s="12">
        <v>93.298492984494146</v>
      </c>
      <c r="I9" s="12">
        <f t="shared" si="1"/>
        <v>112.76948151327156</v>
      </c>
      <c r="J9" s="1362">
        <f t="shared" si="2"/>
        <v>19.470988528777411</v>
      </c>
      <c r="L9" s="11" t="s">
        <v>22</v>
      </c>
      <c r="M9" s="12">
        <v>107.28209472918491</v>
      </c>
      <c r="N9" s="12">
        <v>56.534873056412493</v>
      </c>
      <c r="O9" s="12">
        <v>47.84698553680164</v>
      </c>
      <c r="P9" s="13">
        <v>100.21018930902551</v>
      </c>
    </row>
    <row r="10" spans="2:16">
      <c r="B10" s="11" t="s">
        <v>24</v>
      </c>
      <c r="C10" s="12">
        <v>-28.791722220327546</v>
      </c>
      <c r="D10" s="12">
        <v>-23.076910947815932</v>
      </c>
      <c r="E10" s="1362">
        <f t="shared" si="0"/>
        <v>5.7148112725116142</v>
      </c>
      <c r="G10" s="11" t="s">
        <v>24</v>
      </c>
      <c r="H10" s="12">
        <v>-29.464318323115872</v>
      </c>
      <c r="I10" s="12">
        <f t="shared" si="1"/>
        <v>-23.076910947815932</v>
      </c>
      <c r="J10" s="1362">
        <f t="shared" si="2"/>
        <v>6.3874073752999401</v>
      </c>
      <c r="L10" s="11" t="s">
        <v>24</v>
      </c>
      <c r="M10" s="12">
        <v>-26.671541333629087</v>
      </c>
      <c r="N10" s="12">
        <v>-25.823727748855191</v>
      </c>
      <c r="O10" s="12">
        <v>-25.640747659441228</v>
      </c>
      <c r="P10" s="13">
        <v>-27.738932950625884</v>
      </c>
    </row>
    <row r="11" spans="2:16">
      <c r="B11" s="11" t="s">
        <v>248</v>
      </c>
      <c r="C11" s="76">
        <v>2.2415963673737096</v>
      </c>
      <c r="D11" s="76">
        <v>-0.62886989800868953</v>
      </c>
      <c r="E11" s="1360">
        <f>D11-C11</f>
        <v>-2.8704662653823991</v>
      </c>
      <c r="G11" s="11" t="s">
        <v>248</v>
      </c>
      <c r="H11" s="76">
        <v>1.5371254508109296</v>
      </c>
      <c r="I11" s="76">
        <f t="shared" si="1"/>
        <v>-0.62886989800868953</v>
      </c>
      <c r="J11" s="1360">
        <f>I11-H11-0.1</f>
        <v>-2.2659953488196192</v>
      </c>
      <c r="L11" s="11" t="s">
        <v>248</v>
      </c>
      <c r="M11" s="76">
        <v>-1.1421093673976799</v>
      </c>
      <c r="N11" s="76">
        <v>-4.2725528050724009</v>
      </c>
      <c r="O11" s="76">
        <v>0.52694908616658154</v>
      </c>
      <c r="P11" s="16">
        <v>-1.0629114798848711</v>
      </c>
    </row>
    <row r="12" spans="2:16">
      <c r="B12" s="19" t="s">
        <v>25</v>
      </c>
      <c r="C12" s="146">
        <v>-17.893353247539871</v>
      </c>
      <c r="D12" s="146">
        <v>-13.666045170374536</v>
      </c>
      <c r="E12" s="449">
        <f t="shared" si="0"/>
        <v>4.2273080771653344</v>
      </c>
      <c r="G12" s="19" t="s">
        <v>25</v>
      </c>
      <c r="H12" s="146">
        <v>-19.704056921830599</v>
      </c>
      <c r="I12" s="146">
        <f t="shared" si="1"/>
        <v>-13.666045170374536</v>
      </c>
      <c r="J12" s="449">
        <f t="shared" si="2"/>
        <v>6.0380117514560627</v>
      </c>
      <c r="L12" s="19" t="s">
        <v>25</v>
      </c>
      <c r="M12" s="146">
        <v>-18.85962519933576</v>
      </c>
      <c r="N12" s="146">
        <v>-25.290829573292825</v>
      </c>
      <c r="O12" s="146">
        <v>-21.286042553302661</v>
      </c>
      <c r="P12" s="449">
        <v>-21.286042553302661</v>
      </c>
    </row>
    <row r="13" spans="2:16">
      <c r="B13" s="11" t="s">
        <v>2997</v>
      </c>
      <c r="C13" s="76"/>
      <c r="D13" s="76"/>
      <c r="E13" s="1361">
        <f t="shared" si="0"/>
        <v>0</v>
      </c>
      <c r="G13" s="11" t="s">
        <v>2997</v>
      </c>
      <c r="H13" s="76"/>
      <c r="I13" s="76"/>
      <c r="J13" s="1361">
        <f t="shared" si="2"/>
        <v>0</v>
      </c>
      <c r="L13" s="11" t="s">
        <v>2997</v>
      </c>
      <c r="M13" s="76">
        <v>28.168005000000001</v>
      </c>
      <c r="N13" s="76">
        <v>28.168005000000001</v>
      </c>
      <c r="O13" s="76"/>
      <c r="P13" s="16"/>
    </row>
    <row r="14" spans="2:16">
      <c r="B14" s="19" t="s">
        <v>2999</v>
      </c>
      <c r="C14" s="146">
        <f>C12+C13</f>
        <v>-17.893353247539871</v>
      </c>
      <c r="D14" s="146">
        <f>D12+D13</f>
        <v>-13.666045170374536</v>
      </c>
      <c r="E14" s="449">
        <f t="shared" si="0"/>
        <v>4.2273080771653344</v>
      </c>
      <c r="G14" s="19" t="s">
        <v>2999</v>
      </c>
      <c r="H14" s="146">
        <f>H12+H13</f>
        <v>-19.704056921830599</v>
      </c>
      <c r="I14" s="146">
        <f t="shared" si="1"/>
        <v>-13.666045170374536</v>
      </c>
      <c r="J14" s="449">
        <f t="shared" si="2"/>
        <v>6.0380117514560627</v>
      </c>
      <c r="L14" s="19" t="s">
        <v>2999</v>
      </c>
      <c r="M14" s="146">
        <f>M12+M13</f>
        <v>9.3083798006642411</v>
      </c>
      <c r="N14" s="146">
        <f>N12+N13</f>
        <v>2.8771754267071756</v>
      </c>
      <c r="O14" s="146">
        <f>O12+O13</f>
        <v>-21.286042553302661</v>
      </c>
      <c r="P14" s="449">
        <f>P12+P13</f>
        <v>-21.286042553302661</v>
      </c>
    </row>
    <row r="15" spans="2:16">
      <c r="B15" s="11" t="s">
        <v>247</v>
      </c>
      <c r="C15" s="76">
        <v>-2</v>
      </c>
      <c r="D15" s="76">
        <v>-8.6077969499999991</v>
      </c>
      <c r="E15" s="1360">
        <f t="shared" si="0"/>
        <v>-6.6077969499999991</v>
      </c>
      <c r="G15" s="11" t="s">
        <v>247</v>
      </c>
      <c r="H15" s="76">
        <v>-2</v>
      </c>
      <c r="I15" s="76">
        <f t="shared" si="1"/>
        <v>-8.6077969499999991</v>
      </c>
      <c r="J15" s="1360">
        <f t="shared" si="2"/>
        <v>-6.6077969499999991</v>
      </c>
      <c r="L15" s="11" t="s">
        <v>247</v>
      </c>
      <c r="M15" s="76">
        <v>-4</v>
      </c>
      <c r="N15" s="76">
        <v>-4</v>
      </c>
      <c r="O15" s="76">
        <v>-4</v>
      </c>
      <c r="P15" s="16">
        <v>-4</v>
      </c>
    </row>
    <row r="16" spans="2:16">
      <c r="B16" s="11" t="s">
        <v>2998</v>
      </c>
      <c r="C16" s="76"/>
      <c r="D16" s="76">
        <v>22.199000000000002</v>
      </c>
      <c r="E16" s="1360">
        <f t="shared" si="0"/>
        <v>22.199000000000002</v>
      </c>
      <c r="G16" s="11" t="s">
        <v>2998</v>
      </c>
      <c r="H16" s="76">
        <v>22.2</v>
      </c>
      <c r="I16" s="76">
        <f t="shared" si="1"/>
        <v>22.199000000000002</v>
      </c>
      <c r="J16" s="1361">
        <f t="shared" si="2"/>
        <v>-9.9999999999766942E-4</v>
      </c>
      <c r="L16" s="11" t="s">
        <v>2998</v>
      </c>
      <c r="M16" s="76"/>
      <c r="N16" s="76"/>
      <c r="O16" s="76"/>
      <c r="P16" s="16"/>
    </row>
    <row r="17" spans="2:16" ht="15.75" thickBot="1">
      <c r="B17" s="1335" t="s">
        <v>27</v>
      </c>
      <c r="C17" s="1323">
        <v>-19.893353247539871</v>
      </c>
      <c r="D17" s="1323">
        <v>-7.4842120374533749E-2</v>
      </c>
      <c r="E17" s="1324">
        <f t="shared" si="0"/>
        <v>19.818511127165337</v>
      </c>
      <c r="G17" s="1335" t="s">
        <v>27</v>
      </c>
      <c r="H17" s="1323">
        <v>0.49594307816940031</v>
      </c>
      <c r="I17" s="1323">
        <f t="shared" si="1"/>
        <v>-7.4842120374533749E-2</v>
      </c>
      <c r="J17" s="1324">
        <v>0</v>
      </c>
      <c r="L17" s="1335" t="s">
        <v>27</v>
      </c>
      <c r="M17" s="1323">
        <v>5.3083798006642411</v>
      </c>
      <c r="N17" s="1323">
        <v>-1.1228245732928244</v>
      </c>
      <c r="O17" s="1323">
        <v>-25.286042553302661</v>
      </c>
      <c r="P17" s="1324">
        <v>-25.286042553302661</v>
      </c>
    </row>
    <row r="18" spans="2:16">
      <c r="C18" s="23">
        <f>C17-C16-C15-C14</f>
        <v>0</v>
      </c>
      <c r="D18" s="23">
        <f>D17-D16-D15-D14</f>
        <v>0</v>
      </c>
      <c r="E18" s="23"/>
      <c r="H18" s="23">
        <f>H17-H16-H15-H14</f>
        <v>0</v>
      </c>
      <c r="I18" s="23">
        <f>I17-I16-I15-I14</f>
        <v>0</v>
      </c>
      <c r="J18" s="23"/>
      <c r="M18" s="23">
        <f t="shared" ref="M18:P18" si="3">M17-M16-M15-M14</f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</row>
    <row r="19" spans="2:16" ht="15.75" thickBot="1"/>
    <row r="20" spans="2:16">
      <c r="B20" s="1951"/>
      <c r="C20" s="5" t="s">
        <v>272</v>
      </c>
      <c r="D20" s="5" t="s">
        <v>272</v>
      </c>
      <c r="E20" s="1271" t="s">
        <v>272</v>
      </c>
    </row>
    <row r="21" spans="2:16">
      <c r="B21" s="1949"/>
      <c r="C21" s="74" t="s">
        <v>3013</v>
      </c>
      <c r="D21" s="74" t="s">
        <v>3043</v>
      </c>
      <c r="E21" s="448" t="s">
        <v>224</v>
      </c>
    </row>
    <row r="22" spans="2:16">
      <c r="B22" s="11" t="s">
        <v>13</v>
      </c>
      <c r="C22" s="76">
        <v>76.100000000000037</v>
      </c>
      <c r="D22" s="76">
        <v>76.099999999999994</v>
      </c>
      <c r="E22" s="1361">
        <f>D22-C22</f>
        <v>0</v>
      </c>
    </row>
    <row r="23" spans="2:16">
      <c r="B23" s="11" t="s">
        <v>15</v>
      </c>
      <c r="C23" s="76">
        <v>93.37731049999995</v>
      </c>
      <c r="D23" s="76">
        <v>91.879814999999994</v>
      </c>
      <c r="E23" s="1360">
        <f t="shared" ref="E23:E28" si="4">D23-C23</f>
        <v>-1.4974954999999568</v>
      </c>
    </row>
    <row r="24" spans="2:16">
      <c r="B24" s="11" t="s">
        <v>17</v>
      </c>
      <c r="C24" s="76">
        <v>86.2</v>
      </c>
      <c r="D24" s="76">
        <v>83.462440999999998</v>
      </c>
      <c r="E24" s="1360">
        <f t="shared" si="4"/>
        <v>-2.7375590000000045</v>
      </c>
    </row>
    <row r="25" spans="2:16">
      <c r="B25" s="11" t="s">
        <v>19</v>
      </c>
      <c r="C25" s="76">
        <v>944.90693092797267</v>
      </c>
      <c r="D25" s="76">
        <v>900.96162152943941</v>
      </c>
      <c r="E25" s="1360">
        <f t="shared" si="4"/>
        <v>-43.945309398533254</v>
      </c>
    </row>
    <row r="26" spans="2:16">
      <c r="B26" s="11" t="s">
        <v>20</v>
      </c>
      <c r="C26" s="76">
        <v>772.84264130059194</v>
      </c>
      <c r="D26" s="76">
        <v>793.67952680025451</v>
      </c>
      <c r="E26" s="1360">
        <f t="shared" si="4"/>
        <v>20.836885499662571</v>
      </c>
    </row>
    <row r="27" spans="2:16">
      <c r="B27" s="11" t="s">
        <v>22</v>
      </c>
      <c r="C27" s="12">
        <v>172.06428962738073</v>
      </c>
      <c r="D27" s="12">
        <v>107.28209472918491</v>
      </c>
      <c r="E27" s="1450">
        <f t="shared" si="4"/>
        <v>-64.782194898195826</v>
      </c>
    </row>
    <row r="28" spans="2:16">
      <c r="B28" s="11" t="s">
        <v>24</v>
      </c>
      <c r="C28" s="12">
        <v>-29.456837175914341</v>
      </c>
      <c r="D28" s="12">
        <v>-26.671541333629087</v>
      </c>
      <c r="E28" s="1362">
        <f t="shared" si="4"/>
        <v>2.7852958422852545</v>
      </c>
    </row>
    <row r="29" spans="2:16">
      <c r="B29" s="11" t="s">
        <v>248</v>
      </c>
      <c r="C29" s="76">
        <v>1.3299264457931397</v>
      </c>
      <c r="D29" s="76">
        <v>-1.1421093673976799</v>
      </c>
      <c r="E29" s="1360">
        <v>-1</v>
      </c>
    </row>
    <row r="30" spans="2:16">
      <c r="B30" s="19" t="s">
        <v>25</v>
      </c>
      <c r="C30" s="146">
        <v>-13.294968964240981</v>
      </c>
      <c r="D30" s="146">
        <v>-18.85962519933576</v>
      </c>
      <c r="E30" s="449">
        <f t="shared" ref="E30:E35" si="5">D30-C30</f>
        <v>-5.5646562350947786</v>
      </c>
    </row>
    <row r="31" spans="2:16">
      <c r="B31" s="11" t="s">
        <v>2997</v>
      </c>
      <c r="C31" s="76"/>
      <c r="D31" s="76">
        <v>28.168005000000001</v>
      </c>
      <c r="E31" s="1361">
        <f t="shared" si="5"/>
        <v>28.168005000000001</v>
      </c>
    </row>
    <row r="32" spans="2:16">
      <c r="B32" s="19" t="s">
        <v>2999</v>
      </c>
      <c r="C32" s="146">
        <f>C30+C31</f>
        <v>-13.294968964240981</v>
      </c>
      <c r="D32" s="146">
        <f>D30+D31</f>
        <v>9.3083798006642411</v>
      </c>
      <c r="E32" s="449">
        <f t="shared" si="5"/>
        <v>22.60334876490522</v>
      </c>
    </row>
    <row r="33" spans="2:5">
      <c r="B33" s="11" t="s">
        <v>247</v>
      </c>
      <c r="C33" s="76">
        <v>-2</v>
      </c>
      <c r="D33" s="76">
        <v>-4</v>
      </c>
      <c r="E33" s="1360">
        <f t="shared" si="5"/>
        <v>-2</v>
      </c>
    </row>
    <row r="34" spans="2:5">
      <c r="B34" s="11" t="s">
        <v>2998</v>
      </c>
      <c r="C34" s="76"/>
      <c r="D34" s="76"/>
      <c r="E34" s="1361">
        <f t="shared" si="5"/>
        <v>0</v>
      </c>
    </row>
    <row r="35" spans="2:5" ht="15.75" thickBot="1">
      <c r="B35" s="1335" t="s">
        <v>27</v>
      </c>
      <c r="C35" s="1323">
        <v>-15.294968964240981</v>
      </c>
      <c r="D35" s="1323">
        <v>5.3083798006642411</v>
      </c>
      <c r="E35" s="1324">
        <f t="shared" si="5"/>
        <v>20.60334876490522</v>
      </c>
    </row>
    <row r="36" spans="2:5">
      <c r="C36" s="23">
        <f>C35-C34-C33-C32</f>
        <v>0</v>
      </c>
      <c r="D36" s="23">
        <f>D35-D34-D33-D32</f>
        <v>0</v>
      </c>
      <c r="E36" s="23"/>
    </row>
  </sheetData>
  <mergeCells count="4">
    <mergeCell ref="B2:B3"/>
    <mergeCell ref="G2:G3"/>
    <mergeCell ref="L2:L3"/>
    <mergeCell ref="B20:B21"/>
  </mergeCells>
  <pageMargins left="0.7" right="0.7" top="0.78740157499999996" bottom="0.78740157499999996" header="0.3" footer="0.3"/>
  <pageSetup paperSize="9" orientation="portrait" r:id="rId1"/>
  <ignoredErrors>
    <ignoredError sqref="J11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7C6C9-4875-4D3F-8E14-9966CEB62530}">
  <sheetPr>
    <tabColor theme="5" tint="0.39997558519241921"/>
  </sheetPr>
  <dimension ref="B2:J5"/>
  <sheetViews>
    <sheetView showGridLines="0" zoomScale="140" zoomScaleNormal="140" workbookViewId="0">
      <selection activeCell="B4" sqref="B4"/>
    </sheetView>
  </sheetViews>
  <sheetFormatPr defaultRowHeight="15"/>
  <cols>
    <col min="4" max="4" width="11.42578125" customWidth="1"/>
    <col min="5" max="5" width="9.140625" customWidth="1"/>
    <col min="6" max="6" width="9" customWidth="1"/>
    <col min="7" max="8" width="9.42578125" customWidth="1"/>
  </cols>
  <sheetData>
    <row r="2" spans="2:10">
      <c r="B2" s="400" t="s">
        <v>321</v>
      </c>
      <c r="I2" s="400" t="s">
        <v>321</v>
      </c>
    </row>
    <row r="3" spans="2:10" ht="45">
      <c r="B3" s="530" t="s">
        <v>2981</v>
      </c>
      <c r="C3" s="531" t="s">
        <v>105</v>
      </c>
      <c r="D3" s="531" t="s">
        <v>367</v>
      </c>
      <c r="E3" s="531" t="s">
        <v>368</v>
      </c>
      <c r="F3" s="531" t="s">
        <v>369</v>
      </c>
      <c r="G3" s="531" t="s">
        <v>323</v>
      </c>
      <c r="H3" s="531" t="s">
        <v>94</v>
      </c>
      <c r="I3" s="532" t="s">
        <v>2988</v>
      </c>
      <c r="J3" s="529"/>
    </row>
    <row r="4" spans="2:10">
      <c r="B4" s="533">
        <f>Comparison!AI35+Comparison!AI37</f>
        <v>-99.04726649812261</v>
      </c>
      <c r="C4" s="534" t="e">
        <f>Comparison!AQ20</f>
        <v>#REF!</v>
      </c>
      <c r="D4" s="534" t="e">
        <f>Comparison!AQ21</f>
        <v>#REF!</v>
      </c>
      <c r="E4" s="534" t="e">
        <f>Comparison!AQ22</f>
        <v>#REF!</v>
      </c>
      <c r="F4" s="534" t="e">
        <f>Comparison!AQ23</f>
        <v>#REF!</v>
      </c>
      <c r="G4" s="534">
        <f>Comparison!AQ37</f>
        <v>-33</v>
      </c>
      <c r="H4" s="534" t="e">
        <f>Comparison!AQ33+Comparison!AQ34+Comparison!AQ32</f>
        <v>#REF!</v>
      </c>
      <c r="I4" s="535" t="e">
        <f>Comparison!S35+Comparison!S37</f>
        <v>#REF!</v>
      </c>
      <c r="J4" s="43" t="e">
        <f>SUM(B4:H4)-I4</f>
        <v>#REF!</v>
      </c>
    </row>
    <row r="5" spans="2:10">
      <c r="G5" s="12"/>
      <c r="H5" s="12"/>
    </row>
  </sheetData>
  <pageMargins left="0.7" right="0.7" top="0.78740157499999996" bottom="0.78740157499999996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3C564-EEC8-4F16-AC8D-8FE5DC43E7AB}">
  <sheetPr>
    <tabColor theme="5" tint="0.39997558519241921"/>
  </sheetPr>
  <dimension ref="A2:Q52"/>
  <sheetViews>
    <sheetView showGridLines="0" topLeftCell="E3" zoomScaleNormal="100" workbookViewId="0">
      <selection activeCell="Q25" sqref="Q25:Q36"/>
    </sheetView>
  </sheetViews>
  <sheetFormatPr defaultRowHeight="15"/>
  <cols>
    <col min="2" max="2" width="27" bestFit="1" customWidth="1"/>
    <col min="3" max="4" width="9.7109375" customWidth="1"/>
    <col min="6" max="6" width="27" bestFit="1" customWidth="1"/>
    <col min="7" max="8" width="9.7109375" customWidth="1"/>
    <col min="10" max="10" width="27" bestFit="1" customWidth="1"/>
    <col min="11" max="12" width="9.7109375" customWidth="1"/>
    <col min="14" max="14" width="27" bestFit="1" customWidth="1"/>
    <col min="15" max="16" width="9.7109375" customWidth="1"/>
  </cols>
  <sheetData>
    <row r="2" spans="2:17" ht="15.75" thickBot="1"/>
    <row r="3" spans="2:17" ht="15.75" thickBot="1">
      <c r="B3" s="314"/>
      <c r="C3" s="4" t="s">
        <v>79</v>
      </c>
      <c r="D3" s="315" t="s">
        <v>79</v>
      </c>
      <c r="J3" s="314"/>
      <c r="K3" s="4" t="s">
        <v>79</v>
      </c>
      <c r="L3" s="315" t="s">
        <v>79</v>
      </c>
    </row>
    <row r="4" spans="2:17">
      <c r="B4" s="316"/>
      <c r="C4" s="272" t="s">
        <v>260</v>
      </c>
      <c r="D4" s="317" t="s">
        <v>12</v>
      </c>
      <c r="F4" s="1948" t="s">
        <v>1</v>
      </c>
      <c r="G4" s="4" t="s">
        <v>79</v>
      </c>
      <c r="H4" s="315" t="s">
        <v>79</v>
      </c>
      <c r="J4" s="316"/>
      <c r="K4" s="272" t="s">
        <v>264</v>
      </c>
      <c r="L4" s="317" t="s">
        <v>12</v>
      </c>
      <c r="N4" s="1948" t="s">
        <v>1</v>
      </c>
      <c r="O4" s="4" t="s">
        <v>79</v>
      </c>
      <c r="P4" s="315" t="s">
        <v>79</v>
      </c>
    </row>
    <row r="5" spans="2:17">
      <c r="B5" s="391" t="s">
        <v>11</v>
      </c>
      <c r="C5" s="392">
        <v>-24.160593001540686</v>
      </c>
      <c r="D5" s="393">
        <v>6.7506926121647801</v>
      </c>
      <c r="E5" s="1"/>
      <c r="F5" s="1949"/>
      <c r="G5" s="272" t="s">
        <v>260</v>
      </c>
      <c r="H5" s="317" t="s">
        <v>12</v>
      </c>
      <c r="J5" s="391" t="s">
        <v>11</v>
      </c>
      <c r="K5" s="392">
        <v>-15.081209198681535</v>
      </c>
      <c r="L5" s="393">
        <v>6.7506926121647801</v>
      </c>
      <c r="M5" s="1"/>
      <c r="N5" s="1949"/>
      <c r="O5" s="272" t="s">
        <v>264</v>
      </c>
      <c r="P5" s="317" t="s">
        <v>12</v>
      </c>
    </row>
    <row r="6" spans="2:17">
      <c r="B6" s="14" t="s">
        <v>253</v>
      </c>
      <c r="C6" s="9">
        <v>-19.841084701263867</v>
      </c>
      <c r="D6" s="10">
        <v>-11.594834909559836</v>
      </c>
      <c r="E6" s="1"/>
      <c r="F6" s="11" t="s">
        <v>13</v>
      </c>
      <c r="G6" s="76">
        <v>87.475090086633401</v>
      </c>
      <c r="H6" s="16">
        <v>86.5976</v>
      </c>
      <c r="J6" s="14" t="s">
        <v>253</v>
      </c>
      <c r="K6" s="9">
        <v>-17.10778288767743</v>
      </c>
      <c r="L6" s="10">
        <v>-11.594834909559836</v>
      </c>
      <c r="M6" s="1"/>
      <c r="N6" s="11" t="s">
        <v>13</v>
      </c>
      <c r="O6" s="76">
        <v>92.8</v>
      </c>
      <c r="P6" s="16">
        <v>86.5976</v>
      </c>
    </row>
    <row r="7" spans="2:17">
      <c r="B7" s="17" t="s">
        <v>21</v>
      </c>
      <c r="C7" s="9">
        <v>-3.1791</v>
      </c>
      <c r="D7" s="10">
        <v>-4.0353450000000004</v>
      </c>
      <c r="E7" s="1"/>
      <c r="F7" s="11" t="s">
        <v>15</v>
      </c>
      <c r="G7" s="76">
        <v>114</v>
      </c>
      <c r="H7" s="16">
        <v>104.252043</v>
      </c>
      <c r="J7" s="17" t="s">
        <v>21</v>
      </c>
      <c r="K7" s="9">
        <v>-4.0353450000000004</v>
      </c>
      <c r="L7" s="10">
        <v>-4.0353450000000004</v>
      </c>
      <c r="M7" s="1"/>
      <c r="N7" s="11" t="s">
        <v>15</v>
      </c>
      <c r="O7" s="76">
        <v>114.45178</v>
      </c>
      <c r="P7" s="16">
        <v>104.252043</v>
      </c>
    </row>
    <row r="8" spans="2:17">
      <c r="B8" s="17" t="s">
        <v>23</v>
      </c>
      <c r="C8" s="9">
        <v>-7.9580000000000002</v>
      </c>
      <c r="D8" s="10">
        <v>-0.83299999999999996</v>
      </c>
      <c r="E8" s="1"/>
      <c r="F8" s="11" t="s">
        <v>17</v>
      </c>
      <c r="G8" s="76">
        <v>97.499827831475002</v>
      </c>
      <c r="H8" s="16">
        <v>116.772592</v>
      </c>
      <c r="J8" s="17" t="s">
        <v>23</v>
      </c>
      <c r="K8" s="9">
        <v>-0.83299999999999996</v>
      </c>
      <c r="L8" s="10">
        <v>-0.83299999999999996</v>
      </c>
      <c r="M8" s="1"/>
      <c r="N8" s="11" t="s">
        <v>17</v>
      </c>
      <c r="O8" s="76">
        <v>114.663455</v>
      </c>
      <c r="P8" s="16">
        <v>116.772592</v>
      </c>
    </row>
    <row r="9" spans="2:17">
      <c r="B9" s="14" t="s">
        <v>26</v>
      </c>
      <c r="C9" s="9">
        <v>0</v>
      </c>
      <c r="D9" s="10">
        <v>0</v>
      </c>
      <c r="E9" s="1"/>
      <c r="F9" s="11" t="s">
        <v>19</v>
      </c>
      <c r="G9" s="76">
        <v>856.32720729368293</v>
      </c>
      <c r="H9" s="16">
        <v>797</v>
      </c>
      <c r="J9" s="14" t="s">
        <v>26</v>
      </c>
      <c r="K9" s="9">
        <v>0</v>
      </c>
      <c r="L9" s="10">
        <v>0</v>
      </c>
      <c r="M9" s="1"/>
      <c r="N9" s="11" t="s">
        <v>19</v>
      </c>
      <c r="O9" s="76">
        <v>783.57137458121645</v>
      </c>
      <c r="P9" s="16">
        <v>797</v>
      </c>
    </row>
    <row r="10" spans="2:17">
      <c r="B10" s="17" t="s">
        <v>258</v>
      </c>
      <c r="C10" s="9">
        <v>-2.5</v>
      </c>
      <c r="D10" s="10">
        <v>5.00939644639221</v>
      </c>
      <c r="E10" s="1"/>
      <c r="F10" s="11" t="s">
        <v>20</v>
      </c>
      <c r="G10" s="76">
        <v>759.37464163394407</v>
      </c>
      <c r="H10" s="16">
        <v>797.84814756228093</v>
      </c>
      <c r="I10" s="1"/>
      <c r="J10" s="17" t="s">
        <v>258</v>
      </c>
      <c r="K10" s="9">
        <v>-22.5</v>
      </c>
      <c r="L10" s="10">
        <v>5.00939644639221</v>
      </c>
      <c r="M10" s="1"/>
      <c r="N10" s="11" t="s">
        <v>20</v>
      </c>
      <c r="O10" s="76">
        <v>777.28156197525004</v>
      </c>
      <c r="P10" s="16">
        <v>797.84814756228093</v>
      </c>
    </row>
    <row r="11" spans="2:17">
      <c r="B11" s="394" t="s">
        <v>28</v>
      </c>
      <c r="C11" s="395">
        <v>-57.638777702804553</v>
      </c>
      <c r="D11" s="396">
        <v>-4.703090851002842</v>
      </c>
      <c r="E11" s="1"/>
      <c r="F11" s="11" t="s">
        <v>22</v>
      </c>
      <c r="G11" s="12">
        <v>96.952565659738866</v>
      </c>
      <c r="H11" s="13">
        <v>-0.84814756228092847</v>
      </c>
      <c r="J11" s="394" t="s">
        <v>28</v>
      </c>
      <c r="K11" s="395">
        <v>-59.557337086358963</v>
      </c>
      <c r="L11" s="396">
        <v>-4.703090851002842</v>
      </c>
      <c r="M11" s="1"/>
      <c r="N11" s="11" t="s">
        <v>22</v>
      </c>
      <c r="O11" s="12">
        <v>6.2898126059664037</v>
      </c>
      <c r="P11" s="13">
        <v>-0.84814756228092847</v>
      </c>
    </row>
    <row r="12" spans="2:17" ht="15.75" thickBot="1">
      <c r="B12" s="397" t="s">
        <v>30</v>
      </c>
      <c r="C12" s="398">
        <v>-115.99949442855414</v>
      </c>
      <c r="D12" s="399">
        <v>6.2644331089263128</v>
      </c>
      <c r="E12" s="1"/>
      <c r="F12" s="11" t="s">
        <v>24</v>
      </c>
      <c r="G12" s="12">
        <v>-29.3038562728511</v>
      </c>
      <c r="H12" s="16">
        <v>-28.243024326591083</v>
      </c>
      <c r="J12" s="397" t="s">
        <v>30</v>
      </c>
      <c r="K12" s="398">
        <v>-48.58981312642981</v>
      </c>
      <c r="L12" s="399">
        <v>6.2644331089263128</v>
      </c>
      <c r="M12" s="1"/>
      <c r="N12" s="11" t="s">
        <v>24</v>
      </c>
      <c r="O12" s="12">
        <v>-29.975757753267011</v>
      </c>
      <c r="P12" s="16">
        <v>-28.243024326591083</v>
      </c>
    </row>
    <row r="13" spans="2:17">
      <c r="B13" s="336" t="s">
        <v>37</v>
      </c>
      <c r="C13" s="312">
        <v>28</v>
      </c>
      <c r="D13" s="347">
        <v>39.925539843937344</v>
      </c>
      <c r="E13" s="1"/>
      <c r="F13" s="11" t="s">
        <v>248</v>
      </c>
      <c r="G13" s="76">
        <v>1.6904048116660988</v>
      </c>
      <c r="H13" s="16">
        <v>-3.1152892983981069</v>
      </c>
      <c r="J13" s="336" t="s">
        <v>37</v>
      </c>
      <c r="K13" s="312">
        <v>28.4</v>
      </c>
      <c r="L13" s="347">
        <v>39.925539843937344</v>
      </c>
      <c r="M13" s="1"/>
      <c r="N13" s="11" t="s">
        <v>248</v>
      </c>
      <c r="O13" s="76">
        <v>0.17333690988281347</v>
      </c>
      <c r="P13" s="16">
        <v>-3.1152892983981069</v>
      </c>
    </row>
    <row r="14" spans="2:17">
      <c r="B14" s="339" t="s">
        <v>40</v>
      </c>
      <c r="C14" s="340">
        <v>50</v>
      </c>
      <c r="D14" s="348">
        <v>64.094984818900244</v>
      </c>
      <c r="E14" s="1"/>
      <c r="F14" s="19" t="s">
        <v>25</v>
      </c>
      <c r="G14" s="77">
        <v>-18.160593001540686</v>
      </c>
      <c r="H14" s="20">
        <v>-31.457354014235214</v>
      </c>
      <c r="J14" s="339" t="s">
        <v>40</v>
      </c>
      <c r="K14" s="340">
        <v>60</v>
      </c>
      <c r="L14" s="348">
        <v>64.094984818900244</v>
      </c>
      <c r="M14" s="1"/>
      <c r="N14" s="19" t="s">
        <v>25</v>
      </c>
      <c r="O14" s="77">
        <v>-29.081209198681535</v>
      </c>
      <c r="P14" s="20">
        <v>-31.457354014235214</v>
      </c>
    </row>
    <row r="15" spans="2:17" ht="15.75" thickBot="1">
      <c r="B15" s="343" t="s">
        <v>42</v>
      </c>
      <c r="C15" s="344">
        <v>127.4581624489403</v>
      </c>
      <c r="D15" s="349">
        <v>89.002468347518132</v>
      </c>
      <c r="E15" s="1"/>
      <c r="F15" s="11" t="s">
        <v>32</v>
      </c>
      <c r="G15" s="76">
        <v>0</v>
      </c>
      <c r="H15" s="16">
        <v>47.037328000000002</v>
      </c>
      <c r="I15" s="1"/>
      <c r="J15" s="343" t="s">
        <v>42</v>
      </c>
      <c r="K15" s="344">
        <v>98.393992720366043</v>
      </c>
      <c r="L15" s="349">
        <v>89.002468347518132</v>
      </c>
      <c r="M15" s="1"/>
      <c r="N15" s="11" t="s">
        <v>32</v>
      </c>
      <c r="O15" s="76">
        <v>20</v>
      </c>
      <c r="P15" s="16">
        <v>47.037328000000002</v>
      </c>
      <c r="Q15" s="1"/>
    </row>
    <row r="16" spans="2:17">
      <c r="C16" s="43">
        <f>SUM(C5:C10)-C11</f>
        <v>0</v>
      </c>
      <c r="D16" s="43">
        <f>SUM(D5:D10)-D11</f>
        <v>0</v>
      </c>
      <c r="E16" s="1"/>
      <c r="F16" s="11" t="s">
        <v>234</v>
      </c>
      <c r="G16" s="76">
        <v>-6</v>
      </c>
      <c r="H16" s="16">
        <v>-8.5334867800000005</v>
      </c>
      <c r="I16" s="1"/>
      <c r="K16" s="43">
        <f>SUM(K5:K10)-K11</f>
        <v>0</v>
      </c>
      <c r="L16" s="43">
        <f>SUM(L5:L10)-L11</f>
        <v>0</v>
      </c>
      <c r="M16" s="1"/>
      <c r="N16" s="11" t="s">
        <v>234</v>
      </c>
      <c r="O16" s="76">
        <v>-6</v>
      </c>
      <c r="P16" s="16">
        <v>-8.5334867800000005</v>
      </c>
      <c r="Q16" s="1"/>
    </row>
    <row r="17" spans="1:17" ht="15.75" thickBot="1">
      <c r="E17" s="1"/>
      <c r="F17" s="282" t="s">
        <v>27</v>
      </c>
      <c r="G17" s="283">
        <v>-24.160593001540686</v>
      </c>
      <c r="H17" s="308">
        <v>7.0464872057647874</v>
      </c>
      <c r="M17" s="1"/>
      <c r="N17" s="282" t="s">
        <v>27</v>
      </c>
      <c r="O17" s="283">
        <v>-15.081209198681535</v>
      </c>
      <c r="P17" s="308">
        <v>7.0464872057647874</v>
      </c>
    </row>
    <row r="18" spans="1:17">
      <c r="A18" s="400"/>
      <c r="C18" s="400"/>
      <c r="D18" s="400"/>
      <c r="G18" s="43">
        <f>G8*G11/1000+G12+G15+G16+G13-G17</f>
        <v>0</v>
      </c>
      <c r="H18" s="43">
        <f t="shared" ref="H18" si="0">H8*H11/1000+H12+H15+H16+H13-H17</f>
        <v>0</v>
      </c>
      <c r="K18" s="400"/>
      <c r="L18" s="400"/>
      <c r="O18" s="43">
        <f>O8*O11/1000+O12+O15+O16+O13-O17</f>
        <v>0</v>
      </c>
      <c r="P18" s="43">
        <f t="shared" ref="P18" si="1">P8*P11/1000+P12+P15+P16+P13-P17</f>
        <v>0</v>
      </c>
    </row>
    <row r="19" spans="1:17">
      <c r="A19" s="18"/>
      <c r="C19" s="18"/>
      <c r="D19" s="18"/>
      <c r="E19" s="33"/>
      <c r="H19" s="2"/>
      <c r="K19" s="18"/>
      <c r="L19" s="18"/>
      <c r="M19" s="33"/>
      <c r="P19" s="2"/>
    </row>
    <row r="20" spans="1:17">
      <c r="A20" s="18"/>
      <c r="C20" s="18"/>
      <c r="D20" s="18"/>
      <c r="E20" s="33"/>
      <c r="F20" s="319"/>
      <c r="G20" s="320"/>
      <c r="H20" s="320"/>
      <c r="K20" s="18"/>
      <c r="L20" s="18"/>
      <c r="M20" s="33"/>
      <c r="N20" s="319"/>
      <c r="O20" s="320"/>
      <c r="P20" s="320"/>
    </row>
    <row r="21" spans="1:17">
      <c r="A21" s="18"/>
      <c r="C21" s="18"/>
      <c r="D21" s="18"/>
      <c r="E21" s="33"/>
      <c r="F21" s="321"/>
      <c r="G21" s="320"/>
      <c r="H21" s="320"/>
      <c r="K21" s="18"/>
      <c r="L21" s="18"/>
      <c r="M21" s="33"/>
      <c r="N21" s="321"/>
      <c r="O21" s="76"/>
      <c r="P21" s="76"/>
    </row>
    <row r="22" spans="1:17" ht="15.75" thickBot="1">
      <c r="C22" s="18"/>
      <c r="D22" s="18"/>
      <c r="K22" s="18"/>
      <c r="L22" s="18"/>
    </row>
    <row r="23" spans="1:17">
      <c r="C23" s="18"/>
      <c r="D23" s="18"/>
      <c r="F23" s="1948" t="s">
        <v>1</v>
      </c>
      <c r="G23" s="4" t="s">
        <v>80</v>
      </c>
      <c r="H23" s="315" t="s">
        <v>80</v>
      </c>
      <c r="K23" s="18"/>
      <c r="L23" s="18"/>
      <c r="N23" s="1948" t="s">
        <v>1</v>
      </c>
      <c r="O23" s="4" t="s">
        <v>80</v>
      </c>
      <c r="P23" s="315" t="s">
        <v>80</v>
      </c>
    </row>
    <row r="24" spans="1:17">
      <c r="C24" s="18"/>
      <c r="D24" s="18"/>
      <c r="E24" s="1"/>
      <c r="F24" s="1949"/>
      <c r="G24" s="272" t="s">
        <v>260</v>
      </c>
      <c r="H24" s="317" t="s">
        <v>267</v>
      </c>
      <c r="K24" s="18"/>
      <c r="L24" s="18"/>
      <c r="M24" s="1"/>
      <c r="N24" s="1949"/>
      <c r="O24" s="272" t="s">
        <v>264</v>
      </c>
      <c r="P24" s="317" t="s">
        <v>267</v>
      </c>
    </row>
    <row r="25" spans="1:17">
      <c r="C25" s="18"/>
      <c r="D25" s="18"/>
      <c r="E25" s="1"/>
      <c r="F25" s="11" t="s">
        <v>13</v>
      </c>
      <c r="G25" s="76">
        <v>87</v>
      </c>
      <c r="H25" s="16">
        <v>90.070999999999998</v>
      </c>
      <c r="I25" s="12">
        <f>H25-G25</f>
        <v>3.070999999999998</v>
      </c>
      <c r="K25" s="18"/>
      <c r="L25" s="18"/>
      <c r="M25" s="1"/>
      <c r="N25" s="11" t="s">
        <v>13</v>
      </c>
      <c r="O25" s="76">
        <v>87</v>
      </c>
      <c r="P25" s="16">
        <v>90.070999999999998</v>
      </c>
      <c r="Q25" s="12">
        <f>P25-O25</f>
        <v>3.070999999999998</v>
      </c>
    </row>
    <row r="26" spans="1:17">
      <c r="C26" s="18"/>
      <c r="D26" s="18"/>
      <c r="E26" s="1"/>
      <c r="F26" s="11" t="s">
        <v>15</v>
      </c>
      <c r="G26" s="76">
        <v>107.24778499999999</v>
      </c>
      <c r="H26" s="16">
        <v>110.14861000000001</v>
      </c>
      <c r="I26" s="12">
        <f t="shared" ref="I26:I36" si="2">H26-G26</f>
        <v>2.9008250000000118</v>
      </c>
      <c r="K26" s="18"/>
      <c r="L26" s="18"/>
      <c r="M26" s="1"/>
      <c r="N26" s="11" t="s">
        <v>15</v>
      </c>
      <c r="O26" s="76">
        <v>107.46193231134728</v>
      </c>
      <c r="P26" s="16">
        <v>110.14861000000001</v>
      </c>
      <c r="Q26" s="12">
        <f t="shared" ref="Q26:Q36" si="3">P26-O26</f>
        <v>2.6866776886527219</v>
      </c>
    </row>
    <row r="27" spans="1:17">
      <c r="C27" s="18"/>
      <c r="D27" s="18"/>
      <c r="E27" s="1"/>
      <c r="F27" s="11" t="s">
        <v>17</v>
      </c>
      <c r="G27" s="76">
        <v>102.70014999999999</v>
      </c>
      <c r="H27" s="16">
        <v>104.5</v>
      </c>
      <c r="I27" s="12">
        <f t="shared" si="2"/>
        <v>1.7998500000000064</v>
      </c>
      <c r="K27" s="18"/>
      <c r="L27" s="18"/>
      <c r="M27" s="1"/>
      <c r="N27" s="11" t="s">
        <v>17</v>
      </c>
      <c r="O27" s="76">
        <v>104.5</v>
      </c>
      <c r="P27" s="16">
        <v>104.5</v>
      </c>
      <c r="Q27" s="12">
        <f t="shared" si="3"/>
        <v>0</v>
      </c>
    </row>
    <row r="28" spans="1:17">
      <c r="C28" s="18"/>
      <c r="D28" s="18"/>
      <c r="E28" s="1"/>
      <c r="F28" s="11" t="s">
        <v>19</v>
      </c>
      <c r="G28" s="76">
        <v>988.56298237698195</v>
      </c>
      <c r="H28" s="16">
        <v>893.98163344107786</v>
      </c>
      <c r="I28" s="12">
        <f t="shared" si="2"/>
        <v>-94.581348935904089</v>
      </c>
      <c r="K28" s="18"/>
      <c r="L28" s="18"/>
      <c r="M28" s="1"/>
      <c r="N28" s="11" t="s">
        <v>19</v>
      </c>
      <c r="O28" s="76">
        <v>893.98163344107786</v>
      </c>
      <c r="P28" s="16">
        <v>893.98163344107786</v>
      </c>
      <c r="Q28" s="12">
        <f t="shared" si="3"/>
        <v>0</v>
      </c>
    </row>
    <row r="29" spans="1:17">
      <c r="C29" s="18"/>
      <c r="D29" s="18"/>
      <c r="E29" s="1"/>
      <c r="F29" s="11" t="s">
        <v>20</v>
      </c>
      <c r="G29" s="76">
        <v>847.62660322169165</v>
      </c>
      <c r="H29" s="16">
        <v>880.07187884804966</v>
      </c>
      <c r="I29" s="12">
        <f t="shared" si="2"/>
        <v>32.445275626358011</v>
      </c>
      <c r="K29" s="18"/>
      <c r="L29" s="18"/>
      <c r="M29" s="1"/>
      <c r="N29" s="11" t="s">
        <v>20</v>
      </c>
      <c r="O29" s="76">
        <v>878.73966835529404</v>
      </c>
      <c r="P29" s="16">
        <v>880.07187884804966</v>
      </c>
      <c r="Q29" s="12">
        <f t="shared" si="3"/>
        <v>1.3322104927556211</v>
      </c>
    </row>
    <row r="30" spans="1:17">
      <c r="C30" s="18"/>
      <c r="D30" s="18"/>
      <c r="E30" s="1"/>
      <c r="F30" s="11" t="s">
        <v>22</v>
      </c>
      <c r="G30" s="12">
        <v>140.9363791552903</v>
      </c>
      <c r="H30" s="13">
        <v>13.909754593028197</v>
      </c>
      <c r="I30" s="12">
        <f t="shared" si="2"/>
        <v>-127.0266245622621</v>
      </c>
      <c r="K30" s="18"/>
      <c r="L30" s="18"/>
      <c r="M30" s="1"/>
      <c r="N30" s="11" t="s">
        <v>22</v>
      </c>
      <c r="O30" s="12">
        <v>15.241965085783818</v>
      </c>
      <c r="P30" s="13">
        <v>13.909754593028197</v>
      </c>
      <c r="Q30" s="12">
        <f t="shared" si="3"/>
        <v>-1.3322104927556211</v>
      </c>
    </row>
    <row r="31" spans="1:17">
      <c r="C31" s="18"/>
      <c r="D31" s="18"/>
      <c r="E31" s="1"/>
      <c r="F31" s="11" t="s">
        <v>24</v>
      </c>
      <c r="G31" s="12">
        <v>-33.113595064758371</v>
      </c>
      <c r="H31" s="16">
        <v>-32.846771488110811</v>
      </c>
      <c r="I31" s="12">
        <f t="shared" si="2"/>
        <v>0.2668235766475604</v>
      </c>
      <c r="K31" s="18"/>
      <c r="L31" s="18"/>
      <c r="M31" s="1"/>
      <c r="N31" s="11" t="s">
        <v>24</v>
      </c>
      <c r="O31" s="12">
        <v>-32.922665110909982</v>
      </c>
      <c r="P31" s="16">
        <v>-32.846771488110811</v>
      </c>
      <c r="Q31" s="12">
        <f t="shared" si="3"/>
        <v>7.5893622799171112E-2</v>
      </c>
    </row>
    <row r="32" spans="1:17">
      <c r="C32" s="18"/>
      <c r="D32" s="18"/>
      <c r="E32" s="1"/>
      <c r="F32" s="11" t="s">
        <v>248</v>
      </c>
      <c r="G32" s="76">
        <v>0.28098908037657111</v>
      </c>
      <c r="H32" s="16">
        <v>1.9204580002924132E-2</v>
      </c>
      <c r="I32" s="12">
        <f t="shared" si="2"/>
        <v>-0.26178450037364698</v>
      </c>
      <c r="K32" s="18"/>
      <c r="L32" s="18"/>
      <c r="M32" s="1"/>
      <c r="N32" s="11" t="s">
        <v>248</v>
      </c>
      <c r="O32" s="76">
        <v>-0.18737843267650334</v>
      </c>
      <c r="P32" s="16">
        <v>1.9204580002924132E-2</v>
      </c>
      <c r="Q32" s="12">
        <f t="shared" si="3"/>
        <v>0.20658301267942747</v>
      </c>
    </row>
    <row r="33" spans="1:17">
      <c r="C33" s="18"/>
      <c r="D33" s="18"/>
      <c r="E33" s="1"/>
      <c r="F33" s="19" t="s">
        <v>25</v>
      </c>
      <c r="G33" s="77">
        <v>-18.358418704676616</v>
      </c>
      <c r="H33" s="20">
        <v>-31.373997553136441</v>
      </c>
      <c r="I33" s="12">
        <f t="shared" si="2"/>
        <v>-13.015578848459825</v>
      </c>
      <c r="K33" s="18"/>
      <c r="L33" s="18"/>
      <c r="M33" s="1"/>
      <c r="N33" s="19" t="s">
        <v>25</v>
      </c>
      <c r="O33" s="77">
        <v>-31.517258192122078</v>
      </c>
      <c r="P33" s="20">
        <v>-31.373997553136441</v>
      </c>
      <c r="Q33" s="12">
        <f t="shared" si="3"/>
        <v>0.14326063898563746</v>
      </c>
    </row>
    <row r="34" spans="1:17">
      <c r="C34" s="18"/>
      <c r="D34" s="18"/>
      <c r="E34" s="1"/>
      <c r="F34" s="11" t="s">
        <v>32</v>
      </c>
      <c r="G34" s="76">
        <v>31</v>
      </c>
      <c r="H34" s="16">
        <v>31</v>
      </c>
      <c r="I34" s="12">
        <f t="shared" si="2"/>
        <v>0</v>
      </c>
      <c r="K34" s="18"/>
      <c r="L34" s="18"/>
      <c r="M34" s="1"/>
      <c r="N34" s="11" t="s">
        <v>32</v>
      </c>
      <c r="O34" s="76">
        <v>31</v>
      </c>
      <c r="P34" s="16">
        <v>31</v>
      </c>
      <c r="Q34" s="12">
        <f t="shared" si="3"/>
        <v>0</v>
      </c>
    </row>
    <row r="35" spans="1:17">
      <c r="C35" s="18"/>
      <c r="D35" s="18"/>
      <c r="E35" s="1"/>
      <c r="F35" s="11" t="s">
        <v>234</v>
      </c>
      <c r="G35" s="76">
        <v>0</v>
      </c>
      <c r="H35" s="16">
        <v>-5</v>
      </c>
      <c r="I35" s="12">
        <f t="shared" si="2"/>
        <v>-5</v>
      </c>
      <c r="K35" s="18"/>
      <c r="L35" s="18"/>
      <c r="M35" s="1"/>
      <c r="N35" s="11" t="s">
        <v>234</v>
      </c>
      <c r="O35" s="76">
        <v>-5</v>
      </c>
      <c r="P35" s="16">
        <v>-5</v>
      </c>
      <c r="Q35" s="12">
        <f t="shared" si="3"/>
        <v>0</v>
      </c>
    </row>
    <row r="36" spans="1:17" ht="15.75" thickBot="1">
      <c r="C36" s="18"/>
      <c r="D36" s="18"/>
      <c r="E36" s="1"/>
      <c r="F36" s="282" t="s">
        <v>27</v>
      </c>
      <c r="G36" s="283">
        <v>12.641581295323384</v>
      </c>
      <c r="H36" s="308">
        <v>-5.3739975531364408</v>
      </c>
      <c r="I36" s="12">
        <f t="shared" si="2"/>
        <v>-18.015578848459825</v>
      </c>
      <c r="K36" s="18"/>
      <c r="L36" s="18"/>
      <c r="M36" s="1"/>
      <c r="N36" s="282" t="s">
        <v>27</v>
      </c>
      <c r="O36" s="283">
        <v>-5.5172581921220782</v>
      </c>
      <c r="P36" s="308">
        <v>-5.3739975531364408</v>
      </c>
      <c r="Q36" s="12">
        <f t="shared" si="3"/>
        <v>0.14326063898563746</v>
      </c>
    </row>
    <row r="37" spans="1:17">
      <c r="A37" s="400"/>
      <c r="C37" s="18"/>
      <c r="D37" s="18"/>
      <c r="G37" s="43">
        <f>G27*G30/1000+G31+G34+G35+G32-G36</f>
        <v>0</v>
      </c>
      <c r="H37" s="43">
        <f t="shared" ref="H37" si="4">H27*H30/1000+H31+H34+H35+H32-H36</f>
        <v>0</v>
      </c>
      <c r="K37" s="18"/>
      <c r="L37" s="18"/>
      <c r="O37" s="43">
        <f>O27*O30/1000+O31+O34+O35+O32-O36</f>
        <v>0</v>
      </c>
      <c r="P37" s="43">
        <f t="shared" ref="P37" si="5">P27*P30/1000+P31+P34+P35+P32-P36</f>
        <v>0</v>
      </c>
    </row>
    <row r="38" spans="1:17">
      <c r="C38" s="18"/>
      <c r="D38" s="18"/>
      <c r="G38" s="320"/>
      <c r="H38" s="320"/>
      <c r="K38" s="18"/>
      <c r="L38" s="18"/>
    </row>
    <row r="39" spans="1:17">
      <c r="C39" s="18"/>
      <c r="D39" s="18"/>
      <c r="G39" s="320"/>
      <c r="H39" s="320"/>
      <c r="K39" s="18"/>
      <c r="L39" s="18"/>
    </row>
    <row r="40" spans="1:17">
      <c r="C40" s="18"/>
      <c r="D40" s="18"/>
      <c r="G40" s="320"/>
      <c r="H40" s="320"/>
      <c r="K40" s="18"/>
      <c r="L40" s="18"/>
    </row>
    <row r="41" spans="1:17">
      <c r="C41" s="18"/>
      <c r="D41" s="18"/>
      <c r="G41" s="320"/>
      <c r="H41" s="320"/>
      <c r="K41" s="18"/>
      <c r="L41" s="18"/>
    </row>
    <row r="42" spans="1:17">
      <c r="C42" s="18"/>
      <c r="D42" s="18"/>
      <c r="G42" s="320"/>
      <c r="H42" s="320"/>
      <c r="K42" s="18"/>
      <c r="L42" s="18"/>
    </row>
    <row r="43" spans="1:17">
      <c r="G43" s="320"/>
      <c r="H43" s="320"/>
    </row>
    <row r="44" spans="1:17">
      <c r="G44" s="320"/>
      <c r="H44" s="320"/>
    </row>
    <row r="45" spans="1:17">
      <c r="G45" s="320"/>
      <c r="H45" s="320"/>
    </row>
    <row r="46" spans="1:17">
      <c r="G46" s="320"/>
      <c r="H46" s="320"/>
    </row>
    <row r="47" spans="1:17">
      <c r="G47" s="320"/>
      <c r="H47" s="320"/>
    </row>
    <row r="48" spans="1:17">
      <c r="G48" s="320"/>
      <c r="H48" s="320"/>
    </row>
    <row r="49" spans="7:8">
      <c r="G49" s="320"/>
      <c r="H49" s="320"/>
    </row>
    <row r="50" spans="7:8">
      <c r="G50" s="320"/>
      <c r="H50" s="320"/>
    </row>
    <row r="51" spans="7:8">
      <c r="G51" s="320"/>
      <c r="H51" s="320"/>
    </row>
    <row r="52" spans="7:8">
      <c r="G52" s="320"/>
      <c r="H52" s="320"/>
    </row>
  </sheetData>
  <mergeCells count="4">
    <mergeCell ref="F4:F5"/>
    <mergeCell ref="N4:N5"/>
    <mergeCell ref="F23:F24"/>
    <mergeCell ref="N23:N24"/>
  </mergeCells>
  <pageMargins left="0.7" right="0.7" top="0.78740157499999996" bottom="0.78740157499999996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5ADFA-9C17-4EB2-B387-6909CB3665BD}">
  <sheetPr>
    <tabColor theme="2" tint="-0.249977111117893"/>
  </sheetPr>
  <dimension ref="B1:U33"/>
  <sheetViews>
    <sheetView showGridLines="0" zoomScaleNormal="100" workbookViewId="0">
      <selection activeCell="T3" sqref="T3:V15"/>
    </sheetView>
  </sheetViews>
  <sheetFormatPr defaultRowHeight="15" outlineLevelCol="1"/>
  <cols>
    <col min="2" max="2" width="25.28515625" bestFit="1" customWidth="1"/>
    <col min="3" max="5" width="9.140625" hidden="1" customWidth="1" outlineLevel="1"/>
    <col min="6" max="6" width="9.140625" collapsed="1"/>
    <col min="7" max="9" width="9.140625" hidden="1" customWidth="1" outlineLevel="1"/>
    <col min="10" max="10" width="9.140625" collapsed="1"/>
    <col min="15" max="17" width="9.140625" customWidth="1" outlineLevel="1"/>
  </cols>
  <sheetData>
    <row r="1" spans="2:20" ht="19.5" thickBot="1">
      <c r="B1" s="79" t="s">
        <v>265</v>
      </c>
    </row>
    <row r="2" spans="2:20">
      <c r="B2" s="3"/>
      <c r="C2" s="5" t="s">
        <v>5</v>
      </c>
      <c r="D2" s="5" t="s">
        <v>6</v>
      </c>
      <c r="E2" s="5" t="s">
        <v>7</v>
      </c>
      <c r="F2" s="5" t="s">
        <v>254</v>
      </c>
      <c r="G2" s="5" t="s">
        <v>8</v>
      </c>
      <c r="H2" s="5" t="s">
        <v>9</v>
      </c>
      <c r="I2" s="5" t="s">
        <v>10</v>
      </c>
      <c r="J2" s="5" t="s">
        <v>255</v>
      </c>
      <c r="K2" s="5" t="s">
        <v>77</v>
      </c>
      <c r="L2" s="5" t="s">
        <v>78</v>
      </c>
      <c r="M2" s="5" t="s">
        <v>79</v>
      </c>
      <c r="N2" s="5" t="s">
        <v>256</v>
      </c>
      <c r="O2" s="5" t="s">
        <v>80</v>
      </c>
      <c r="P2" s="5" t="s">
        <v>81</v>
      </c>
      <c r="Q2" s="5" t="s">
        <v>82</v>
      </c>
      <c r="R2" s="5" t="s">
        <v>257</v>
      </c>
      <c r="S2" s="285" t="s">
        <v>96</v>
      </c>
    </row>
    <row r="3" spans="2:20">
      <c r="B3" s="316"/>
      <c r="C3" s="74" t="s">
        <v>12</v>
      </c>
      <c r="D3" s="74" t="s">
        <v>12</v>
      </c>
      <c r="E3" s="74" t="s">
        <v>12</v>
      </c>
      <c r="F3" s="74" t="s">
        <v>12</v>
      </c>
      <c r="G3" s="74" t="s">
        <v>12</v>
      </c>
      <c r="H3" s="74" t="s">
        <v>12</v>
      </c>
      <c r="I3" s="74" t="s">
        <v>12</v>
      </c>
      <c r="J3" s="74" t="s">
        <v>12</v>
      </c>
      <c r="K3" s="74" t="s">
        <v>12</v>
      </c>
      <c r="L3" s="74" t="s">
        <v>263</v>
      </c>
      <c r="M3" s="74" t="s">
        <v>264</v>
      </c>
      <c r="N3" s="74" t="s">
        <v>264</v>
      </c>
      <c r="O3" s="74" t="s">
        <v>264</v>
      </c>
      <c r="P3" s="74" t="s">
        <v>264</v>
      </c>
      <c r="Q3" s="74" t="s">
        <v>264</v>
      </c>
      <c r="R3" s="74" t="s">
        <v>264</v>
      </c>
      <c r="S3" s="286" t="s">
        <v>264</v>
      </c>
    </row>
    <row r="4" spans="2:20">
      <c r="B4" s="6" t="s">
        <v>11</v>
      </c>
      <c r="C4" s="78" t="e">
        <f>#REF!</f>
        <v>#REF!</v>
      </c>
      <c r="D4" s="78" t="e">
        <f>#REF!</f>
        <v>#REF!</v>
      </c>
      <c r="E4" s="150" t="e">
        <f>#REF!</f>
        <v>#REF!</v>
      </c>
      <c r="F4" s="150" t="e">
        <f>SUM(C4:E4)</f>
        <v>#REF!</v>
      </c>
      <c r="G4" s="78" t="e">
        <f>#REF!</f>
        <v>#REF!</v>
      </c>
      <c r="H4" s="78" t="e">
        <f>#REF!</f>
        <v>#REF!</v>
      </c>
      <c r="I4" s="78" t="e">
        <f>#REF!</f>
        <v>#REF!</v>
      </c>
      <c r="J4" s="78" t="e">
        <f>SUM(G4:I4)</f>
        <v>#REF!</v>
      </c>
      <c r="K4" s="78" t="e">
        <f>#REF!</f>
        <v>#REF!</v>
      </c>
      <c r="L4" s="78" t="e">
        <f>#REF!</f>
        <v>#REF!</v>
      </c>
      <c r="M4" s="78" t="e">
        <f>#REF!</f>
        <v>#REF!</v>
      </c>
      <c r="N4" s="78" t="e">
        <f>SUM(K4:M4)</f>
        <v>#REF!</v>
      </c>
      <c r="O4" s="78" t="e">
        <f>#REF!</f>
        <v>#REF!</v>
      </c>
      <c r="P4" s="78" t="e">
        <f>#REF!</f>
        <v>#REF!</v>
      </c>
      <c r="Q4" s="78" t="e">
        <f>#REF!</f>
        <v>#REF!</v>
      </c>
      <c r="R4" s="78" t="e">
        <f>SUM(O4:Q4)</f>
        <v>#REF!</v>
      </c>
      <c r="S4" s="322" t="e">
        <f>#REF!</f>
        <v>#REF!</v>
      </c>
      <c r="T4" s="335" t="e">
        <f t="shared" ref="T4:T12" si="0">S4-R4-N4-J4-F4</f>
        <v>#REF!</v>
      </c>
    </row>
    <row r="5" spans="2:20">
      <c r="B5" s="14" t="s">
        <v>14</v>
      </c>
      <c r="C5" s="9" t="e">
        <f>#REF!</f>
        <v>#REF!</v>
      </c>
      <c r="D5" s="9" t="e">
        <f>#REF!</f>
        <v>#REF!</v>
      </c>
      <c r="E5" s="151" t="e">
        <f>#REF!</f>
        <v>#REF!</v>
      </c>
      <c r="F5" s="151" t="e">
        <f t="shared" ref="F5:F12" si="1">SUM(C5:E5)</f>
        <v>#REF!</v>
      </c>
      <c r="G5" s="9" t="e">
        <f>#REF!</f>
        <v>#REF!</v>
      </c>
      <c r="H5" s="9" t="e">
        <f>#REF!</f>
        <v>#REF!</v>
      </c>
      <c r="I5" s="9" t="e">
        <f>#REF!</f>
        <v>#REF!</v>
      </c>
      <c r="J5" s="9" t="e">
        <f t="shared" ref="J5:J12" si="2">SUM(G5:I5)</f>
        <v>#REF!</v>
      </c>
      <c r="K5" s="9" t="e">
        <f>#REF!</f>
        <v>#REF!</v>
      </c>
      <c r="L5" s="9" t="e">
        <f>#REF!</f>
        <v>#REF!</v>
      </c>
      <c r="M5" s="9" t="e">
        <f>#REF!</f>
        <v>#REF!</v>
      </c>
      <c r="N5" s="9" t="e">
        <f t="shared" ref="N5:N12" si="3">SUM(K5:M5)</f>
        <v>#REF!</v>
      </c>
      <c r="O5" s="9" t="e">
        <f>#REF!</f>
        <v>#REF!</v>
      </c>
      <c r="P5" s="9" t="e">
        <f>#REF!</f>
        <v>#REF!</v>
      </c>
      <c r="Q5" s="9" t="e">
        <f>#REF!</f>
        <v>#REF!</v>
      </c>
      <c r="R5" s="9" t="e">
        <f t="shared" ref="R5:R12" si="4">SUM(O5:Q5)</f>
        <v>#REF!</v>
      </c>
      <c r="S5" s="323" t="e">
        <f>#REF!</f>
        <v>#REF!</v>
      </c>
      <c r="T5" s="335" t="e">
        <f t="shared" si="0"/>
        <v>#REF!</v>
      </c>
    </row>
    <row r="6" spans="2:20">
      <c r="B6" s="14" t="s">
        <v>16</v>
      </c>
      <c r="C6" s="9" t="e">
        <f>#REF!</f>
        <v>#REF!</v>
      </c>
      <c r="D6" s="9" t="e">
        <f>#REF!</f>
        <v>#REF!</v>
      </c>
      <c r="E6" s="151" t="e">
        <f>#REF!</f>
        <v>#REF!</v>
      </c>
      <c r="F6" s="151" t="e">
        <f t="shared" si="1"/>
        <v>#REF!</v>
      </c>
      <c r="G6" s="9" t="e">
        <f>#REF!</f>
        <v>#REF!</v>
      </c>
      <c r="H6" s="9" t="e">
        <f>#REF!</f>
        <v>#REF!</v>
      </c>
      <c r="I6" s="9" t="e">
        <f>#REF!</f>
        <v>#REF!</v>
      </c>
      <c r="J6" s="9" t="e">
        <f t="shared" si="2"/>
        <v>#REF!</v>
      </c>
      <c r="K6" s="9" t="e">
        <f>#REF!</f>
        <v>#REF!</v>
      </c>
      <c r="L6" s="9" t="e">
        <f>#REF!</f>
        <v>#REF!</v>
      </c>
      <c r="M6" s="9" t="e">
        <f>#REF!</f>
        <v>#REF!</v>
      </c>
      <c r="N6" s="9" t="e">
        <f t="shared" si="3"/>
        <v>#REF!</v>
      </c>
      <c r="O6" s="9" t="e">
        <f>#REF!</f>
        <v>#REF!</v>
      </c>
      <c r="P6" s="9" t="e">
        <f>#REF!</f>
        <v>#REF!</v>
      </c>
      <c r="Q6" s="9" t="e">
        <f>#REF!</f>
        <v>#REF!</v>
      </c>
      <c r="R6" s="9" t="e">
        <f t="shared" si="4"/>
        <v>#REF!</v>
      </c>
      <c r="S6" s="323" t="e">
        <f>#REF!</f>
        <v>#REF!</v>
      </c>
      <c r="T6" s="335" t="e">
        <f t="shared" si="0"/>
        <v>#REF!</v>
      </c>
    </row>
    <row r="7" spans="2:20">
      <c r="B7" s="14" t="s">
        <v>18</v>
      </c>
      <c r="C7" s="9" t="e">
        <f>#REF!</f>
        <v>#REF!</v>
      </c>
      <c r="D7" s="9" t="e">
        <f>#REF!</f>
        <v>#REF!</v>
      </c>
      <c r="E7" s="151" t="e">
        <f>#REF!</f>
        <v>#REF!</v>
      </c>
      <c r="F7" s="151" t="e">
        <f t="shared" si="1"/>
        <v>#REF!</v>
      </c>
      <c r="G7" s="9" t="e">
        <f>#REF!</f>
        <v>#REF!</v>
      </c>
      <c r="H7" s="9" t="e">
        <f>#REF!</f>
        <v>#REF!</v>
      </c>
      <c r="I7" s="9" t="e">
        <f>#REF!</f>
        <v>#REF!</v>
      </c>
      <c r="J7" s="9" t="e">
        <f t="shared" si="2"/>
        <v>#REF!</v>
      </c>
      <c r="K7" s="9" t="e">
        <f>#REF!</f>
        <v>#REF!</v>
      </c>
      <c r="L7" s="9" t="e">
        <f>#REF!</f>
        <v>#REF!</v>
      </c>
      <c r="M7" s="9" t="e">
        <f>#REF!</f>
        <v>#REF!</v>
      </c>
      <c r="N7" s="9" t="e">
        <f t="shared" si="3"/>
        <v>#REF!</v>
      </c>
      <c r="O7" s="9" t="e">
        <f>#REF!</f>
        <v>#REF!</v>
      </c>
      <c r="P7" s="9" t="e">
        <f>#REF!</f>
        <v>#REF!</v>
      </c>
      <c r="Q7" s="9" t="e">
        <f>#REF!</f>
        <v>#REF!</v>
      </c>
      <c r="R7" s="9" t="e">
        <f t="shared" si="4"/>
        <v>#REF!</v>
      </c>
      <c r="S7" s="323" t="e">
        <f>#REF!</f>
        <v>#REF!</v>
      </c>
      <c r="T7" s="335" t="e">
        <f t="shared" si="0"/>
        <v>#REF!</v>
      </c>
    </row>
    <row r="8" spans="2:20">
      <c r="B8" s="17" t="s">
        <v>21</v>
      </c>
      <c r="C8" s="9" t="e">
        <f>#REF!</f>
        <v>#REF!</v>
      </c>
      <c r="D8" s="9" t="e">
        <f>#REF!</f>
        <v>#REF!</v>
      </c>
      <c r="E8" s="151" t="e">
        <f>#REF!</f>
        <v>#REF!</v>
      </c>
      <c r="F8" s="151" t="e">
        <f t="shared" si="1"/>
        <v>#REF!</v>
      </c>
      <c r="G8" s="9" t="e">
        <f>#REF!</f>
        <v>#REF!</v>
      </c>
      <c r="H8" s="9" t="e">
        <f>#REF!</f>
        <v>#REF!</v>
      </c>
      <c r="I8" s="9" t="e">
        <f>#REF!</f>
        <v>#REF!</v>
      </c>
      <c r="J8" s="9" t="e">
        <f t="shared" si="2"/>
        <v>#REF!</v>
      </c>
      <c r="K8" s="9" t="e">
        <f>#REF!</f>
        <v>#REF!</v>
      </c>
      <c r="L8" s="9" t="e">
        <f>#REF!</f>
        <v>#REF!</v>
      </c>
      <c r="M8" s="9" t="e">
        <f>#REF!</f>
        <v>#REF!</v>
      </c>
      <c r="N8" s="9" t="e">
        <f t="shared" si="3"/>
        <v>#REF!</v>
      </c>
      <c r="O8" s="9" t="e">
        <f>#REF!</f>
        <v>#REF!</v>
      </c>
      <c r="P8" s="9" t="e">
        <f>#REF!</f>
        <v>#REF!</v>
      </c>
      <c r="Q8" s="9" t="e">
        <f>#REF!</f>
        <v>#REF!</v>
      </c>
      <c r="R8" s="9" t="e">
        <f t="shared" si="4"/>
        <v>#REF!</v>
      </c>
      <c r="S8" s="323" t="e">
        <f>#REF!</f>
        <v>#REF!</v>
      </c>
      <c r="T8" s="335" t="e">
        <f t="shared" si="0"/>
        <v>#REF!</v>
      </c>
    </row>
    <row r="9" spans="2:20">
      <c r="B9" s="17" t="s">
        <v>23</v>
      </c>
      <c r="C9" s="9" t="e">
        <f>#REF!</f>
        <v>#REF!</v>
      </c>
      <c r="D9" s="9" t="e">
        <f>#REF!</f>
        <v>#REF!</v>
      </c>
      <c r="E9" s="151" t="e">
        <f>#REF!</f>
        <v>#REF!</v>
      </c>
      <c r="F9" s="151" t="e">
        <f t="shared" si="1"/>
        <v>#REF!</v>
      </c>
      <c r="G9" s="9" t="e">
        <f>#REF!</f>
        <v>#REF!</v>
      </c>
      <c r="H9" s="9" t="e">
        <f>#REF!</f>
        <v>#REF!</v>
      </c>
      <c r="I9" s="9" t="e">
        <f>#REF!</f>
        <v>#REF!</v>
      </c>
      <c r="J9" s="9" t="e">
        <f t="shared" si="2"/>
        <v>#REF!</v>
      </c>
      <c r="K9" s="9" t="e">
        <f>#REF!</f>
        <v>#REF!</v>
      </c>
      <c r="L9" s="9" t="e">
        <f>#REF!</f>
        <v>#REF!</v>
      </c>
      <c r="M9" s="9" t="e">
        <f>#REF!</f>
        <v>#REF!</v>
      </c>
      <c r="N9" s="9" t="e">
        <f t="shared" si="3"/>
        <v>#REF!</v>
      </c>
      <c r="O9" s="9" t="e">
        <f>#REF!</f>
        <v>#REF!</v>
      </c>
      <c r="P9" s="9" t="e">
        <f>#REF!</f>
        <v>#REF!</v>
      </c>
      <c r="Q9" s="9" t="e">
        <f>#REF!</f>
        <v>#REF!</v>
      </c>
      <c r="R9" s="9" t="e">
        <f t="shared" si="4"/>
        <v>#REF!</v>
      </c>
      <c r="S9" s="323" t="e">
        <f>#REF!</f>
        <v>#REF!</v>
      </c>
      <c r="T9" s="335" t="e">
        <f t="shared" si="0"/>
        <v>#REF!</v>
      </c>
    </row>
    <row r="10" spans="2:20">
      <c r="B10" s="14" t="s">
        <v>26</v>
      </c>
      <c r="C10" s="9" t="e">
        <f>#REF!</f>
        <v>#REF!</v>
      </c>
      <c r="D10" s="9" t="e">
        <f>#REF!</f>
        <v>#REF!</v>
      </c>
      <c r="E10" s="151" t="e">
        <f>#REF!</f>
        <v>#REF!</v>
      </c>
      <c r="F10" s="151" t="e">
        <f t="shared" si="1"/>
        <v>#REF!</v>
      </c>
      <c r="G10" s="9" t="e">
        <f>#REF!</f>
        <v>#REF!</v>
      </c>
      <c r="H10" s="9" t="e">
        <f>#REF!</f>
        <v>#REF!</v>
      </c>
      <c r="I10" s="9" t="e">
        <f>#REF!</f>
        <v>#REF!</v>
      </c>
      <c r="J10" s="9" t="e">
        <f t="shared" si="2"/>
        <v>#REF!</v>
      </c>
      <c r="K10" s="9" t="e">
        <f>#REF!</f>
        <v>#REF!</v>
      </c>
      <c r="L10" s="9" t="e">
        <f>#REF!</f>
        <v>#REF!</v>
      </c>
      <c r="M10" s="9" t="e">
        <f>#REF!</f>
        <v>#REF!</v>
      </c>
      <c r="N10" s="9" t="e">
        <f t="shared" si="3"/>
        <v>#REF!</v>
      </c>
      <c r="O10" s="9" t="e">
        <f>#REF!</f>
        <v>#REF!</v>
      </c>
      <c r="P10" s="9" t="e">
        <f>#REF!</f>
        <v>#REF!</v>
      </c>
      <c r="Q10" s="9" t="e">
        <f>#REF!</f>
        <v>#REF!</v>
      </c>
      <c r="R10" s="9" t="e">
        <f t="shared" si="4"/>
        <v>#REF!</v>
      </c>
      <c r="S10" s="323" t="e">
        <f>#REF!</f>
        <v>#REF!</v>
      </c>
      <c r="T10" s="335" t="e">
        <f t="shared" si="0"/>
        <v>#REF!</v>
      </c>
    </row>
    <row r="11" spans="2:20">
      <c r="B11" s="17" t="s">
        <v>94</v>
      </c>
      <c r="C11" s="9" t="e">
        <f>#REF!</f>
        <v>#REF!</v>
      </c>
      <c r="D11" s="9" t="e">
        <f>#REF!</f>
        <v>#REF!</v>
      </c>
      <c r="E11" s="151" t="e">
        <f>#REF!</f>
        <v>#REF!</v>
      </c>
      <c r="F11" s="151" t="e">
        <f t="shared" si="1"/>
        <v>#REF!</v>
      </c>
      <c r="G11" s="9" t="e">
        <f>#REF!</f>
        <v>#REF!</v>
      </c>
      <c r="H11" s="9" t="e">
        <f>#REF!</f>
        <v>#REF!</v>
      </c>
      <c r="I11" s="9" t="e">
        <f>#REF!</f>
        <v>#REF!</v>
      </c>
      <c r="J11" s="9" t="e">
        <f t="shared" si="2"/>
        <v>#REF!</v>
      </c>
      <c r="K11" s="9" t="e">
        <f>#REF!</f>
        <v>#REF!</v>
      </c>
      <c r="L11" s="9" t="e">
        <f>#REF!</f>
        <v>#REF!</v>
      </c>
      <c r="M11" s="9" t="e">
        <f>#REF!</f>
        <v>#REF!</v>
      </c>
      <c r="N11" s="9" t="e">
        <f t="shared" si="3"/>
        <v>#REF!</v>
      </c>
      <c r="O11" s="9" t="e">
        <f>#REF!</f>
        <v>#REF!</v>
      </c>
      <c r="P11" s="9" t="e">
        <f>#REF!</f>
        <v>#REF!</v>
      </c>
      <c r="Q11" s="9" t="e">
        <f>#REF!</f>
        <v>#REF!</v>
      </c>
      <c r="R11" s="9" t="e">
        <f t="shared" si="4"/>
        <v>#REF!</v>
      </c>
      <c r="S11" s="323" t="e">
        <f>#REF!</f>
        <v>#REF!</v>
      </c>
      <c r="T11" s="335" t="e">
        <f t="shared" si="0"/>
        <v>#REF!</v>
      </c>
    </row>
    <row r="12" spans="2:20">
      <c r="B12" s="24" t="s">
        <v>28</v>
      </c>
      <c r="C12" s="25" t="e">
        <f>#REF!</f>
        <v>#REF!</v>
      </c>
      <c r="D12" s="25" t="e">
        <f>#REF!</f>
        <v>#REF!</v>
      </c>
      <c r="E12" s="153" t="e">
        <f>#REF!</f>
        <v>#REF!</v>
      </c>
      <c r="F12" s="153" t="e">
        <f t="shared" si="1"/>
        <v>#REF!</v>
      </c>
      <c r="G12" s="25" t="e">
        <f>#REF!</f>
        <v>#REF!</v>
      </c>
      <c r="H12" s="25" t="e">
        <f>#REF!</f>
        <v>#REF!</v>
      </c>
      <c r="I12" s="25" t="e">
        <f>#REF!</f>
        <v>#REF!</v>
      </c>
      <c r="J12" s="25" t="e">
        <f t="shared" si="2"/>
        <v>#REF!</v>
      </c>
      <c r="K12" s="25" t="e">
        <f>#REF!</f>
        <v>#REF!</v>
      </c>
      <c r="L12" s="25" t="e">
        <f>#REF!</f>
        <v>#REF!</v>
      </c>
      <c r="M12" s="25" t="e">
        <f>#REF!</f>
        <v>#REF!</v>
      </c>
      <c r="N12" s="25" t="e">
        <f t="shared" si="3"/>
        <v>#REF!</v>
      </c>
      <c r="O12" s="25" t="e">
        <f>#REF!</f>
        <v>#REF!</v>
      </c>
      <c r="P12" s="25" t="e">
        <f>#REF!</f>
        <v>#REF!</v>
      </c>
      <c r="Q12" s="25" t="e">
        <f>#REF!</f>
        <v>#REF!</v>
      </c>
      <c r="R12" s="25" t="e">
        <f t="shared" si="4"/>
        <v>#REF!</v>
      </c>
      <c r="S12" s="324" t="e">
        <f>#REF!</f>
        <v>#REF!</v>
      </c>
      <c r="T12" s="335" t="e">
        <f t="shared" si="0"/>
        <v>#REF!</v>
      </c>
    </row>
    <row r="13" spans="2:20" ht="15.75" thickBot="1">
      <c r="B13" s="28" t="s">
        <v>30</v>
      </c>
      <c r="C13" s="29" t="e">
        <f>#REF!</f>
        <v>#REF!</v>
      </c>
      <c r="D13" s="29" t="e">
        <f>#REF!</f>
        <v>#REF!</v>
      </c>
      <c r="E13" s="154" t="e">
        <f>#REF!</f>
        <v>#REF!</v>
      </c>
      <c r="F13" s="325" t="e">
        <f>E13</f>
        <v>#REF!</v>
      </c>
      <c r="G13" s="29" t="e">
        <f>#REF!</f>
        <v>#REF!</v>
      </c>
      <c r="H13" s="29" t="e">
        <f>#REF!</f>
        <v>#REF!</v>
      </c>
      <c r="I13" s="29" t="e">
        <f>#REF!</f>
        <v>#REF!</v>
      </c>
      <c r="J13" s="318" t="e">
        <f>I13</f>
        <v>#REF!</v>
      </c>
      <c r="K13" s="29" t="e">
        <f>#REF!</f>
        <v>#REF!</v>
      </c>
      <c r="L13" s="29" t="e">
        <f>#REF!</f>
        <v>#REF!</v>
      </c>
      <c r="M13" s="29" t="e">
        <f>#REF!</f>
        <v>#REF!</v>
      </c>
      <c r="N13" s="318" t="e">
        <f>M13</f>
        <v>#REF!</v>
      </c>
      <c r="O13" s="29" t="e">
        <f>#REF!</f>
        <v>#REF!</v>
      </c>
      <c r="P13" s="29" t="e">
        <f>#REF!</f>
        <v>#REF!</v>
      </c>
      <c r="Q13" s="29" t="e">
        <f>#REF!</f>
        <v>#REF!</v>
      </c>
      <c r="R13" s="29" t="e">
        <f>Q13</f>
        <v>#REF!</v>
      </c>
      <c r="S13" s="326" t="e">
        <f>#REF!</f>
        <v>#REF!</v>
      </c>
      <c r="T13" s="335" t="e">
        <f>S13-R13</f>
        <v>#REF!</v>
      </c>
    </row>
    <row r="14" spans="2:20">
      <c r="B14" s="336" t="s">
        <v>37</v>
      </c>
      <c r="C14" s="312" t="e">
        <f>#REF!</f>
        <v>#REF!</v>
      </c>
      <c r="D14" s="312" t="e">
        <f>#REF!</f>
        <v>#REF!</v>
      </c>
      <c r="E14" s="312" t="e">
        <f>#REF!</f>
        <v>#REF!</v>
      </c>
      <c r="F14" s="312" t="e">
        <f>E14</f>
        <v>#REF!</v>
      </c>
      <c r="G14" s="312" t="e">
        <f>#REF!</f>
        <v>#REF!</v>
      </c>
      <c r="H14" s="312" t="e">
        <f>#REF!</f>
        <v>#REF!</v>
      </c>
      <c r="I14" s="312" t="e">
        <f>#REF!</f>
        <v>#REF!</v>
      </c>
      <c r="J14" s="312" t="e">
        <f>I14</f>
        <v>#REF!</v>
      </c>
      <c r="K14" s="312" t="e">
        <f>#REF!</f>
        <v>#REF!</v>
      </c>
      <c r="L14" s="312" t="e">
        <f>#REF!</f>
        <v>#REF!</v>
      </c>
      <c r="M14" s="312" t="e">
        <f>#REF!</f>
        <v>#REF!</v>
      </c>
      <c r="N14" s="312" t="e">
        <f>M14</f>
        <v>#REF!</v>
      </c>
      <c r="O14" s="312" t="e">
        <f>#REF!</f>
        <v>#REF!</v>
      </c>
      <c r="P14" s="312" t="e">
        <f>#REF!</f>
        <v>#REF!</v>
      </c>
      <c r="Q14" s="312" t="e">
        <f>#REF!</f>
        <v>#REF!</v>
      </c>
      <c r="R14" s="337" t="e">
        <f>Q14</f>
        <v>#REF!</v>
      </c>
      <c r="S14" s="338" t="e">
        <f>R14</f>
        <v>#REF!</v>
      </c>
      <c r="T14" s="335"/>
    </row>
    <row r="15" spans="2:20">
      <c r="B15" s="339" t="s">
        <v>40</v>
      </c>
      <c r="C15" s="340" t="e">
        <f>#REF!</f>
        <v>#REF!</v>
      </c>
      <c r="D15" s="340" t="e">
        <f>#REF!</f>
        <v>#REF!</v>
      </c>
      <c r="E15" s="340" t="e">
        <f>#REF!</f>
        <v>#REF!</v>
      </c>
      <c r="F15" s="340" t="e">
        <f t="shared" ref="F15:F16" si="5">E15</f>
        <v>#REF!</v>
      </c>
      <c r="G15" s="340" t="e">
        <f>#REF!</f>
        <v>#REF!</v>
      </c>
      <c r="H15" s="340" t="e">
        <f>#REF!</f>
        <v>#REF!</v>
      </c>
      <c r="I15" s="340" t="e">
        <f>#REF!</f>
        <v>#REF!</v>
      </c>
      <c r="J15" s="340" t="e">
        <f t="shared" ref="J15:J16" si="6">I15</f>
        <v>#REF!</v>
      </c>
      <c r="K15" s="340" t="e">
        <f>#REF!</f>
        <v>#REF!</v>
      </c>
      <c r="L15" s="340" t="e">
        <f>#REF!</f>
        <v>#REF!</v>
      </c>
      <c r="M15" s="340" t="e">
        <f>#REF!</f>
        <v>#REF!</v>
      </c>
      <c r="N15" s="340" t="e">
        <f t="shared" ref="N15:N16" si="7">M15</f>
        <v>#REF!</v>
      </c>
      <c r="O15" s="340" t="e">
        <f>#REF!</f>
        <v>#REF!</v>
      </c>
      <c r="P15" s="340" t="e">
        <f>#REF!</f>
        <v>#REF!</v>
      </c>
      <c r="Q15" s="340" t="e">
        <f>#REF!</f>
        <v>#REF!</v>
      </c>
      <c r="R15" s="341" t="e">
        <f t="shared" ref="R15:S16" si="8">Q15</f>
        <v>#REF!</v>
      </c>
      <c r="S15" s="342" t="e">
        <f t="shared" si="8"/>
        <v>#REF!</v>
      </c>
      <c r="T15" s="335"/>
    </row>
    <row r="16" spans="2:20" ht="15.75" thickBot="1">
      <c r="B16" s="343" t="s">
        <v>42</v>
      </c>
      <c r="C16" s="344" t="e">
        <f>#REF!</f>
        <v>#REF!</v>
      </c>
      <c r="D16" s="344" t="e">
        <f>#REF!</f>
        <v>#REF!</v>
      </c>
      <c r="E16" s="344" t="e">
        <f>#REF!</f>
        <v>#REF!</v>
      </c>
      <c r="F16" s="344" t="e">
        <f t="shared" si="5"/>
        <v>#REF!</v>
      </c>
      <c r="G16" s="344" t="e">
        <f>#REF!</f>
        <v>#REF!</v>
      </c>
      <c r="H16" s="344" t="e">
        <f>#REF!</f>
        <v>#REF!</v>
      </c>
      <c r="I16" s="344" t="e">
        <f>#REF!</f>
        <v>#REF!</v>
      </c>
      <c r="J16" s="344" t="e">
        <f t="shared" si="6"/>
        <v>#REF!</v>
      </c>
      <c r="K16" s="344" t="e">
        <f>#REF!</f>
        <v>#REF!</v>
      </c>
      <c r="L16" s="344" t="e">
        <f>#REF!</f>
        <v>#REF!</v>
      </c>
      <c r="M16" s="344" t="e">
        <f>#REF!</f>
        <v>#REF!</v>
      </c>
      <c r="N16" s="344" t="e">
        <f t="shared" si="7"/>
        <v>#REF!</v>
      </c>
      <c r="O16" s="344" t="e">
        <f>#REF!</f>
        <v>#REF!</v>
      </c>
      <c r="P16" s="344" t="e">
        <f>#REF!</f>
        <v>#REF!</v>
      </c>
      <c r="Q16" s="344" t="e">
        <f>#REF!</f>
        <v>#REF!</v>
      </c>
      <c r="R16" s="345" t="e">
        <f t="shared" si="8"/>
        <v>#REF!</v>
      </c>
      <c r="S16" s="346" t="e">
        <f t="shared" si="8"/>
        <v>#REF!</v>
      </c>
      <c r="T16" s="335"/>
    </row>
    <row r="17" spans="2:21">
      <c r="T17" s="334"/>
    </row>
    <row r="18" spans="2:21" ht="15.75" thickBot="1">
      <c r="T18" s="334"/>
    </row>
    <row r="19" spans="2:21">
      <c r="B19" s="1948" t="s">
        <v>1</v>
      </c>
      <c r="C19" s="5" t="s">
        <v>5</v>
      </c>
      <c r="D19" s="5" t="s">
        <v>6</v>
      </c>
      <c r="E19" s="5" t="s">
        <v>7</v>
      </c>
      <c r="F19" s="5" t="s">
        <v>254</v>
      </c>
      <c r="G19" s="5" t="s">
        <v>8</v>
      </c>
      <c r="H19" s="5" t="s">
        <v>9</v>
      </c>
      <c r="I19" s="5" t="s">
        <v>10</v>
      </c>
      <c r="J19" s="5" t="s">
        <v>255</v>
      </c>
      <c r="K19" s="5" t="s">
        <v>77</v>
      </c>
      <c r="L19" s="5" t="s">
        <v>78</v>
      </c>
      <c r="M19" s="5" t="s">
        <v>79</v>
      </c>
      <c r="N19" s="5" t="s">
        <v>256</v>
      </c>
      <c r="O19" s="5" t="s">
        <v>80</v>
      </c>
      <c r="P19" s="5" t="s">
        <v>81</v>
      </c>
      <c r="Q19" s="5" t="s">
        <v>82</v>
      </c>
      <c r="R19" s="5" t="s">
        <v>257</v>
      </c>
      <c r="S19" s="285" t="s">
        <v>96</v>
      </c>
      <c r="T19" s="334"/>
    </row>
    <row r="20" spans="2:21">
      <c r="B20" s="1949"/>
      <c r="C20" s="74" t="s">
        <v>12</v>
      </c>
      <c r="D20" s="74" t="s">
        <v>12</v>
      </c>
      <c r="E20" s="74" t="s">
        <v>12</v>
      </c>
      <c r="F20" s="74" t="s">
        <v>12</v>
      </c>
      <c r="G20" s="74" t="s">
        <v>12</v>
      </c>
      <c r="H20" s="74" t="s">
        <v>12</v>
      </c>
      <c r="I20" s="74" t="s">
        <v>12</v>
      </c>
      <c r="J20" s="74" t="s">
        <v>12</v>
      </c>
      <c r="K20" s="74" t="s">
        <v>12</v>
      </c>
      <c r="L20" s="74" t="s">
        <v>263</v>
      </c>
      <c r="M20" s="74" t="s">
        <v>264</v>
      </c>
      <c r="N20" s="74" t="s">
        <v>264</v>
      </c>
      <c r="O20" s="74" t="s">
        <v>264</v>
      </c>
      <c r="P20" s="74" t="s">
        <v>264</v>
      </c>
      <c r="Q20" s="74" t="s">
        <v>264</v>
      </c>
      <c r="R20" s="74" t="s">
        <v>264</v>
      </c>
      <c r="S20" s="286" t="s">
        <v>264</v>
      </c>
      <c r="T20" s="334"/>
    </row>
    <row r="21" spans="2:21">
      <c r="B21" s="11" t="s">
        <v>13</v>
      </c>
      <c r="C21" s="12" t="e">
        <f>#REF!</f>
        <v>#REF!</v>
      </c>
      <c r="D21" s="12" t="e">
        <f>#REF!</f>
        <v>#REF!</v>
      </c>
      <c r="E21" s="76" t="e">
        <f>#REF!</f>
        <v>#REF!</v>
      </c>
      <c r="F21" s="76" t="e">
        <f t="shared" ref="F21:F23" si="9">SUM(C21:E21)</f>
        <v>#REF!</v>
      </c>
      <c r="G21" s="76" t="e">
        <f>#REF!</f>
        <v>#REF!</v>
      </c>
      <c r="H21" s="76" t="e">
        <f>#REF!</f>
        <v>#REF!</v>
      </c>
      <c r="I21" s="76" t="e">
        <f>#REF!</f>
        <v>#REF!</v>
      </c>
      <c r="J21" s="76" t="e">
        <f t="shared" ref="J21:J23" si="10">SUM(G21:I21)</f>
        <v>#REF!</v>
      </c>
      <c r="K21" s="76" t="e">
        <f>#REF!</f>
        <v>#REF!</v>
      </c>
      <c r="L21" s="76" t="e">
        <f>#REF!</f>
        <v>#REF!</v>
      </c>
      <c r="M21" s="76" t="e">
        <f>#REF!</f>
        <v>#REF!</v>
      </c>
      <c r="N21" s="76" t="e">
        <f t="shared" ref="N21:N23" si="11">SUM(K21:M21)</f>
        <v>#REF!</v>
      </c>
      <c r="O21" s="76" t="e">
        <f>#REF!</f>
        <v>#REF!</v>
      </c>
      <c r="P21" s="76" t="e">
        <f>#REF!</f>
        <v>#REF!</v>
      </c>
      <c r="Q21" s="76" t="e">
        <f>#REF!</f>
        <v>#REF!</v>
      </c>
      <c r="R21" s="76" t="e">
        <f t="shared" ref="R21:R23" si="12">SUM(O21:Q21)</f>
        <v>#REF!</v>
      </c>
      <c r="S21" s="287" t="e">
        <f>#REF!</f>
        <v>#REF!</v>
      </c>
      <c r="T21" s="335" t="e">
        <f>S21-R21-N21-J21-F21</f>
        <v>#REF!</v>
      </c>
    </row>
    <row r="22" spans="2:21">
      <c r="B22" s="11" t="s">
        <v>15</v>
      </c>
      <c r="C22" s="12" t="e">
        <f>#REF!</f>
        <v>#REF!</v>
      </c>
      <c r="D22" s="12" t="e">
        <f>#REF!</f>
        <v>#REF!</v>
      </c>
      <c r="E22" s="76" t="e">
        <f>#REF!</f>
        <v>#REF!</v>
      </c>
      <c r="F22" s="76" t="e">
        <f t="shared" si="9"/>
        <v>#REF!</v>
      </c>
      <c r="G22" s="76" t="e">
        <f>#REF!</f>
        <v>#REF!</v>
      </c>
      <c r="H22" s="76" t="e">
        <f>#REF!</f>
        <v>#REF!</v>
      </c>
      <c r="I22" s="76" t="e">
        <f>#REF!</f>
        <v>#REF!</v>
      </c>
      <c r="J22" s="76" t="e">
        <f t="shared" si="10"/>
        <v>#REF!</v>
      </c>
      <c r="K22" s="76" t="e">
        <f>#REF!</f>
        <v>#REF!</v>
      </c>
      <c r="L22" s="76" t="e">
        <f>#REF!</f>
        <v>#REF!</v>
      </c>
      <c r="M22" s="76" t="e">
        <f>#REF!</f>
        <v>#REF!</v>
      </c>
      <c r="N22" s="76" t="e">
        <f t="shared" si="11"/>
        <v>#REF!</v>
      </c>
      <c r="O22" s="76" t="e">
        <f>#REF!</f>
        <v>#REF!</v>
      </c>
      <c r="P22" s="76" t="e">
        <f>#REF!</f>
        <v>#REF!</v>
      </c>
      <c r="Q22" s="76" t="e">
        <f>#REF!</f>
        <v>#REF!</v>
      </c>
      <c r="R22" s="76" t="e">
        <f t="shared" si="12"/>
        <v>#REF!</v>
      </c>
      <c r="S22" s="287" t="e">
        <f>#REF!</f>
        <v>#REF!</v>
      </c>
      <c r="T22" s="335" t="e">
        <f t="shared" ref="T22:T32" si="13">S22-R22-N22-J22-F22</f>
        <v>#REF!</v>
      </c>
    </row>
    <row r="23" spans="2:21">
      <c r="B23" s="11" t="s">
        <v>17</v>
      </c>
      <c r="C23" s="12" t="e">
        <f>#REF!</f>
        <v>#REF!</v>
      </c>
      <c r="D23" s="12" t="e">
        <f>#REF!</f>
        <v>#REF!</v>
      </c>
      <c r="E23" s="76" t="e">
        <f>#REF!</f>
        <v>#REF!</v>
      </c>
      <c r="F23" s="76" t="e">
        <f t="shared" si="9"/>
        <v>#REF!</v>
      </c>
      <c r="G23" s="76" t="e">
        <f>#REF!</f>
        <v>#REF!</v>
      </c>
      <c r="H23" s="76" t="e">
        <f>#REF!</f>
        <v>#REF!</v>
      </c>
      <c r="I23" s="76" t="e">
        <f>#REF!</f>
        <v>#REF!</v>
      </c>
      <c r="J23" s="76" t="e">
        <f t="shared" si="10"/>
        <v>#REF!</v>
      </c>
      <c r="K23" s="76" t="e">
        <f>#REF!</f>
        <v>#REF!</v>
      </c>
      <c r="L23" s="76" t="e">
        <f>#REF!</f>
        <v>#REF!</v>
      </c>
      <c r="M23" s="76" t="e">
        <f>#REF!</f>
        <v>#REF!</v>
      </c>
      <c r="N23" s="76" t="e">
        <f t="shared" si="11"/>
        <v>#REF!</v>
      </c>
      <c r="O23" s="76" t="e">
        <f>#REF!</f>
        <v>#REF!</v>
      </c>
      <c r="P23" s="76" t="e">
        <f>#REF!</f>
        <v>#REF!</v>
      </c>
      <c r="Q23" s="76" t="e">
        <f>#REF!</f>
        <v>#REF!</v>
      </c>
      <c r="R23" s="76" t="e">
        <f t="shared" si="12"/>
        <v>#REF!</v>
      </c>
      <c r="S23" s="287" t="e">
        <f>#REF!</f>
        <v>#REF!</v>
      </c>
      <c r="T23" s="335" t="e">
        <f t="shared" si="13"/>
        <v>#REF!</v>
      </c>
    </row>
    <row r="24" spans="2:21">
      <c r="B24" s="11" t="s">
        <v>19</v>
      </c>
      <c r="C24" s="12" t="e">
        <f>#REF!</f>
        <v>#REF!</v>
      </c>
      <c r="D24" s="76" t="e">
        <f>#REF!</f>
        <v>#REF!</v>
      </c>
      <c r="E24" s="76" t="e">
        <f>#REF!</f>
        <v>#REF!</v>
      </c>
      <c r="F24" s="76" t="e">
        <f>(C23*C24+D23*D24+E23*E24)/F23</f>
        <v>#REF!</v>
      </c>
      <c r="G24" s="76" t="e">
        <f>#REF!</f>
        <v>#REF!</v>
      </c>
      <c r="H24" s="76" t="e">
        <f>#REF!</f>
        <v>#REF!</v>
      </c>
      <c r="I24" s="76" t="e">
        <f>#REF!</f>
        <v>#REF!</v>
      </c>
      <c r="J24" s="76" t="e">
        <f>(G23*G24+H23*H24+I23*I24)/J23</f>
        <v>#REF!</v>
      </c>
      <c r="K24" s="76" t="e">
        <f>#REF!</f>
        <v>#REF!</v>
      </c>
      <c r="L24" s="76" t="e">
        <f>#REF!</f>
        <v>#REF!</v>
      </c>
      <c r="M24" s="76" t="e">
        <f>#REF!</f>
        <v>#REF!</v>
      </c>
      <c r="N24" s="76" t="e">
        <f>(K23*K24+L23*L24+M23*M24)/N23</f>
        <v>#REF!</v>
      </c>
      <c r="O24" s="76" t="e">
        <f>#REF!</f>
        <v>#REF!</v>
      </c>
      <c r="P24" s="76" t="e">
        <f>#REF!</f>
        <v>#REF!</v>
      </c>
      <c r="Q24" s="76" t="e">
        <f>#REF!</f>
        <v>#REF!</v>
      </c>
      <c r="R24" s="76" t="e">
        <f>(O23*O24+P23*P24+Q23*Q24)/R23</f>
        <v>#REF!</v>
      </c>
      <c r="S24" s="287" t="e">
        <f>#REF!</f>
        <v>#REF!</v>
      </c>
      <c r="T24" s="335" t="e">
        <f>(F23*F24+J23*J24+N23*N24+R23*R24)/S23-S24</f>
        <v>#REF!</v>
      </c>
    </row>
    <row r="25" spans="2:21">
      <c r="B25" s="11" t="s">
        <v>20</v>
      </c>
      <c r="C25" s="12" t="e">
        <f>#REF!</f>
        <v>#REF!</v>
      </c>
      <c r="D25" s="12" t="e">
        <f>#REF!</f>
        <v>#REF!</v>
      </c>
      <c r="E25" s="76" t="e">
        <f>#REF!</f>
        <v>#REF!</v>
      </c>
      <c r="F25" s="76" t="e">
        <f>(C23*C25+D23*D25+E23*E25)/F23</f>
        <v>#REF!</v>
      </c>
      <c r="G25" s="76" t="e">
        <f>#REF!</f>
        <v>#REF!</v>
      </c>
      <c r="H25" s="76" t="e">
        <f>#REF!</f>
        <v>#REF!</v>
      </c>
      <c r="I25" s="76" t="e">
        <f>#REF!</f>
        <v>#REF!</v>
      </c>
      <c r="J25" s="76" t="e">
        <f>(G23*G25+H23*H25+I23*I25)/J23</f>
        <v>#REF!</v>
      </c>
      <c r="K25" s="76" t="e">
        <f>#REF!</f>
        <v>#REF!</v>
      </c>
      <c r="L25" s="76" t="e">
        <f>#REF!</f>
        <v>#REF!</v>
      </c>
      <c r="M25" s="76" t="e">
        <f>#REF!</f>
        <v>#REF!</v>
      </c>
      <c r="N25" s="76" t="e">
        <f>(K23*K25+L23*L25+M23*M25)/N23</f>
        <v>#REF!</v>
      </c>
      <c r="O25" s="76" t="e">
        <f>#REF!</f>
        <v>#REF!</v>
      </c>
      <c r="P25" s="76" t="e">
        <f>#REF!</f>
        <v>#REF!</v>
      </c>
      <c r="Q25" s="76" t="e">
        <f>#REF!</f>
        <v>#REF!</v>
      </c>
      <c r="R25" s="76" t="e">
        <f>(O23*O25+P23*P25+Q23*Q25)/R23</f>
        <v>#REF!</v>
      </c>
      <c r="S25" s="287" t="e">
        <f>#REF!</f>
        <v>#REF!</v>
      </c>
      <c r="T25" s="335" t="e">
        <f>(F23*F25+J23*J25+N23*N25+R23*R25)/S23-S25</f>
        <v>#REF!</v>
      </c>
    </row>
    <row r="26" spans="2:21">
      <c r="B26" s="11" t="s">
        <v>22</v>
      </c>
      <c r="C26" s="12" t="e">
        <f>#REF!</f>
        <v>#REF!</v>
      </c>
      <c r="D26" s="12" t="e">
        <f>#REF!</f>
        <v>#REF!</v>
      </c>
      <c r="E26" s="12" t="e">
        <f>#REF!</f>
        <v>#REF!</v>
      </c>
      <c r="F26" s="12" t="e">
        <f>F24-F25</f>
        <v>#REF!</v>
      </c>
      <c r="G26" s="12" t="e">
        <f>#REF!</f>
        <v>#REF!</v>
      </c>
      <c r="H26" s="12" t="e">
        <f>#REF!</f>
        <v>#REF!</v>
      </c>
      <c r="I26" s="12" t="e">
        <f>#REF!</f>
        <v>#REF!</v>
      </c>
      <c r="J26" s="12" t="e">
        <f>J24-J25</f>
        <v>#REF!</v>
      </c>
      <c r="K26" s="12" t="e">
        <f>#REF!</f>
        <v>#REF!</v>
      </c>
      <c r="L26" s="12" t="e">
        <f>#REF!</f>
        <v>#REF!</v>
      </c>
      <c r="M26" s="12" t="e">
        <f>#REF!</f>
        <v>#REF!</v>
      </c>
      <c r="N26" s="12" t="e">
        <f>N24-N25</f>
        <v>#REF!</v>
      </c>
      <c r="O26" s="12" t="e">
        <f>#REF!</f>
        <v>#REF!</v>
      </c>
      <c r="P26" s="12" t="e">
        <f>#REF!</f>
        <v>#REF!</v>
      </c>
      <c r="Q26" s="12" t="e">
        <f>#REF!</f>
        <v>#REF!</v>
      </c>
      <c r="R26" s="12" t="e">
        <f>R24-R25</f>
        <v>#REF!</v>
      </c>
      <c r="S26" s="288" t="e">
        <f>#REF!</f>
        <v>#REF!</v>
      </c>
      <c r="T26" s="335" t="e">
        <f>(F23*F26+J23*J26+N23*N26+R23*R26)/S23-S26</f>
        <v>#REF!</v>
      </c>
    </row>
    <row r="27" spans="2:21">
      <c r="B27" s="11" t="s">
        <v>24</v>
      </c>
      <c r="C27" s="12" t="e">
        <f>#REF!</f>
        <v>#REF!</v>
      </c>
      <c r="D27" s="12" t="e">
        <f>#REF!</f>
        <v>#REF!</v>
      </c>
      <c r="E27" s="12" t="e">
        <f>#REF!</f>
        <v>#REF!</v>
      </c>
      <c r="F27" s="12" t="e">
        <f t="shared" ref="F27:F32" si="14">SUM(C27:E27)</f>
        <v>#REF!</v>
      </c>
      <c r="G27" s="12" t="e">
        <f>#REF!</f>
        <v>#REF!</v>
      </c>
      <c r="H27" s="12" t="e">
        <f>#REF!</f>
        <v>#REF!</v>
      </c>
      <c r="I27" s="12" t="e">
        <f>#REF!</f>
        <v>#REF!</v>
      </c>
      <c r="J27" s="12" t="e">
        <f t="shared" ref="J27:J32" si="15">SUM(G27:I27)</f>
        <v>#REF!</v>
      </c>
      <c r="K27" s="12" t="e">
        <f>#REF!</f>
        <v>#REF!</v>
      </c>
      <c r="L27" s="12" t="e">
        <f>#REF!</f>
        <v>#REF!</v>
      </c>
      <c r="M27" s="12" t="e">
        <f>#REF!</f>
        <v>#REF!</v>
      </c>
      <c r="N27" s="12" t="e">
        <f t="shared" ref="N27:N32" si="16">SUM(K27:M27)</f>
        <v>#REF!</v>
      </c>
      <c r="O27" s="12" t="e">
        <f>#REF!</f>
        <v>#REF!</v>
      </c>
      <c r="P27" s="12" t="e">
        <f>#REF!</f>
        <v>#REF!</v>
      </c>
      <c r="Q27" s="12" t="e">
        <f>#REF!</f>
        <v>#REF!</v>
      </c>
      <c r="R27" s="12" t="e">
        <f t="shared" ref="R27:R32" si="17">SUM(O27:Q27)</f>
        <v>#REF!</v>
      </c>
      <c r="S27" s="287" t="e">
        <f>#REF!</f>
        <v>#REF!</v>
      </c>
      <c r="T27" s="335" t="e">
        <f t="shared" si="13"/>
        <v>#REF!</v>
      </c>
    </row>
    <row r="28" spans="2:21">
      <c r="B28" s="11" t="s">
        <v>248</v>
      </c>
      <c r="C28" s="76" t="e">
        <f>#REF!</f>
        <v>#REF!</v>
      </c>
      <c r="D28" s="76" t="e">
        <f>#REF!</f>
        <v>#REF!</v>
      </c>
      <c r="E28" s="76" t="e">
        <f>#REF!</f>
        <v>#REF!</v>
      </c>
      <c r="F28" s="76" t="e">
        <f t="shared" si="14"/>
        <v>#REF!</v>
      </c>
      <c r="G28" s="76" t="e">
        <f>#REF!</f>
        <v>#REF!</v>
      </c>
      <c r="H28" s="76" t="e">
        <f>#REF!</f>
        <v>#REF!</v>
      </c>
      <c r="I28" s="76" t="e">
        <f>#REF!</f>
        <v>#REF!</v>
      </c>
      <c r="J28" s="76" t="e">
        <f t="shared" si="15"/>
        <v>#REF!</v>
      </c>
      <c r="K28" s="76" t="e">
        <f>#REF!</f>
        <v>#REF!</v>
      </c>
      <c r="L28" s="76" t="e">
        <f>#REF!</f>
        <v>#REF!</v>
      </c>
      <c r="M28" s="76" t="e">
        <f>#REF!</f>
        <v>#REF!</v>
      </c>
      <c r="N28" s="76" t="e">
        <f t="shared" si="16"/>
        <v>#REF!</v>
      </c>
      <c r="O28" s="76" t="e">
        <f>#REF!</f>
        <v>#REF!</v>
      </c>
      <c r="P28" s="76" t="e">
        <f>#REF!</f>
        <v>#REF!</v>
      </c>
      <c r="Q28" s="76" t="e">
        <f>#REF!</f>
        <v>#REF!</v>
      </c>
      <c r="R28" s="76" t="e">
        <f t="shared" si="17"/>
        <v>#REF!</v>
      </c>
      <c r="S28" s="287" t="e">
        <f>#REF!</f>
        <v>#REF!</v>
      </c>
      <c r="T28" s="335" t="e">
        <f t="shared" si="13"/>
        <v>#REF!</v>
      </c>
      <c r="U28" s="1"/>
    </row>
    <row r="29" spans="2:21">
      <c r="B29" s="19" t="s">
        <v>25</v>
      </c>
      <c r="C29" s="77" t="e">
        <f>#REF!</f>
        <v>#REF!</v>
      </c>
      <c r="D29" s="77" t="e">
        <f>#REF!</f>
        <v>#REF!</v>
      </c>
      <c r="E29" s="146" t="e">
        <f>#REF!</f>
        <v>#REF!</v>
      </c>
      <c r="F29" s="146" t="e">
        <f t="shared" si="14"/>
        <v>#REF!</v>
      </c>
      <c r="G29" s="146" t="e">
        <f>#REF!</f>
        <v>#REF!</v>
      </c>
      <c r="H29" s="146" t="e">
        <f>#REF!</f>
        <v>#REF!</v>
      </c>
      <c r="I29" s="146" t="e">
        <f>#REF!</f>
        <v>#REF!</v>
      </c>
      <c r="J29" s="146" t="e">
        <f t="shared" si="15"/>
        <v>#REF!</v>
      </c>
      <c r="K29" s="146" t="e">
        <f>#REF!</f>
        <v>#REF!</v>
      </c>
      <c r="L29" s="146" t="e">
        <f>#REF!</f>
        <v>#REF!</v>
      </c>
      <c r="M29" s="146" t="e">
        <f>#REF!</f>
        <v>#REF!</v>
      </c>
      <c r="N29" s="146" t="e">
        <f t="shared" si="16"/>
        <v>#REF!</v>
      </c>
      <c r="O29" s="146" t="e">
        <f>#REF!</f>
        <v>#REF!</v>
      </c>
      <c r="P29" s="146" t="e">
        <f>#REF!</f>
        <v>#REF!</v>
      </c>
      <c r="Q29" s="146" t="e">
        <f>#REF!</f>
        <v>#REF!</v>
      </c>
      <c r="R29" s="146" t="e">
        <f t="shared" si="17"/>
        <v>#REF!</v>
      </c>
      <c r="S29" s="290" t="e">
        <f>#REF!</f>
        <v>#REF!</v>
      </c>
      <c r="T29" s="335" t="e">
        <f t="shared" si="13"/>
        <v>#REF!</v>
      </c>
    </row>
    <row r="30" spans="2:21">
      <c r="B30" s="11" t="s">
        <v>32</v>
      </c>
      <c r="C30" s="76" t="e">
        <f>#REF!</f>
        <v>#REF!</v>
      </c>
      <c r="D30" s="76" t="e">
        <f>#REF!</f>
        <v>#REF!</v>
      </c>
      <c r="E30" s="76" t="e">
        <f>#REF!</f>
        <v>#REF!</v>
      </c>
      <c r="F30" s="76" t="e">
        <f t="shared" si="14"/>
        <v>#REF!</v>
      </c>
      <c r="G30" s="76" t="e">
        <f>#REF!</f>
        <v>#REF!</v>
      </c>
      <c r="H30" s="76" t="e">
        <f>#REF!</f>
        <v>#REF!</v>
      </c>
      <c r="I30" s="76" t="e">
        <f>#REF!</f>
        <v>#REF!</v>
      </c>
      <c r="J30" s="76" t="e">
        <f t="shared" si="15"/>
        <v>#REF!</v>
      </c>
      <c r="K30" s="76" t="e">
        <f>#REF!</f>
        <v>#REF!</v>
      </c>
      <c r="L30" s="76" t="e">
        <f>#REF!</f>
        <v>#REF!</v>
      </c>
      <c r="M30" s="76" t="e">
        <f>#REF!</f>
        <v>#REF!</v>
      </c>
      <c r="N30" s="76" t="e">
        <f t="shared" si="16"/>
        <v>#REF!</v>
      </c>
      <c r="O30" s="76" t="e">
        <f>#REF!</f>
        <v>#REF!</v>
      </c>
      <c r="P30" s="76" t="e">
        <f>#REF!</f>
        <v>#REF!</v>
      </c>
      <c r="Q30" s="76" t="e">
        <f>#REF!</f>
        <v>#REF!</v>
      </c>
      <c r="R30" s="76" t="e">
        <f t="shared" si="17"/>
        <v>#REF!</v>
      </c>
      <c r="S30" s="287" t="e">
        <f>#REF!</f>
        <v>#REF!</v>
      </c>
      <c r="T30" s="335" t="e">
        <f t="shared" si="13"/>
        <v>#REF!</v>
      </c>
      <c r="U30" s="1"/>
    </row>
    <row r="31" spans="2:21">
      <c r="B31" s="11" t="s">
        <v>247</v>
      </c>
      <c r="C31" s="12" t="e">
        <f>#REF!</f>
        <v>#REF!</v>
      </c>
      <c r="D31" s="12" t="e">
        <f>#REF!</f>
        <v>#REF!</v>
      </c>
      <c r="E31" s="76" t="e">
        <f>#REF!</f>
        <v>#REF!</v>
      </c>
      <c r="F31" s="76" t="e">
        <f t="shared" si="14"/>
        <v>#REF!</v>
      </c>
      <c r="G31" s="76" t="e">
        <f>#REF!</f>
        <v>#REF!</v>
      </c>
      <c r="H31" s="76" t="e">
        <f>#REF!</f>
        <v>#REF!</v>
      </c>
      <c r="I31" s="76" t="e">
        <f>#REF!</f>
        <v>#REF!</v>
      </c>
      <c r="J31" s="76" t="e">
        <f t="shared" si="15"/>
        <v>#REF!</v>
      </c>
      <c r="K31" s="76" t="e">
        <f>#REF!</f>
        <v>#REF!</v>
      </c>
      <c r="L31" s="76" t="e">
        <f>#REF!</f>
        <v>#REF!</v>
      </c>
      <c r="M31" s="76" t="e">
        <f>#REF!</f>
        <v>#REF!</v>
      </c>
      <c r="N31" s="76" t="e">
        <f t="shared" si="16"/>
        <v>#REF!</v>
      </c>
      <c r="O31" s="76" t="e">
        <f>#REF!</f>
        <v>#REF!</v>
      </c>
      <c r="P31" s="76" t="e">
        <f>#REF!</f>
        <v>#REF!</v>
      </c>
      <c r="Q31" s="76" t="e">
        <f>#REF!</f>
        <v>#REF!</v>
      </c>
      <c r="R31" s="76" t="e">
        <f t="shared" si="17"/>
        <v>#REF!</v>
      </c>
      <c r="S31" s="287" t="e">
        <f>#REF!</f>
        <v>#REF!</v>
      </c>
      <c r="T31" s="335" t="e">
        <f t="shared" si="13"/>
        <v>#REF!</v>
      </c>
      <c r="U31" s="1"/>
    </row>
    <row r="32" spans="2:21" ht="15.75" thickBot="1">
      <c r="B32" s="282" t="s">
        <v>27</v>
      </c>
      <c r="C32" s="283" t="e">
        <f>#REF!</f>
        <v>#REF!</v>
      </c>
      <c r="D32" s="283" t="e">
        <f>#REF!</f>
        <v>#REF!</v>
      </c>
      <c r="E32" s="284" t="e">
        <f>#REF!</f>
        <v>#REF!</v>
      </c>
      <c r="F32" s="284" t="e">
        <f t="shared" si="14"/>
        <v>#REF!</v>
      </c>
      <c r="G32" s="284" t="e">
        <f>#REF!</f>
        <v>#REF!</v>
      </c>
      <c r="H32" s="284" t="e">
        <f>#REF!</f>
        <v>#REF!</v>
      </c>
      <c r="I32" s="284" t="e">
        <f>#REF!</f>
        <v>#REF!</v>
      </c>
      <c r="J32" s="284" t="e">
        <f t="shared" si="15"/>
        <v>#REF!</v>
      </c>
      <c r="K32" s="284" t="e">
        <f>#REF!</f>
        <v>#REF!</v>
      </c>
      <c r="L32" s="284" t="e">
        <f>#REF!</f>
        <v>#REF!</v>
      </c>
      <c r="M32" s="284" t="e">
        <f>#REF!</f>
        <v>#REF!</v>
      </c>
      <c r="N32" s="284" t="e">
        <f t="shared" si="16"/>
        <v>#REF!</v>
      </c>
      <c r="O32" s="284" t="e">
        <f>#REF!</f>
        <v>#REF!</v>
      </c>
      <c r="P32" s="284" t="e">
        <f>#REF!</f>
        <v>#REF!</v>
      </c>
      <c r="Q32" s="284" t="e">
        <f>#REF!</f>
        <v>#REF!</v>
      </c>
      <c r="R32" s="284" t="e">
        <f t="shared" si="17"/>
        <v>#REF!</v>
      </c>
      <c r="S32" s="289" t="e">
        <f>#REF!</f>
        <v>#REF!</v>
      </c>
      <c r="T32" s="335" t="e">
        <f t="shared" si="13"/>
        <v>#REF!</v>
      </c>
    </row>
    <row r="33" spans="10:10">
      <c r="J33" s="1"/>
    </row>
  </sheetData>
  <mergeCells count="1">
    <mergeCell ref="B19:B20"/>
  </mergeCells>
  <pageMargins left="0.7" right="0.7" top="0.78740157499999996" bottom="0.78740157499999996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BAA82-0316-4DB8-A91F-FD578A2B1167}">
  <sheetPr>
    <tabColor theme="5" tint="0.39997558519241921"/>
  </sheetPr>
  <dimension ref="B1:Q21"/>
  <sheetViews>
    <sheetView showGridLines="0" zoomScaleNormal="100" workbookViewId="0">
      <selection activeCell="B2" sqref="B2:M17"/>
    </sheetView>
  </sheetViews>
  <sheetFormatPr defaultRowHeight="15"/>
  <cols>
    <col min="1" max="1" width="3.28515625" customWidth="1"/>
    <col min="2" max="2" width="31" customWidth="1"/>
    <col min="3" max="3" width="9.140625" hidden="1" customWidth="1"/>
    <col min="4" max="5" width="0" hidden="1" customWidth="1"/>
    <col min="6" max="6" width="10.42578125" hidden="1" customWidth="1"/>
    <col min="7" max="7" width="4.85546875" hidden="1" customWidth="1"/>
    <col min="8" max="8" width="9.140625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7" ht="15.75" thickBot="1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7">
      <c r="B2" s="1951"/>
      <c r="C2" s="5" t="s">
        <v>270</v>
      </c>
      <c r="D2" s="5" t="s">
        <v>271</v>
      </c>
      <c r="E2" s="5" t="s">
        <v>272</v>
      </c>
      <c r="F2" s="1271" t="s">
        <v>3026</v>
      </c>
      <c r="H2" s="5" t="s">
        <v>270</v>
      </c>
      <c r="I2" s="5" t="s">
        <v>271</v>
      </c>
      <c r="J2" s="5" t="s">
        <v>272</v>
      </c>
      <c r="K2" s="5" t="s">
        <v>3026</v>
      </c>
      <c r="L2" s="5" t="s">
        <v>3011</v>
      </c>
      <c r="M2" s="1271" t="s">
        <v>3012</v>
      </c>
      <c r="O2" s="1264" t="s">
        <v>271</v>
      </c>
      <c r="P2" s="5" t="s">
        <v>272</v>
      </c>
      <c r="Q2" s="1271" t="s">
        <v>3026</v>
      </c>
    </row>
    <row r="3" spans="2:17">
      <c r="B3" s="1949"/>
      <c r="C3" s="74" t="s">
        <v>2986</v>
      </c>
      <c r="D3" s="74" t="s">
        <v>2986</v>
      </c>
      <c r="E3" s="74" t="s">
        <v>2986</v>
      </c>
      <c r="F3" s="448" t="s">
        <v>2986</v>
      </c>
      <c r="H3" s="74" t="s">
        <v>12</v>
      </c>
      <c r="I3" s="74" t="s">
        <v>3013</v>
      </c>
      <c r="J3" s="74" t="s">
        <v>3013</v>
      </c>
      <c r="K3" s="74" t="s">
        <v>3013</v>
      </c>
      <c r="L3" s="74" t="s">
        <v>3013</v>
      </c>
      <c r="M3" s="448" t="s">
        <v>3013</v>
      </c>
      <c r="O3" s="434" t="s">
        <v>224</v>
      </c>
      <c r="P3" s="74" t="s">
        <v>224</v>
      </c>
      <c r="Q3" s="448" t="s">
        <v>224</v>
      </c>
    </row>
    <row r="4" spans="2:17">
      <c r="B4" s="11" t="s">
        <v>13</v>
      </c>
      <c r="C4" s="76">
        <v>79.14</v>
      </c>
      <c r="D4" s="76">
        <v>93</v>
      </c>
      <c r="E4" s="76">
        <v>90</v>
      </c>
      <c r="F4" s="16">
        <f>C4+D4+E4</f>
        <v>262.14</v>
      </c>
      <c r="H4" s="76">
        <v>74.555599999999998</v>
      </c>
      <c r="I4" s="76" t="e">
        <f>#REF!</f>
        <v>#REF!</v>
      </c>
      <c r="J4" s="76" t="e">
        <f>#REF!</f>
        <v>#REF!</v>
      </c>
      <c r="K4" s="76" t="e">
        <f>H4+I4+J4</f>
        <v>#REF!</v>
      </c>
      <c r="L4" s="76" t="e">
        <f>#REF!</f>
        <v>#REF!</v>
      </c>
      <c r="M4" s="16" t="e">
        <f>#REF!</f>
        <v>#REF!</v>
      </c>
      <c r="O4" s="1388" t="e">
        <f>I4-D4</f>
        <v>#REF!</v>
      </c>
      <c r="P4" s="1389" t="e">
        <f t="shared" ref="P4:P17" si="0">J4-E4</f>
        <v>#REF!</v>
      </c>
      <c r="Q4" s="1360" t="e">
        <f t="shared" ref="Q4:Q17" si="1">K4-F4</f>
        <v>#REF!</v>
      </c>
    </row>
    <row r="5" spans="2:17">
      <c r="B5" s="11" t="s">
        <v>15</v>
      </c>
      <c r="C5" s="76">
        <v>96.825630000000004</v>
      </c>
      <c r="D5" s="76">
        <v>113.23099999999999</v>
      </c>
      <c r="E5" s="76">
        <v>109.188</v>
      </c>
      <c r="F5" s="16">
        <f>C5+D5+E5</f>
        <v>319.24462999999997</v>
      </c>
      <c r="H5" s="76">
        <v>88.196890999999994</v>
      </c>
      <c r="I5" s="76" t="e">
        <f>#REF!</f>
        <v>#REF!</v>
      </c>
      <c r="J5" s="76" t="e">
        <f>#REF!</f>
        <v>#REF!</v>
      </c>
      <c r="K5" s="76" t="e">
        <f t="shared" ref="K5:K6" si="2">H5+I5+J5</f>
        <v>#REF!</v>
      </c>
      <c r="L5" s="76" t="e">
        <f>#REF!</f>
        <v>#REF!</v>
      </c>
      <c r="M5" s="16" t="e">
        <f>#REF!</f>
        <v>#REF!</v>
      </c>
      <c r="O5" s="1388" t="e">
        <f t="shared" ref="O5:O17" si="3">I5-D5</f>
        <v>#REF!</v>
      </c>
      <c r="P5" s="1389" t="e">
        <f t="shared" si="0"/>
        <v>#REF!</v>
      </c>
      <c r="Q5" s="1360" t="e">
        <f t="shared" si="1"/>
        <v>#REF!</v>
      </c>
    </row>
    <row r="6" spans="2:17">
      <c r="B6" s="11" t="s">
        <v>17</v>
      </c>
      <c r="C6" s="76">
        <v>90</v>
      </c>
      <c r="D6" s="76">
        <v>99</v>
      </c>
      <c r="E6" s="76">
        <v>103</v>
      </c>
      <c r="F6" s="16">
        <f>C6+D6+E6</f>
        <v>292</v>
      </c>
      <c r="H6" s="76">
        <v>83.779618999999997</v>
      </c>
      <c r="I6" s="76" t="e">
        <f>#REF!</f>
        <v>#REF!</v>
      </c>
      <c r="J6" s="76" t="e">
        <f>#REF!</f>
        <v>#REF!</v>
      </c>
      <c r="K6" s="76" t="e">
        <f t="shared" si="2"/>
        <v>#REF!</v>
      </c>
      <c r="L6" s="76" t="e">
        <f>#REF!</f>
        <v>#REF!</v>
      </c>
      <c r="M6" s="16" t="e">
        <f>#REF!</f>
        <v>#REF!</v>
      </c>
      <c r="O6" s="1388" t="e">
        <f t="shared" si="3"/>
        <v>#REF!</v>
      </c>
      <c r="P6" s="1389" t="e">
        <f t="shared" si="0"/>
        <v>#REF!</v>
      </c>
      <c r="Q6" s="1360" t="e">
        <f t="shared" si="1"/>
        <v>#REF!</v>
      </c>
    </row>
    <row r="7" spans="2:17">
      <c r="B7" s="11" t="s">
        <v>19</v>
      </c>
      <c r="C7" s="76">
        <v>947.65394327100444</v>
      </c>
      <c r="D7" s="76">
        <v>965.67299588053731</v>
      </c>
      <c r="E7" s="76">
        <v>956.20734071248114</v>
      </c>
      <c r="F7" s="16">
        <f>(C6*C7+D6*D7+E6*E7)/F6</f>
        <v>956.78026568475741</v>
      </c>
      <c r="H7" s="76">
        <v>926.87364720768153</v>
      </c>
      <c r="I7" s="76" t="e">
        <f>#REF!</f>
        <v>#REF!</v>
      </c>
      <c r="J7" s="76" t="e">
        <f>#REF!</f>
        <v>#REF!</v>
      </c>
      <c r="K7" s="76" t="e">
        <f>(H6*H7+I6*I7+J6*J7)/K6</f>
        <v>#REF!</v>
      </c>
      <c r="L7" s="76" t="e">
        <f>#REF!</f>
        <v>#REF!</v>
      </c>
      <c r="M7" s="16" t="e">
        <f>#REF!</f>
        <v>#REF!</v>
      </c>
      <c r="O7" s="1388" t="e">
        <f t="shared" si="3"/>
        <v>#REF!</v>
      </c>
      <c r="P7" s="1389" t="e">
        <f t="shared" si="0"/>
        <v>#REF!</v>
      </c>
      <c r="Q7" s="1360" t="e">
        <f t="shared" si="1"/>
        <v>#REF!</v>
      </c>
    </row>
    <row r="8" spans="2:17">
      <c r="B8" s="11" t="s">
        <v>20</v>
      </c>
      <c r="C8" s="76">
        <v>923.9125389177367</v>
      </c>
      <c r="D8" s="76">
        <v>878.2308483511033</v>
      </c>
      <c r="E8" s="76">
        <v>859.00385648606891</v>
      </c>
      <c r="F8" s="16">
        <f>(C6*C8+D6*D8+E6*E8)/F6</f>
        <v>885.52869762815294</v>
      </c>
      <c r="H8" s="76">
        <v>789.56840162663423</v>
      </c>
      <c r="I8" s="76" t="e">
        <f>#REF!</f>
        <v>#REF!</v>
      </c>
      <c r="J8" s="76" t="e">
        <f>#REF!</f>
        <v>#REF!</v>
      </c>
      <c r="K8" s="76" t="e">
        <f>(H6*H8+I6*I8+J6*J8)/K6</f>
        <v>#REF!</v>
      </c>
      <c r="L8" s="76" t="e">
        <f>#REF!</f>
        <v>#REF!</v>
      </c>
      <c r="M8" s="16" t="e">
        <f>#REF!</f>
        <v>#REF!</v>
      </c>
      <c r="O8" s="1390" t="e">
        <f t="shared" si="3"/>
        <v>#REF!</v>
      </c>
      <c r="P8" s="1391" t="e">
        <f t="shared" si="0"/>
        <v>#REF!</v>
      </c>
      <c r="Q8" s="1361" t="e">
        <f t="shared" si="1"/>
        <v>#REF!</v>
      </c>
    </row>
    <row r="9" spans="2:17">
      <c r="B9" s="11" t="s">
        <v>22</v>
      </c>
      <c r="C9" s="12">
        <v>23.74140435326774</v>
      </c>
      <c r="D9" s="12">
        <v>87.44214752943401</v>
      </c>
      <c r="E9" s="12">
        <v>97.203484226412229</v>
      </c>
      <c r="F9" s="13">
        <f>F7-F8</f>
        <v>71.251568056604469</v>
      </c>
      <c r="H9" s="12">
        <v>137.3052455810473</v>
      </c>
      <c r="I9" s="12" t="e">
        <f>#REF!</f>
        <v>#REF!</v>
      </c>
      <c r="J9" s="12" t="e">
        <f>#REF!</f>
        <v>#REF!</v>
      </c>
      <c r="K9" s="76" t="e">
        <f>K7-K8</f>
        <v>#REF!</v>
      </c>
      <c r="L9" s="12" t="e">
        <f>#REF!</f>
        <v>#REF!</v>
      </c>
      <c r="M9" s="13" t="e">
        <f>#REF!</f>
        <v>#REF!</v>
      </c>
      <c r="O9" s="1392" t="e">
        <f t="shared" si="3"/>
        <v>#REF!</v>
      </c>
      <c r="P9" s="1393" t="e">
        <f t="shared" si="0"/>
        <v>#REF!</v>
      </c>
      <c r="Q9" s="1361" t="e">
        <f t="shared" si="1"/>
        <v>#REF!</v>
      </c>
    </row>
    <row r="10" spans="2:17">
      <c r="B10" s="11" t="s">
        <v>24</v>
      </c>
      <c r="C10" s="12">
        <v>-28.222057837321731</v>
      </c>
      <c r="D10" s="12">
        <v>-28.791722220327546</v>
      </c>
      <c r="E10" s="12">
        <v>-28.430738054758105</v>
      </c>
      <c r="F10" s="13">
        <f>C10+D10+E10</f>
        <v>-85.44451811240738</v>
      </c>
      <c r="H10" s="12">
        <v>-26.351416706999995</v>
      </c>
      <c r="I10" s="12" t="e">
        <f>#REF!</f>
        <v>#REF!</v>
      </c>
      <c r="J10" s="12" t="e">
        <f>#REF!</f>
        <v>#REF!</v>
      </c>
      <c r="K10" s="76" t="e">
        <f t="shared" ref="K10:K17" si="4">H10+I10+J10</f>
        <v>#REF!</v>
      </c>
      <c r="L10" s="12" t="e">
        <f>#REF!</f>
        <v>#REF!</v>
      </c>
      <c r="M10" s="13" t="e">
        <f>#REF!</f>
        <v>#REF!</v>
      </c>
      <c r="O10" s="1392" t="e">
        <f t="shared" si="3"/>
        <v>#REF!</v>
      </c>
      <c r="P10" s="1393" t="e">
        <f t="shared" si="0"/>
        <v>#REF!</v>
      </c>
      <c r="Q10" s="1361" t="e">
        <f t="shared" si="1"/>
        <v>#REF!</v>
      </c>
    </row>
    <row r="11" spans="2:17">
      <c r="B11" s="11" t="s">
        <v>248</v>
      </c>
      <c r="C11" s="76">
        <v>1.776630073940364</v>
      </c>
      <c r="D11" s="76">
        <v>2.2415963673737096</v>
      </c>
      <c r="E11" s="76">
        <v>1.5983357755086836</v>
      </c>
      <c r="F11" s="16">
        <f>C11+D11+E11</f>
        <v>5.6165622168227571</v>
      </c>
      <c r="H11" s="76">
        <v>-5.1771205298294376E-2</v>
      </c>
      <c r="I11" s="76" t="e">
        <f>#REF!</f>
        <v>#REF!</v>
      </c>
      <c r="J11" s="76" t="e">
        <f>#REF!</f>
        <v>#REF!</v>
      </c>
      <c r="K11" s="76" t="e">
        <f t="shared" si="4"/>
        <v>#REF!</v>
      </c>
      <c r="L11" s="76" t="e">
        <f>#REF!</f>
        <v>#REF!</v>
      </c>
      <c r="M11" s="16" t="e">
        <f>#REF!</f>
        <v>#REF!</v>
      </c>
      <c r="O11" s="1390">
        <v>0</v>
      </c>
      <c r="P11" s="1391" t="e">
        <f t="shared" si="0"/>
        <v>#REF!</v>
      </c>
      <c r="Q11" s="1360" t="e">
        <f t="shared" si="1"/>
        <v>#REF!</v>
      </c>
    </row>
    <row r="12" spans="2:17">
      <c r="B12" s="19" t="s">
        <v>25</v>
      </c>
      <c r="C12" s="146">
        <v>-24.308701371587272</v>
      </c>
      <c r="D12" s="146">
        <v>-17.893353247539871</v>
      </c>
      <c r="E12" s="146">
        <v>-16.820443403928962</v>
      </c>
      <c r="F12" s="449">
        <f>C12+D12+E12</f>
        <v>-59.022498023056102</v>
      </c>
      <c r="H12" s="146">
        <v>-14.899806750816708</v>
      </c>
      <c r="I12" s="146" t="e">
        <f>#REF!</f>
        <v>#REF!</v>
      </c>
      <c r="J12" s="146" t="e">
        <f>#REF!</f>
        <v>#REF!</v>
      </c>
      <c r="K12" s="146" t="e">
        <f t="shared" si="4"/>
        <v>#REF!</v>
      </c>
      <c r="L12" s="146" t="e">
        <f>#REF!</f>
        <v>#REF!</v>
      </c>
      <c r="M12" s="449" t="e">
        <f>#REF!</f>
        <v>#REF!</v>
      </c>
      <c r="N12" s="1" t="e">
        <f>I12+J12+L12+M12</f>
        <v>#REF!</v>
      </c>
      <c r="O12" s="437" t="e">
        <f t="shared" si="3"/>
        <v>#REF!</v>
      </c>
      <c r="P12" s="146" t="e">
        <f t="shared" si="0"/>
        <v>#REF!</v>
      </c>
      <c r="Q12" s="449" t="e">
        <f t="shared" si="1"/>
        <v>#REF!</v>
      </c>
    </row>
    <row r="13" spans="2:17" hidden="1">
      <c r="B13" s="11" t="s">
        <v>2997</v>
      </c>
      <c r="C13" s="76">
        <v>28.152000000000001</v>
      </c>
      <c r="D13" s="76"/>
      <c r="E13" s="76"/>
      <c r="F13" s="16"/>
      <c r="H13" s="76"/>
      <c r="I13" s="76"/>
      <c r="J13" s="76"/>
      <c r="K13" s="76"/>
      <c r="L13" s="76"/>
      <c r="M13" s="16"/>
      <c r="O13" s="1390">
        <f t="shared" si="3"/>
        <v>0</v>
      </c>
      <c r="P13" s="1391">
        <f t="shared" si="0"/>
        <v>0</v>
      </c>
      <c r="Q13" s="1361">
        <f t="shared" si="1"/>
        <v>0</v>
      </c>
    </row>
    <row r="14" spans="2:17" hidden="1">
      <c r="B14" s="19" t="s">
        <v>2999</v>
      </c>
      <c r="C14" s="146">
        <v>3.8432986284127288</v>
      </c>
      <c r="D14" s="146">
        <f t="shared" ref="D14" si="5">D12+D13</f>
        <v>-17.893353247539871</v>
      </c>
      <c r="E14" s="146">
        <f t="shared" ref="E14" si="6">E12+E13</f>
        <v>-16.820443403928962</v>
      </c>
      <c r="F14" s="449">
        <f>C14+D14+E14</f>
        <v>-30.870498023056104</v>
      </c>
      <c r="H14" s="146">
        <v>-14.899806750816708</v>
      </c>
      <c r="I14" s="146" t="e">
        <f>I12+I13</f>
        <v>#REF!</v>
      </c>
      <c r="J14" s="146" t="e">
        <f t="shared" ref="J14:M14" si="7">J12+J13</f>
        <v>#REF!</v>
      </c>
      <c r="K14" s="146" t="e">
        <f t="shared" si="4"/>
        <v>#REF!</v>
      </c>
      <c r="L14" s="146" t="e">
        <f t="shared" si="7"/>
        <v>#REF!</v>
      </c>
      <c r="M14" s="449" t="e">
        <f t="shared" si="7"/>
        <v>#REF!</v>
      </c>
      <c r="O14" s="437" t="e">
        <f t="shared" si="3"/>
        <v>#REF!</v>
      </c>
      <c r="P14" s="146" t="e">
        <f t="shared" si="0"/>
        <v>#REF!</v>
      </c>
      <c r="Q14" s="449" t="e">
        <f t="shared" si="1"/>
        <v>#REF!</v>
      </c>
    </row>
    <row r="15" spans="2:17">
      <c r="B15" s="11" t="s">
        <v>247</v>
      </c>
      <c r="C15" s="76">
        <v>-2</v>
      </c>
      <c r="D15" s="76">
        <v>-2</v>
      </c>
      <c r="E15" s="76">
        <v>-2</v>
      </c>
      <c r="F15" s="16">
        <f>C15+D15+E15</f>
        <v>-6</v>
      </c>
      <c r="H15" s="76">
        <v>-2.76596471</v>
      </c>
      <c r="I15" s="76" t="e">
        <f>#REF!</f>
        <v>#REF!</v>
      </c>
      <c r="J15" s="76" t="e">
        <f>#REF!</f>
        <v>#REF!</v>
      </c>
      <c r="K15" s="76" t="e">
        <f t="shared" si="4"/>
        <v>#REF!</v>
      </c>
      <c r="L15" s="76" t="e">
        <f>#REF!</f>
        <v>#REF!</v>
      </c>
      <c r="M15" s="16" t="e">
        <f>#REF!</f>
        <v>#REF!</v>
      </c>
      <c r="N15" s="1" t="e">
        <f>I15+J15+L15+M15</f>
        <v>#REF!</v>
      </c>
      <c r="O15" s="1390" t="e">
        <f t="shared" si="3"/>
        <v>#REF!</v>
      </c>
      <c r="P15" s="1391" t="e">
        <f t="shared" si="0"/>
        <v>#REF!</v>
      </c>
      <c r="Q15" s="1360" t="e">
        <f t="shared" si="1"/>
        <v>#REF!</v>
      </c>
    </row>
    <row r="16" spans="2:17">
      <c r="B16" s="11" t="s">
        <v>2998</v>
      </c>
      <c r="C16" s="76">
        <v>23</v>
      </c>
      <c r="D16" s="76"/>
      <c r="E16" s="76"/>
      <c r="F16" s="16">
        <f>C16+D16+E16</f>
        <v>23</v>
      </c>
      <c r="H16" s="76">
        <v>52.38048775</v>
      </c>
      <c r="I16" s="76" t="e">
        <f>#REF!</f>
        <v>#REF!</v>
      </c>
      <c r="J16" s="76"/>
      <c r="K16" s="76" t="e">
        <f t="shared" si="4"/>
        <v>#REF!</v>
      </c>
      <c r="L16" s="76"/>
      <c r="M16" s="16"/>
      <c r="O16" s="1390" t="e">
        <f t="shared" si="3"/>
        <v>#REF!</v>
      </c>
      <c r="P16" s="1391">
        <f t="shared" si="0"/>
        <v>0</v>
      </c>
      <c r="Q16" s="1360" t="e">
        <f t="shared" si="1"/>
        <v>#REF!</v>
      </c>
    </row>
    <row r="17" spans="2:17" ht="15.75" thickBot="1">
      <c r="B17" s="1335" t="s">
        <v>27</v>
      </c>
      <c r="C17" s="1323">
        <v>24.843298628412729</v>
      </c>
      <c r="D17" s="1323">
        <f t="shared" ref="D17" si="8">D14+D15+D16</f>
        <v>-19.893353247539871</v>
      </c>
      <c r="E17" s="1323">
        <f t="shared" ref="E17" si="9">E14+E15+E16</f>
        <v>-18.820443403928962</v>
      </c>
      <c r="F17" s="1324">
        <f>C17+D17+E17</f>
        <v>-13.870498023056104</v>
      </c>
      <c r="H17" s="1323">
        <v>34.714716289183293</v>
      </c>
      <c r="I17" s="1323" t="e">
        <f>I14+I15+I16</f>
        <v>#REF!</v>
      </c>
      <c r="J17" s="1323" t="e">
        <f t="shared" ref="J17:M17" si="10">J14+J15+J16</f>
        <v>#REF!</v>
      </c>
      <c r="K17" s="1323" t="e">
        <f t="shared" si="4"/>
        <v>#REF!</v>
      </c>
      <c r="L17" s="1323" t="e">
        <f t="shared" si="10"/>
        <v>#REF!</v>
      </c>
      <c r="M17" s="1324" t="e">
        <f t="shared" si="10"/>
        <v>#REF!</v>
      </c>
      <c r="N17" s="1" t="e">
        <f>I17+J17+L17+M17</f>
        <v>#REF!</v>
      </c>
      <c r="O17" s="1387" t="e">
        <f t="shared" si="3"/>
        <v>#REF!</v>
      </c>
      <c r="P17" s="1323" t="e">
        <f t="shared" si="0"/>
        <v>#REF!</v>
      </c>
      <c r="Q17" s="1324" t="e">
        <f t="shared" si="1"/>
        <v>#REF!</v>
      </c>
    </row>
    <row r="18" spans="2:17">
      <c r="C18" s="23">
        <f>C17-C16-C15-C14</f>
        <v>0</v>
      </c>
      <c r="D18" s="23">
        <f>D17-D16-D15-D14</f>
        <v>0</v>
      </c>
      <c r="E18" s="23">
        <f>E17-E16-E15-E14</f>
        <v>0</v>
      </c>
      <c r="F18" s="23">
        <f>F17-F16-F15-F14</f>
        <v>0</v>
      </c>
      <c r="H18" s="23">
        <f t="shared" ref="H18:M18" si="11">H17-H16-H15-H14</f>
        <v>0</v>
      </c>
      <c r="I18" s="23" t="e">
        <f t="shared" si="11"/>
        <v>#REF!</v>
      </c>
      <c r="J18" s="23" t="e">
        <f t="shared" si="11"/>
        <v>#REF!</v>
      </c>
      <c r="K18" s="23" t="e">
        <f t="shared" si="11"/>
        <v>#REF!</v>
      </c>
      <c r="L18" s="23" t="e">
        <f t="shared" si="11"/>
        <v>#REF!</v>
      </c>
      <c r="M18" s="23" t="e">
        <f t="shared" si="11"/>
        <v>#REF!</v>
      </c>
      <c r="O18" s="23" t="e">
        <f t="shared" ref="O18" si="12">O17-O16-O15-O14</f>
        <v>#REF!</v>
      </c>
      <c r="P18" s="23" t="e">
        <f t="shared" ref="P18" si="13">P17-P16-P15-P14</f>
        <v>#REF!</v>
      </c>
      <c r="Q18" s="23" t="e">
        <f t="shared" ref="Q18" si="14">Q17-Q16-Q15-Q14</f>
        <v>#REF!</v>
      </c>
    </row>
    <row r="21" spans="2:17">
      <c r="I21" s="1"/>
      <c r="J21" s="1"/>
      <c r="L21" s="1"/>
      <c r="M21" s="1"/>
      <c r="O21" s="1"/>
      <c r="P21" s="1"/>
    </row>
  </sheetData>
  <mergeCells count="1">
    <mergeCell ref="B2:B3"/>
  </mergeCells>
  <pageMargins left="0.7" right="0.7" top="0.78740157499999996" bottom="0.78740157499999996" header="0.3" footer="0.3"/>
  <pageSetup paperSize="9" orientation="portrait" r:id="rId1"/>
  <ignoredErrors>
    <ignoredError sqref="K14:K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771E4-51A3-435C-A2F6-DB8C07321753}">
  <sheetPr codeName="List3">
    <tabColor theme="8" tint="0.39997558519241921"/>
    <pageSetUpPr fitToPage="1"/>
  </sheetPr>
  <dimension ref="B2:Q25"/>
  <sheetViews>
    <sheetView showGridLines="0" zoomScaleNormal="100" workbookViewId="0">
      <pane ySplit="3" topLeftCell="A4" activePane="bottomLeft" state="frozen"/>
      <selection activeCell="J1" sqref="J1"/>
      <selection pane="bottomLeft" activeCell="J1" sqref="J1"/>
    </sheetView>
  </sheetViews>
  <sheetFormatPr defaultColWidth="8.85546875" defaultRowHeight="12"/>
  <cols>
    <col min="1" max="1" width="2.5703125" style="102" customWidth="1"/>
    <col min="2" max="2" width="21" style="101" customWidth="1"/>
    <col min="3" max="6" width="9.140625" style="102" hidden="1" customWidth="1"/>
    <col min="7" max="9" width="9.140625" style="102" customWidth="1"/>
    <col min="10" max="15" width="11.5703125" style="102" customWidth="1"/>
    <col min="16" max="16384" width="8.85546875" style="102"/>
  </cols>
  <sheetData>
    <row r="2" spans="2:17" ht="15.75">
      <c r="B2" s="236"/>
      <c r="G2" s="117"/>
      <c r="H2" s="117"/>
      <c r="I2" s="117"/>
      <c r="J2" s="117"/>
      <c r="K2" s="117"/>
      <c r="L2" s="117"/>
      <c r="M2" s="117"/>
      <c r="N2" s="117"/>
      <c r="O2" s="117"/>
    </row>
    <row r="3" spans="2:17" ht="24">
      <c r="B3" s="137" t="s">
        <v>99</v>
      </c>
      <c r="C3" s="137" t="s">
        <v>5</v>
      </c>
      <c r="D3" s="137" t="s">
        <v>6</v>
      </c>
      <c r="E3" s="137" t="s">
        <v>7</v>
      </c>
      <c r="F3" s="137" t="s">
        <v>8</v>
      </c>
      <c r="G3" s="137" t="s">
        <v>9</v>
      </c>
      <c r="H3" s="137" t="s">
        <v>10</v>
      </c>
      <c r="I3" s="137" t="s">
        <v>77</v>
      </c>
      <c r="J3" s="137" t="s">
        <v>78</v>
      </c>
      <c r="K3" s="137" t="s">
        <v>79</v>
      </c>
      <c r="L3" s="137" t="s">
        <v>80</v>
      </c>
      <c r="M3" s="137" t="s">
        <v>81</v>
      </c>
      <c r="N3" s="137" t="s">
        <v>82</v>
      </c>
      <c r="O3" s="137" t="s">
        <v>227</v>
      </c>
    </row>
    <row r="4" spans="2:17" s="86" customFormat="1">
      <c r="B4" s="106" t="s">
        <v>17</v>
      </c>
      <c r="C4" s="107">
        <f>'P&amp;L-Monthly'!C6</f>
        <v>209.183076</v>
      </c>
      <c r="D4" s="107">
        <f>'P&amp;L-Monthly'!D6</f>
        <v>198.23725990799971</v>
      </c>
      <c r="E4" s="107">
        <f>'P&amp;L-Monthly'!E6</f>
        <v>137.37318299999981</v>
      </c>
      <c r="F4" s="107" t="e">
        <f>'P&amp;L-Monthly'!F6</f>
        <v>#REF!</v>
      </c>
      <c r="G4" s="107" t="e">
        <f>'P&amp;L-Monthly'!G6</f>
        <v>#REF!</v>
      </c>
      <c r="H4" s="107" t="e">
        <f>'P&amp;L-Monthly'!H6</f>
        <v>#REF!</v>
      </c>
      <c r="I4" s="107" t="e">
        <f>'P&amp;L-Monthly'!I6</f>
        <v>#REF!</v>
      </c>
      <c r="J4" s="107" t="e">
        <f>'P&amp;L-Monthly'!J6</f>
        <v>#REF!</v>
      </c>
      <c r="K4" s="107" t="e">
        <f>'P&amp;L-Monthly'!K6</f>
        <v>#REF!</v>
      </c>
      <c r="L4" s="107" t="e">
        <f>'P&amp;L-Monthly'!L6</f>
        <v>#REF!</v>
      </c>
      <c r="M4" s="107" t="e">
        <f>'P&amp;L-Monthly'!M6</f>
        <v>#REF!</v>
      </c>
      <c r="N4" s="107" t="e">
        <f>'P&amp;L-Monthly'!N6</f>
        <v>#REF!</v>
      </c>
      <c r="O4" s="107" t="e">
        <f>SUM(C4:N4)</f>
        <v>#REF!</v>
      </c>
    </row>
    <row r="5" spans="2:17">
      <c r="B5" s="106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</row>
    <row r="6" spans="2:17" s="113" customFormat="1">
      <c r="B6" s="111" t="s">
        <v>111</v>
      </c>
      <c r="C6" s="112">
        <f>'P&amp;L-Monthly'!C12</f>
        <v>0</v>
      </c>
      <c r="D6" s="112">
        <f>'P&amp;L-Monthly'!D12</f>
        <v>0</v>
      </c>
      <c r="E6" s="112">
        <f>'P&amp;L-Monthly'!E12</f>
        <v>0</v>
      </c>
      <c r="F6" s="136">
        <f>'P&amp;L-Monthly'!F12</f>
        <v>0</v>
      </c>
      <c r="G6" s="136">
        <f>'P&amp;L-Monthly'!G12</f>
        <v>0</v>
      </c>
      <c r="H6" s="136">
        <f>'P&amp;L-Monthly'!H12</f>
        <v>0</v>
      </c>
      <c r="I6" s="112">
        <f>'P&amp;L-Monthly'!I12</f>
        <v>0</v>
      </c>
      <c r="J6" s="112">
        <f>'P&amp;L-Monthly'!J12</f>
        <v>-57.428024076253621</v>
      </c>
      <c r="K6" s="112" t="e">
        <f>'P&amp;L-Monthly'!K12</f>
        <v>#REF!</v>
      </c>
      <c r="L6" s="112" t="e">
        <f>'P&amp;L-Monthly'!L12</f>
        <v>#REF!</v>
      </c>
      <c r="M6" s="112" t="e">
        <f>'P&amp;L-Monthly'!M12</f>
        <v>#REF!</v>
      </c>
      <c r="N6" s="112" t="e">
        <f>'P&amp;L-Monthly'!N12</f>
        <v>#REF!</v>
      </c>
      <c r="O6" s="112" t="e">
        <f>SUM(C6:N6)</f>
        <v>#REF!</v>
      </c>
      <c r="P6" s="379">
        <v>-54.038384244725883</v>
      </c>
      <c r="Q6" s="381" t="e">
        <f>P6-O6</f>
        <v>#REF!</v>
      </c>
    </row>
    <row r="7" spans="2:17" s="113" customFormat="1">
      <c r="B7" s="106" t="s">
        <v>112</v>
      </c>
      <c r="C7" s="108"/>
      <c r="D7" s="108"/>
      <c r="E7" s="108"/>
      <c r="F7" s="108"/>
      <c r="G7" s="108"/>
      <c r="H7" s="108"/>
      <c r="I7" s="108"/>
      <c r="J7" s="108">
        <v>140.08881880587924</v>
      </c>
      <c r="K7" s="108" t="e">
        <f>('Balance Sheet'!K14-'Balance Sheet'!L14)+('Balance Sheet'!K15-'Balance Sheet'!L15)+('Balance Sheet'!L34-'Balance Sheet'!K34)</f>
        <v>#REF!</v>
      </c>
      <c r="L7" s="108" t="e">
        <f>('Balance Sheet'!L14-'Balance Sheet'!M14)+('Balance Sheet'!L15-'Balance Sheet'!M15)+('Balance Sheet'!M34-'Balance Sheet'!L34)</f>
        <v>#REF!</v>
      </c>
      <c r="M7" s="108" t="e">
        <f>('Balance Sheet'!M14-'Balance Sheet'!N14)+('Balance Sheet'!M15-'Balance Sheet'!N15)+('Balance Sheet'!N34-'Balance Sheet'!M34)</f>
        <v>#REF!</v>
      </c>
      <c r="N7" s="108" t="e">
        <f>('Balance Sheet'!N14-'Balance Sheet'!O14)+('Balance Sheet'!N15-'Balance Sheet'!O15)+('Balance Sheet'!O34-'Balance Sheet'!N34)</f>
        <v>#REF!</v>
      </c>
      <c r="O7" s="108" t="e">
        <f t="shared" ref="O7:O13" si="0">SUM(C7:N7)</f>
        <v>#REF!</v>
      </c>
      <c r="P7" s="379">
        <v>90.870247680200379</v>
      </c>
      <c r="Q7" s="381" t="e">
        <f t="shared" ref="Q7:Q17" si="1">P7-O7</f>
        <v>#REF!</v>
      </c>
    </row>
    <row r="8" spans="2:17">
      <c r="B8" s="106" t="s">
        <v>113</v>
      </c>
      <c r="C8" s="108"/>
      <c r="D8" s="108"/>
      <c r="E8" s="108"/>
      <c r="F8" s="108"/>
      <c r="G8" s="108"/>
      <c r="H8" s="108"/>
      <c r="I8" s="108"/>
      <c r="J8" s="108" t="e">
        <f>-51.47659571492-J9</f>
        <v>#REF!</v>
      </c>
      <c r="K8" s="108" t="e">
        <f>#REF!</f>
        <v>#REF!</v>
      </c>
      <c r="L8" s="108" t="e">
        <f>#REF!</f>
        <v>#REF!</v>
      </c>
      <c r="M8" s="108" t="e">
        <f>#REF!</f>
        <v>#REF!</v>
      </c>
      <c r="N8" s="108" t="e">
        <f>#REF!</f>
        <v>#REF!</v>
      </c>
      <c r="O8" s="108" t="e">
        <f t="shared" si="0"/>
        <v>#REF!</v>
      </c>
      <c r="P8" s="380" t="e">
        <v>#REF!</v>
      </c>
      <c r="Q8" s="381" t="e">
        <f t="shared" si="1"/>
        <v>#REF!</v>
      </c>
    </row>
    <row r="9" spans="2:17">
      <c r="B9" s="106" t="s">
        <v>114</v>
      </c>
      <c r="C9" s="108"/>
      <c r="D9" s="108"/>
      <c r="E9" s="108"/>
      <c r="F9" s="108"/>
      <c r="G9" s="108"/>
      <c r="H9" s="108"/>
      <c r="I9" s="108"/>
      <c r="J9" s="108" t="e">
        <f>SUM(#REF!)</f>
        <v>#REF!</v>
      </c>
      <c r="K9" s="108" t="e">
        <f>#REF!</f>
        <v>#REF!</v>
      </c>
      <c r="L9" s="108" t="e">
        <f>#REF!</f>
        <v>#REF!</v>
      </c>
      <c r="M9" s="108" t="e">
        <f>#REF!</f>
        <v>#REF!</v>
      </c>
      <c r="N9" s="108" t="e">
        <f>#REF!</f>
        <v>#REF!</v>
      </c>
      <c r="O9" s="108" t="e">
        <f t="shared" ref="O9" si="2">SUM(C9:N9)</f>
        <v>#REF!</v>
      </c>
      <c r="P9" s="380" t="e">
        <f>O9</f>
        <v>#REF!</v>
      </c>
      <c r="Q9" s="381" t="e">
        <f t="shared" si="1"/>
        <v>#REF!</v>
      </c>
    </row>
    <row r="10" spans="2:17" hidden="1">
      <c r="B10" s="106" t="s">
        <v>115</v>
      </c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>
        <f t="shared" si="0"/>
        <v>0</v>
      </c>
      <c r="P10" s="380"/>
      <c r="Q10" s="381">
        <f t="shared" si="1"/>
        <v>0</v>
      </c>
    </row>
    <row r="11" spans="2:17">
      <c r="B11" s="106" t="s">
        <v>26</v>
      </c>
      <c r="C11" s="108"/>
      <c r="D11" s="108"/>
      <c r="E11" s="108"/>
      <c r="F11" s="108"/>
      <c r="G11" s="108"/>
      <c r="H11" s="108"/>
      <c r="I11" s="108"/>
      <c r="J11" s="108">
        <v>-16.537926127245381</v>
      </c>
      <c r="K11" s="108" t="e">
        <f>#REF!</f>
        <v>#REF!</v>
      </c>
      <c r="L11" s="108" t="e">
        <f>#REF!</f>
        <v>#REF!</v>
      </c>
      <c r="M11" s="108" t="e">
        <f>#REF!</f>
        <v>#REF!</v>
      </c>
      <c r="N11" s="108" t="e">
        <f>#REF!</f>
        <v>#REF!</v>
      </c>
      <c r="O11" s="114" t="e">
        <f t="shared" si="0"/>
        <v>#REF!</v>
      </c>
      <c r="P11" s="380">
        <v>-20.156776380465203</v>
      </c>
      <c r="Q11" s="381" t="e">
        <f t="shared" si="1"/>
        <v>#REF!</v>
      </c>
    </row>
    <row r="12" spans="2:17">
      <c r="B12" s="115" t="s">
        <v>94</v>
      </c>
      <c r="C12" s="108"/>
      <c r="D12" s="108"/>
      <c r="E12" s="108"/>
      <c r="F12" s="108"/>
      <c r="G12" s="108"/>
      <c r="H12" s="108"/>
      <c r="I12" s="108"/>
      <c r="J12" s="108">
        <v>-24.264221334517309</v>
      </c>
      <c r="K12" s="108" t="e">
        <f>#REF!</f>
        <v>#REF!</v>
      </c>
      <c r="L12" s="108" t="e">
        <f>#REF!</f>
        <v>#REF!</v>
      </c>
      <c r="M12" s="108" t="e">
        <f>#REF!</f>
        <v>#REF!</v>
      </c>
      <c r="N12" s="108" t="e">
        <f>#REF!</f>
        <v>#REF!</v>
      </c>
      <c r="O12" s="108" t="e">
        <f t="shared" si="0"/>
        <v>#REF!</v>
      </c>
      <c r="P12" s="380" t="e">
        <f>P15-P11-P9-P8-P7-P6</f>
        <v>#REF!</v>
      </c>
      <c r="Q12" s="381" t="e">
        <f t="shared" si="1"/>
        <v>#REF!</v>
      </c>
    </row>
    <row r="13" spans="2:17" hidden="1">
      <c r="B13" s="106" t="s">
        <v>116</v>
      </c>
      <c r="C13" s="108">
        <v>0</v>
      </c>
      <c r="D13" s="108">
        <v>0</v>
      </c>
      <c r="E13" s="108">
        <v>0</v>
      </c>
      <c r="F13" s="108">
        <v>0</v>
      </c>
      <c r="G13" s="108">
        <v>0</v>
      </c>
      <c r="H13" s="108">
        <v>0</v>
      </c>
      <c r="I13" s="108">
        <v>0</v>
      </c>
      <c r="J13" s="108">
        <v>0</v>
      </c>
      <c r="K13" s="108">
        <v>0</v>
      </c>
      <c r="L13" s="108">
        <v>0</v>
      </c>
      <c r="M13" s="108">
        <v>0</v>
      </c>
      <c r="N13" s="108">
        <v>0</v>
      </c>
      <c r="O13" s="108">
        <f t="shared" si="0"/>
        <v>0</v>
      </c>
      <c r="P13" s="380"/>
      <c r="Q13" s="381">
        <f t="shared" si="1"/>
        <v>0</v>
      </c>
    </row>
    <row r="14" spans="2:17" hidden="1">
      <c r="B14" s="106"/>
      <c r="C14" s="108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380"/>
      <c r="Q14" s="381">
        <f t="shared" si="1"/>
        <v>0</v>
      </c>
    </row>
    <row r="15" spans="2:17">
      <c r="B15" s="116" t="s">
        <v>117</v>
      </c>
      <c r="C15" s="110">
        <f t="shared" ref="C15:O15" si="3">SUM(C6:C14)</f>
        <v>0</v>
      </c>
      <c r="D15" s="110">
        <f t="shared" si="3"/>
        <v>0</v>
      </c>
      <c r="E15" s="110">
        <f t="shared" si="3"/>
        <v>0</v>
      </c>
      <c r="F15" s="110">
        <f t="shared" si="3"/>
        <v>0</v>
      </c>
      <c r="G15" s="110">
        <f t="shared" si="3"/>
        <v>0</v>
      </c>
      <c r="H15" s="110">
        <f t="shared" ref="H15:J15" si="4">SUM(H6:H14)</f>
        <v>0</v>
      </c>
      <c r="I15" s="110">
        <f t="shared" si="4"/>
        <v>0</v>
      </c>
      <c r="J15" s="110" t="e">
        <f t="shared" si="4"/>
        <v>#REF!</v>
      </c>
      <c r="K15" s="110" t="e">
        <f t="shared" si="3"/>
        <v>#REF!</v>
      </c>
      <c r="L15" s="110" t="e">
        <f t="shared" si="3"/>
        <v>#REF!</v>
      </c>
      <c r="M15" s="110" t="e">
        <f t="shared" si="3"/>
        <v>#REF!</v>
      </c>
      <c r="N15" s="110" t="e">
        <f t="shared" si="3"/>
        <v>#REF!</v>
      </c>
      <c r="O15" s="110" t="e">
        <f t="shared" si="3"/>
        <v>#REF!</v>
      </c>
      <c r="P15" s="380">
        <v>-73.756923751874396</v>
      </c>
      <c r="Q15" s="381" t="e">
        <f t="shared" si="1"/>
        <v>#REF!</v>
      </c>
    </row>
    <row r="16" spans="2:17">
      <c r="B16" s="106" t="s">
        <v>118</v>
      </c>
      <c r="C16" s="118"/>
      <c r="D16" s="118"/>
      <c r="E16" s="118"/>
      <c r="F16" s="118"/>
      <c r="G16" s="118"/>
      <c r="H16" s="118"/>
      <c r="I16" s="118"/>
      <c r="J16" s="118">
        <v>20.585472406986227</v>
      </c>
      <c r="K16" s="118" t="e">
        <f t="shared" ref="K16:N16" si="5">J17</f>
        <v>#REF!</v>
      </c>
      <c r="L16" s="118" t="e">
        <f t="shared" si="5"/>
        <v>#REF!</v>
      </c>
      <c r="M16" s="118" t="e">
        <f t="shared" si="5"/>
        <v>#REF!</v>
      </c>
      <c r="N16" s="118" t="e">
        <f t="shared" si="5"/>
        <v>#REF!</v>
      </c>
      <c r="O16" s="118">
        <f>H16</f>
        <v>0</v>
      </c>
      <c r="P16" s="380">
        <v>20.585627955351164</v>
      </c>
      <c r="Q16" s="381">
        <f t="shared" si="1"/>
        <v>20.585627955351164</v>
      </c>
    </row>
    <row r="17" spans="2:17">
      <c r="B17" s="116" t="s">
        <v>119</v>
      </c>
      <c r="C17" s="110">
        <f t="shared" ref="C17:O17" si="6">SUM(C15:C16)</f>
        <v>0</v>
      </c>
      <c r="D17" s="110">
        <f t="shared" si="6"/>
        <v>0</v>
      </c>
      <c r="E17" s="110">
        <f t="shared" si="6"/>
        <v>0</v>
      </c>
      <c r="F17" s="110">
        <f t="shared" si="6"/>
        <v>0</v>
      </c>
      <c r="G17" s="110">
        <f t="shared" si="6"/>
        <v>0</v>
      </c>
      <c r="H17" s="110">
        <f t="shared" ref="H17:J17" si="7">SUM(H15:H16)</f>
        <v>0</v>
      </c>
      <c r="I17" s="110">
        <f t="shared" si="7"/>
        <v>0</v>
      </c>
      <c r="J17" s="110" t="e">
        <f t="shared" si="7"/>
        <v>#REF!</v>
      </c>
      <c r="K17" s="110" t="e">
        <f t="shared" si="6"/>
        <v>#REF!</v>
      </c>
      <c r="L17" s="110" t="e">
        <f t="shared" si="6"/>
        <v>#REF!</v>
      </c>
      <c r="M17" s="110" t="e">
        <f t="shared" si="6"/>
        <v>#REF!</v>
      </c>
      <c r="N17" s="110" t="e">
        <f t="shared" si="6"/>
        <v>#REF!</v>
      </c>
      <c r="O17" s="110" t="e">
        <f t="shared" si="6"/>
        <v>#REF!</v>
      </c>
      <c r="P17" s="380">
        <v>-53.171295796523232</v>
      </c>
      <c r="Q17" s="381" t="e">
        <f t="shared" si="1"/>
        <v>#REF!</v>
      </c>
    </row>
    <row r="18" spans="2:17">
      <c r="C18" s="117"/>
      <c r="D18" s="117"/>
      <c r="E18" s="117"/>
      <c r="F18" s="270"/>
      <c r="G18" s="117"/>
      <c r="H18" s="117"/>
      <c r="I18" s="117"/>
      <c r="O18" s="273"/>
      <c r="P18" s="380"/>
    </row>
    <row r="19" spans="2:17" hidden="1">
      <c r="B19" s="234" t="s">
        <v>223</v>
      </c>
      <c r="C19" s="235"/>
      <c r="D19" s="235"/>
      <c r="E19" s="235"/>
      <c r="F19" s="235"/>
      <c r="G19" s="235"/>
      <c r="H19" s="235"/>
      <c r="I19" s="235"/>
      <c r="J19" s="235"/>
      <c r="K19" s="235">
        <v>-24.488970401410555</v>
      </c>
      <c r="L19" s="235">
        <v>-29.529786387875856</v>
      </c>
      <c r="M19" s="235">
        <v>-30.369245647898865</v>
      </c>
      <c r="N19" s="235">
        <v>-10.015555386873888</v>
      </c>
      <c r="O19" s="235">
        <v>-9.0155553868738902</v>
      </c>
      <c r="P19" s="380"/>
    </row>
    <row r="20" spans="2:17" hidden="1">
      <c r="B20" s="101" t="s">
        <v>224</v>
      </c>
      <c r="C20" s="117"/>
      <c r="D20" s="117"/>
      <c r="E20" s="117"/>
      <c r="F20" s="117"/>
      <c r="G20" s="117"/>
      <c r="H20" s="117"/>
      <c r="I20" s="117"/>
      <c r="J20" s="117"/>
      <c r="K20" s="117" t="e">
        <f t="shared" ref="K20:N20" si="8">K17-K19</f>
        <v>#REF!</v>
      </c>
      <c r="L20" s="117" t="e">
        <f t="shared" si="8"/>
        <v>#REF!</v>
      </c>
      <c r="M20" s="117" t="e">
        <f t="shared" si="8"/>
        <v>#REF!</v>
      </c>
      <c r="N20" s="117" t="e">
        <f t="shared" si="8"/>
        <v>#REF!</v>
      </c>
      <c r="O20" s="117" t="e">
        <f t="shared" ref="O20" si="9">O17-O19</f>
        <v>#REF!</v>
      </c>
      <c r="P20" s="380"/>
    </row>
    <row r="21" spans="2:17">
      <c r="C21" s="117"/>
      <c r="D21" s="117"/>
      <c r="E21" s="117"/>
      <c r="F21" s="275"/>
      <c r="G21" s="117"/>
      <c r="H21" s="117"/>
      <c r="I21" s="117"/>
      <c r="J21" s="408"/>
      <c r="P21" s="380"/>
    </row>
    <row r="23" spans="2:17">
      <c r="J23" s="406"/>
    </row>
    <row r="25" spans="2:17">
      <c r="J25" s="405"/>
    </row>
  </sheetData>
  <printOptions horizontalCentered="1"/>
  <pageMargins left="0.31496062992125984" right="0.31496062992125984" top="0.74803149606299213" bottom="0.74803149606299213" header="0.31496062992125984" footer="0.31496062992125984"/>
  <pageSetup paperSize="9" orientation="landscape" r:id="rId1"/>
  <ignoredErrors>
    <ignoredError sqref="C4:O5 C19:E20 C18:E18 C21:E21 I19:I20 I18 I21 K7:O8 C13:G14 K12:O12 K9:N9 K10:O10 C17:G17 K16:N16 C6:O6 K11:O11 C15:G15 K13:O14 K17:O17 K15:O15 K18:N18 K21:N21 K19:N20" unlockedFormula="1"/>
    <ignoredError sqref="O9" formula="1" unlockedFormula="1"/>
    <ignoredError sqref="J9" formulaRange="1" unlocked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A54EE-D219-43E2-BBE0-6156CA741200}">
  <sheetPr>
    <tabColor theme="5" tint="0.39997558519241921"/>
  </sheetPr>
  <dimension ref="B1:U34"/>
  <sheetViews>
    <sheetView showGridLines="0" topLeftCell="B1" zoomScaleNormal="100" workbookViewId="0">
      <selection activeCell="N20" sqref="N20"/>
    </sheetView>
  </sheetViews>
  <sheetFormatPr defaultRowHeight="15"/>
  <cols>
    <col min="1" max="1" width="3.28515625" customWidth="1"/>
    <col min="2" max="2" width="31" customWidth="1"/>
    <col min="7" max="7" width="31" customWidth="1"/>
    <col min="12" max="12" width="31" customWidth="1"/>
    <col min="18" max="18" width="31" customWidth="1"/>
  </cols>
  <sheetData>
    <row r="1" spans="2:21">
      <c r="C1" s="23"/>
      <c r="D1" s="23"/>
      <c r="E1" s="23"/>
    </row>
    <row r="2" spans="2:21" ht="15.75" thickBot="1">
      <c r="C2" s="23">
        <f>SUM(C5:C9,C11:C13,C15:C16)-C17</f>
        <v>0</v>
      </c>
      <c r="D2" s="23">
        <f>SUM(D5:D9,D11:D13,D15:D16)-D17</f>
        <v>0</v>
      </c>
      <c r="E2" s="23">
        <f>SUM(E5:E9,E11:E13,E15:E16)-E17</f>
        <v>0</v>
      </c>
      <c r="H2" s="23">
        <f>SUM(H5:H9,H11:H13,H15:H16)-H17</f>
        <v>0</v>
      </c>
      <c r="I2" s="23">
        <f>SUM(I5:I9,I11:I13,I15:I16)-I17</f>
        <v>0</v>
      </c>
      <c r="J2" s="23">
        <f>SUM(J5:J9,J11:J13,J15:J16)-J17</f>
        <v>0.56978519854393639</v>
      </c>
      <c r="M2" s="23">
        <f t="shared" ref="M2:P2" si="0">SUM(M5:M9,M11:M13,M15:M16)-M17</f>
        <v>0</v>
      </c>
      <c r="N2" s="23">
        <f t="shared" si="0"/>
        <v>0</v>
      </c>
      <c r="O2" s="23">
        <f t="shared" si="0"/>
        <v>0</v>
      </c>
      <c r="P2" s="23">
        <f t="shared" si="0"/>
        <v>0</v>
      </c>
      <c r="S2" s="23">
        <f>SUM(S5:S9,S11:S13,S15:S16)-S17</f>
        <v>0</v>
      </c>
      <c r="T2" s="23">
        <f>SUM(T5:T9,T11:T13,T15:T16)-T17</f>
        <v>0</v>
      </c>
      <c r="U2" s="23">
        <f>SUM(U5:U9,U11:U13,U15:U16)-U17</f>
        <v>0</v>
      </c>
    </row>
    <row r="3" spans="2:21">
      <c r="B3" s="1951"/>
      <c r="C3" s="5" t="s">
        <v>271</v>
      </c>
      <c r="D3" s="5" t="s">
        <v>271</v>
      </c>
      <c r="E3" s="1271" t="s">
        <v>271</v>
      </c>
      <c r="G3" s="1951"/>
      <c r="H3" s="5" t="s">
        <v>271</v>
      </c>
      <c r="I3" s="5" t="s">
        <v>271</v>
      </c>
      <c r="J3" s="1271" t="s">
        <v>271</v>
      </c>
      <c r="L3" s="1951"/>
      <c r="M3" s="5" t="s">
        <v>272</v>
      </c>
      <c r="N3" s="5" t="s">
        <v>3011</v>
      </c>
      <c r="O3" s="5" t="s">
        <v>3012</v>
      </c>
      <c r="P3" s="1271" t="s">
        <v>3041</v>
      </c>
      <c r="R3" s="1446"/>
      <c r="S3" s="5" t="s">
        <v>272</v>
      </c>
      <c r="T3" s="5" t="s">
        <v>272</v>
      </c>
      <c r="U3" s="1271" t="s">
        <v>272</v>
      </c>
    </row>
    <row r="4" spans="2:21">
      <c r="B4" s="1949"/>
      <c r="C4" s="74" t="s">
        <v>2986</v>
      </c>
      <c r="D4" s="74" t="s">
        <v>12</v>
      </c>
      <c r="E4" s="448" t="s">
        <v>224</v>
      </c>
      <c r="G4" s="1949"/>
      <c r="H4" s="74" t="s">
        <v>3013</v>
      </c>
      <c r="I4" s="74" t="s">
        <v>12</v>
      </c>
      <c r="J4" s="448" t="s">
        <v>224</v>
      </c>
      <c r="L4" s="1949"/>
      <c r="M4" s="74" t="s">
        <v>3043</v>
      </c>
      <c r="N4" s="74" t="s">
        <v>3043</v>
      </c>
      <c r="O4" s="74" t="s">
        <v>3043</v>
      </c>
      <c r="P4" s="448" t="s">
        <v>3043</v>
      </c>
      <c r="R4" s="1445"/>
      <c r="S4" s="74" t="s">
        <v>3013</v>
      </c>
      <c r="T4" s="74" t="s">
        <v>3043</v>
      </c>
      <c r="U4" s="448" t="s">
        <v>224</v>
      </c>
    </row>
    <row r="5" spans="2:21">
      <c r="B5" s="1352" t="s">
        <v>3000</v>
      </c>
      <c r="C5" s="1353">
        <f>'SKG EBITDA'!C17-'SKG EBITDA'!C16</f>
        <v>-19.893353247539871</v>
      </c>
      <c r="D5" s="1353">
        <f>'SKG EBITDA'!D17-'SKG EBITDA'!D16</f>
        <v>-22.273842120374535</v>
      </c>
      <c r="E5" s="1363">
        <f>D5-C5</f>
        <v>-2.3804888728346647</v>
      </c>
      <c r="F5" s="12"/>
      <c r="G5" s="1352" t="s">
        <v>3000</v>
      </c>
      <c r="H5" s="1353">
        <f>'SKG EBITDA'!H17-'SKG EBITDA'!H16</f>
        <v>-21.704056921830599</v>
      </c>
      <c r="I5" s="1353">
        <f>D5</f>
        <v>-22.273842120374535</v>
      </c>
      <c r="J5" s="1444">
        <v>0</v>
      </c>
      <c r="L5" s="1352" t="s">
        <v>3000</v>
      </c>
      <c r="M5" s="1353">
        <v>5.3083798006642411</v>
      </c>
      <c r="N5" s="1353">
        <v>-1.1228245732928244</v>
      </c>
      <c r="O5" s="1353">
        <v>-25.286042553302661</v>
      </c>
      <c r="P5" s="1394">
        <v>-25.286042553302661</v>
      </c>
      <c r="R5" s="1352" t="s">
        <v>3000</v>
      </c>
      <c r="S5" s="1353">
        <f>'SKG EBITDA'!C35</f>
        <v>-15.294968964240981</v>
      </c>
      <c r="T5" s="1353">
        <f>'SKG EBITDA'!D35</f>
        <v>5.3083798006642411</v>
      </c>
      <c r="U5" s="1444">
        <f>T5-S5</f>
        <v>20.60334876490522</v>
      </c>
    </row>
    <row r="6" spans="2:21">
      <c r="B6" s="14" t="s">
        <v>3002</v>
      </c>
      <c r="C6" s="9">
        <f>'SKG EBITDA'!C16</f>
        <v>0</v>
      </c>
      <c r="D6" s="9">
        <f>'SKG EBITDA'!D16</f>
        <v>22.199000000000002</v>
      </c>
      <c r="E6" s="1365">
        <f t="shared" ref="E6:E21" si="1">D6-C6</f>
        <v>22.199000000000002</v>
      </c>
      <c r="F6" s="12"/>
      <c r="G6" s="14" t="s">
        <v>3002</v>
      </c>
      <c r="H6" s="9">
        <f>'SKG EBITDA'!H16</f>
        <v>22.2</v>
      </c>
      <c r="I6" s="9">
        <f t="shared" ref="I6:I21" si="2">D6</f>
        <v>22.199000000000002</v>
      </c>
      <c r="J6" s="1365">
        <f t="shared" ref="J6:J21" si="3">I6-H6</f>
        <v>-9.9999999999766942E-4</v>
      </c>
      <c r="L6" s="14" t="s">
        <v>3002</v>
      </c>
      <c r="M6" s="9"/>
      <c r="N6" s="9"/>
      <c r="O6" s="9"/>
      <c r="P6" s="10"/>
      <c r="R6" s="14" t="s">
        <v>3002</v>
      </c>
      <c r="S6" s="9">
        <f>'SKG EBITDA'!C34</f>
        <v>0</v>
      </c>
      <c r="T6" s="9">
        <f>'SKG EBITDA'!D34</f>
        <v>0</v>
      </c>
      <c r="U6" s="1365">
        <f t="shared" ref="U6:U21" si="4">T6-S6</f>
        <v>0</v>
      </c>
    </row>
    <row r="7" spans="2:21">
      <c r="B7" s="14" t="s">
        <v>14</v>
      </c>
      <c r="C7" s="9">
        <v>-9.2476832194051468</v>
      </c>
      <c r="D7" s="9">
        <v>-0.47394713154557166</v>
      </c>
      <c r="E7" s="1365">
        <f t="shared" si="1"/>
        <v>8.7737360878595752</v>
      </c>
      <c r="F7" s="12"/>
      <c r="G7" s="14" t="s">
        <v>14</v>
      </c>
      <c r="H7" s="9">
        <v>-5.2524217308595667</v>
      </c>
      <c r="I7" s="9">
        <f t="shared" si="2"/>
        <v>-0.47394713154557166</v>
      </c>
      <c r="J7" s="1365">
        <f t="shared" si="3"/>
        <v>4.778474599313995</v>
      </c>
      <c r="L7" s="14" t="s">
        <v>14</v>
      </c>
      <c r="M7" s="9">
        <v>7.0450612296102975</v>
      </c>
      <c r="N7" s="9">
        <v>3.2197575060148154</v>
      </c>
      <c r="O7" s="9">
        <v>8.5919098821669451</v>
      </c>
      <c r="P7" s="10">
        <v>1.9672441770553206</v>
      </c>
      <c r="R7" s="14" t="s">
        <v>14</v>
      </c>
      <c r="S7" s="9">
        <v>-0.39509145246768185</v>
      </c>
      <c r="T7" s="9">
        <v>7.0450612296102975</v>
      </c>
      <c r="U7" s="1365">
        <f t="shared" si="4"/>
        <v>7.4401526820779793</v>
      </c>
    </row>
    <row r="8" spans="2:21">
      <c r="B8" s="14" t="s">
        <v>16</v>
      </c>
      <c r="C8" s="9">
        <v>2.2989015182849073</v>
      </c>
      <c r="D8" s="9">
        <v>-7.0989958346823698</v>
      </c>
      <c r="E8" s="1364">
        <f t="shared" si="1"/>
        <v>-9.3978973529672771</v>
      </c>
      <c r="F8" s="12"/>
      <c r="G8" s="14" t="s">
        <v>16</v>
      </c>
      <c r="H8" s="9">
        <v>-22.836864902943972</v>
      </c>
      <c r="I8" s="9">
        <f t="shared" si="2"/>
        <v>-7.0989958346823698</v>
      </c>
      <c r="J8" s="1365">
        <f t="shared" si="3"/>
        <v>15.737869068261602</v>
      </c>
      <c r="L8" s="14" t="s">
        <v>16</v>
      </c>
      <c r="M8" s="9">
        <v>-28.438868093916369</v>
      </c>
      <c r="N8" s="9">
        <v>0.71325833562124785</v>
      </c>
      <c r="O8" s="9">
        <v>-15.236974931943536</v>
      </c>
      <c r="P8" s="10">
        <v>0.78933432724977592</v>
      </c>
      <c r="R8" s="14" t="s">
        <v>16</v>
      </c>
      <c r="S8" s="9">
        <v>-11.40821085847611</v>
      </c>
      <c r="T8" s="9">
        <v>-28.438868093916369</v>
      </c>
      <c r="U8" s="1364">
        <f t="shared" si="4"/>
        <v>-17.030657235440259</v>
      </c>
    </row>
    <row r="9" spans="2:21">
      <c r="B9" s="14" t="s">
        <v>18</v>
      </c>
      <c r="C9" s="9">
        <v>6.1013904506353924</v>
      </c>
      <c r="D9" s="9">
        <v>14.100594060000049</v>
      </c>
      <c r="E9" s="1365">
        <f t="shared" si="1"/>
        <v>7.9992036093646561</v>
      </c>
      <c r="F9" s="12"/>
      <c r="G9" s="14" t="s">
        <v>18</v>
      </c>
      <c r="H9" s="9">
        <v>35.982279347571875</v>
      </c>
      <c r="I9" s="9">
        <f t="shared" si="2"/>
        <v>14.100594060000049</v>
      </c>
      <c r="J9" s="1364">
        <f t="shared" si="3"/>
        <v>-21.881685287571827</v>
      </c>
      <c r="L9" s="14" t="s">
        <v>18</v>
      </c>
      <c r="M9" s="9">
        <v>22.998171628443345</v>
      </c>
      <c r="N9" s="9">
        <v>11.150200208641877</v>
      </c>
      <c r="O9" s="9">
        <v>2.8529022629986116</v>
      </c>
      <c r="P9" s="10">
        <v>-1.0345925948786885</v>
      </c>
      <c r="R9" s="14" t="s">
        <v>18</v>
      </c>
      <c r="S9" s="9">
        <v>15.502791830792944</v>
      </c>
      <c r="T9" s="9">
        <v>22.998171628443345</v>
      </c>
      <c r="U9" s="1365">
        <f t="shared" si="4"/>
        <v>7.4953797976504006</v>
      </c>
    </row>
    <row r="10" spans="2:21">
      <c r="B10" s="1313" t="s">
        <v>2982</v>
      </c>
      <c r="C10" s="134">
        <f>C7+C8+C9</f>
        <v>-0.84739125048484709</v>
      </c>
      <c r="D10" s="134">
        <f>D7+D8+D9</f>
        <v>6.5276510937721071</v>
      </c>
      <c r="E10" s="1315">
        <f t="shared" si="1"/>
        <v>7.3750423442569542</v>
      </c>
      <c r="F10" s="134"/>
      <c r="G10" s="1313" t="s">
        <v>2982</v>
      </c>
      <c r="H10" s="134">
        <f>H7+H8+H9</f>
        <v>7.8929927137683364</v>
      </c>
      <c r="I10" s="134">
        <f t="shared" si="2"/>
        <v>6.5276510937721071</v>
      </c>
      <c r="J10" s="1315">
        <f t="shared" si="3"/>
        <v>-1.3653416199962294</v>
      </c>
      <c r="L10" s="1313" t="s">
        <v>2982</v>
      </c>
      <c r="M10" s="134">
        <f>M7+M8+M9</f>
        <v>1.6043647641372729</v>
      </c>
      <c r="N10" s="134">
        <f t="shared" ref="N10:P10" si="5">N7+N8+N9</f>
        <v>15.08321605027794</v>
      </c>
      <c r="O10" s="134">
        <f t="shared" si="5"/>
        <v>-3.792162786777979</v>
      </c>
      <c r="P10" s="1315">
        <f t="shared" si="5"/>
        <v>1.7219859094264081</v>
      </c>
      <c r="R10" s="1313" t="s">
        <v>2982</v>
      </c>
      <c r="S10" s="134">
        <f>S7+S8+S9</f>
        <v>3.699489519849152</v>
      </c>
      <c r="T10" s="134">
        <f>T7+T8+T9</f>
        <v>1.6043647641372729</v>
      </c>
      <c r="U10" s="1315">
        <f t="shared" si="4"/>
        <v>-2.0951247557118791</v>
      </c>
    </row>
    <row r="11" spans="2:21" ht="15" hidden="1" customHeight="1">
      <c r="B11" s="14" t="s">
        <v>3003</v>
      </c>
      <c r="C11" s="9"/>
      <c r="D11" s="9"/>
      <c r="E11" s="1364">
        <f t="shared" si="1"/>
        <v>0</v>
      </c>
      <c r="F11" s="305"/>
      <c r="G11" s="14" t="s">
        <v>3003</v>
      </c>
      <c r="H11" s="9"/>
      <c r="I11" s="9"/>
      <c r="J11" s="1364">
        <f t="shared" si="3"/>
        <v>0</v>
      </c>
      <c r="L11" s="14" t="s">
        <v>3003</v>
      </c>
      <c r="M11" s="9"/>
      <c r="N11" s="9"/>
      <c r="O11" s="9"/>
      <c r="P11" s="10"/>
      <c r="R11" s="14" t="s">
        <v>3003</v>
      </c>
      <c r="S11" s="9"/>
      <c r="T11" s="9"/>
      <c r="U11" s="1364">
        <f t="shared" si="4"/>
        <v>0</v>
      </c>
    </row>
    <row r="12" spans="2:21">
      <c r="B12" s="17" t="s">
        <v>21</v>
      </c>
      <c r="C12" s="9">
        <v>-2.4883749999999996</v>
      </c>
      <c r="D12" s="9">
        <v>-1.4835287799999999</v>
      </c>
      <c r="E12" s="1365">
        <f t="shared" si="1"/>
        <v>1.0048462199999997</v>
      </c>
      <c r="F12" s="12"/>
      <c r="G12" s="17" t="s">
        <v>21</v>
      </c>
      <c r="H12" s="9">
        <v>-5.1340249999999994</v>
      </c>
      <c r="I12" s="9">
        <f t="shared" si="2"/>
        <v>-1.4835287799999999</v>
      </c>
      <c r="J12" s="1365">
        <f t="shared" si="3"/>
        <v>3.6504962199999995</v>
      </c>
      <c r="L12" s="17" t="s">
        <v>21</v>
      </c>
      <c r="M12" s="9">
        <v>-5.1875790000000013</v>
      </c>
      <c r="N12" s="9">
        <v>-0.86449700000000007</v>
      </c>
      <c r="O12" s="9">
        <v>-2.4495500000000003</v>
      </c>
      <c r="P12" s="10">
        <v>-2.6744599999999998</v>
      </c>
      <c r="R12" s="17" t="s">
        <v>21</v>
      </c>
      <c r="S12" s="9">
        <v>-1.6703170000000003</v>
      </c>
      <c r="T12" s="9">
        <v>-5.1875790000000013</v>
      </c>
      <c r="U12" s="1364">
        <f t="shared" si="4"/>
        <v>-3.517262000000001</v>
      </c>
    </row>
    <row r="13" spans="2:21">
      <c r="B13" s="17" t="s">
        <v>23</v>
      </c>
      <c r="C13" s="9">
        <v>-9.3659999999999997</v>
      </c>
      <c r="D13" s="9">
        <v>-1.022</v>
      </c>
      <c r="E13" s="1365">
        <f t="shared" si="1"/>
        <v>8.3439999999999994</v>
      </c>
      <c r="F13" s="12"/>
      <c r="G13" s="17" t="s">
        <v>23</v>
      </c>
      <c r="H13" s="9">
        <v>-3.5069999999999997</v>
      </c>
      <c r="I13" s="9">
        <f t="shared" si="2"/>
        <v>-1.022</v>
      </c>
      <c r="J13" s="1365">
        <f t="shared" si="3"/>
        <v>2.4849999999999994</v>
      </c>
      <c r="L13" s="17" t="s">
        <v>23</v>
      </c>
      <c r="M13" s="9">
        <v>-8.8699999999999992</v>
      </c>
      <c r="N13" s="9">
        <v>-19.184999999999999</v>
      </c>
      <c r="O13" s="9">
        <v>-9.3439999999999994</v>
      </c>
      <c r="P13" s="10">
        <v>-17.465</v>
      </c>
      <c r="R13" s="17" t="s">
        <v>23</v>
      </c>
      <c r="S13" s="9">
        <v>-6.8100000000000005</v>
      </c>
      <c r="T13" s="9">
        <v>-8.8699999999999992</v>
      </c>
      <c r="U13" s="1364">
        <f t="shared" si="4"/>
        <v>-2.0599999999999987</v>
      </c>
    </row>
    <row r="14" spans="2:21">
      <c r="B14" s="1313" t="s">
        <v>2983</v>
      </c>
      <c r="C14" s="134">
        <f>C12+C13</f>
        <v>-11.854374999999999</v>
      </c>
      <c r="D14" s="134">
        <f>D12+D13</f>
        <v>-2.5055287799999997</v>
      </c>
      <c r="E14" s="1315">
        <f t="shared" si="1"/>
        <v>9.3488462199999987</v>
      </c>
      <c r="F14" s="12"/>
      <c r="G14" s="1313" t="s">
        <v>2983</v>
      </c>
      <c r="H14" s="134">
        <f>H12+H13</f>
        <v>-8.6410249999999991</v>
      </c>
      <c r="I14" s="134">
        <f t="shared" si="2"/>
        <v>-2.5055287799999997</v>
      </c>
      <c r="J14" s="1315">
        <f t="shared" si="3"/>
        <v>6.1354962199999994</v>
      </c>
      <c r="L14" s="1313" t="s">
        <v>2983</v>
      </c>
      <c r="M14" s="134">
        <f>M12+M13</f>
        <v>-14.057579</v>
      </c>
      <c r="N14" s="134">
        <f t="shared" ref="N14:P14" si="6">N12+N13</f>
        <v>-20.049496999999999</v>
      </c>
      <c r="O14" s="134">
        <f t="shared" si="6"/>
        <v>-11.79355</v>
      </c>
      <c r="P14" s="1315">
        <f t="shared" si="6"/>
        <v>-20.13946</v>
      </c>
      <c r="R14" s="1313" t="s">
        <v>2983</v>
      </c>
      <c r="S14" s="134">
        <f>S12+S13</f>
        <v>-8.4803170000000012</v>
      </c>
      <c r="T14" s="134">
        <f>T12+T13</f>
        <v>-14.057579</v>
      </c>
      <c r="U14" s="1315">
        <f t="shared" si="4"/>
        <v>-5.5772619999999993</v>
      </c>
    </row>
    <row r="15" spans="2:21">
      <c r="B15" s="14" t="s">
        <v>26</v>
      </c>
      <c r="C15" s="9">
        <v>-5</v>
      </c>
      <c r="D15" s="9">
        <v>-5.5437523981847319</v>
      </c>
      <c r="E15" s="1364">
        <f t="shared" si="1"/>
        <v>-0.54375239818473187</v>
      </c>
      <c r="F15" s="12"/>
      <c r="G15" s="14" t="s">
        <v>26</v>
      </c>
      <c r="H15" s="9">
        <v>-5</v>
      </c>
      <c r="I15" s="9">
        <f t="shared" si="2"/>
        <v>-5.5437523981847319</v>
      </c>
      <c r="J15" s="1364">
        <f t="shared" si="3"/>
        <v>-0.54375239818473187</v>
      </c>
      <c r="L15" s="14" t="s">
        <v>26</v>
      </c>
      <c r="M15" s="9">
        <v>-5</v>
      </c>
      <c r="N15" s="9"/>
      <c r="O15" s="9"/>
      <c r="P15" s="10"/>
      <c r="R15" s="14" t="s">
        <v>26</v>
      </c>
      <c r="S15" s="9">
        <v>-5</v>
      </c>
      <c r="T15" s="9">
        <v>-5</v>
      </c>
      <c r="U15" s="1365">
        <f t="shared" si="4"/>
        <v>0</v>
      </c>
    </row>
    <row r="16" spans="2:21">
      <c r="B16" s="17" t="s">
        <v>3001</v>
      </c>
      <c r="C16" s="9">
        <v>0</v>
      </c>
      <c r="D16" s="9">
        <v>6.1621119087259153</v>
      </c>
      <c r="E16" s="1365">
        <f t="shared" si="1"/>
        <v>6.1621119087259153</v>
      </c>
      <c r="F16" s="12"/>
      <c r="G16" s="17" t="s">
        <v>3001</v>
      </c>
      <c r="H16" s="9">
        <v>-17.299999999999997</v>
      </c>
      <c r="I16" s="9">
        <f t="shared" si="2"/>
        <v>6.1621119087259153</v>
      </c>
      <c r="J16" s="1365">
        <f t="shared" si="3"/>
        <v>23.462111908725912</v>
      </c>
      <c r="L16" s="17" t="s">
        <v>3001</v>
      </c>
      <c r="M16" s="9">
        <v>0</v>
      </c>
      <c r="N16" s="9">
        <v>0</v>
      </c>
      <c r="O16" s="9">
        <v>0</v>
      </c>
      <c r="P16" s="10">
        <v>0</v>
      </c>
      <c r="R16" s="17" t="s">
        <v>3001</v>
      </c>
      <c r="S16" s="9">
        <v>0</v>
      </c>
      <c r="T16" s="9">
        <v>0</v>
      </c>
      <c r="U16" s="1365">
        <f t="shared" si="4"/>
        <v>0</v>
      </c>
    </row>
    <row r="17" spans="2:21">
      <c r="B17" s="1354" t="s">
        <v>374</v>
      </c>
      <c r="C17" s="1355">
        <v>-37.595119498024715</v>
      </c>
      <c r="D17" s="1355">
        <v>4.5656397039387562</v>
      </c>
      <c r="E17" s="1356">
        <f t="shared" si="1"/>
        <v>42.160759201963472</v>
      </c>
      <c r="F17" s="12"/>
      <c r="G17" s="1354" t="s">
        <v>374</v>
      </c>
      <c r="H17" s="1355">
        <v>-22.552089208062259</v>
      </c>
      <c r="I17" s="1355">
        <f t="shared" si="2"/>
        <v>4.5656397039387562</v>
      </c>
      <c r="J17" s="1356">
        <f t="shared" si="3"/>
        <v>27.117728912001017</v>
      </c>
      <c r="L17" s="1354" t="s">
        <v>374</v>
      </c>
      <c r="M17" s="1355">
        <v>-12.144834435198486</v>
      </c>
      <c r="N17" s="1355">
        <v>-6.0891055230148829</v>
      </c>
      <c r="O17" s="1355">
        <v>-40.871755340080639</v>
      </c>
      <c r="P17" s="1356">
        <v>-43.703516643876256</v>
      </c>
      <c r="R17" s="1354" t="s">
        <v>374</v>
      </c>
      <c r="S17" s="1355">
        <v>-25.075796444391827</v>
      </c>
      <c r="T17" s="1355">
        <v>-12.144834435198486</v>
      </c>
      <c r="U17" s="1356">
        <f t="shared" si="4"/>
        <v>12.93096200919334</v>
      </c>
    </row>
    <row r="18" spans="2:21" ht="15.75" thickBot="1">
      <c r="B18" s="1357" t="s">
        <v>30</v>
      </c>
      <c r="C18" s="1358">
        <v>-91.888869964850187</v>
      </c>
      <c r="D18" s="1358">
        <v>12.378140565140212</v>
      </c>
      <c r="E18" s="1359">
        <f t="shared" si="1"/>
        <v>104.2670105299904</v>
      </c>
      <c r="F18" s="12"/>
      <c r="G18" s="1357" t="s">
        <v>30</v>
      </c>
      <c r="H18" s="1358">
        <v>-14.739588346860803</v>
      </c>
      <c r="I18" s="1358">
        <f t="shared" si="2"/>
        <v>12.378140565140212</v>
      </c>
      <c r="J18" s="1359">
        <f t="shared" si="3"/>
        <v>27.117728912001013</v>
      </c>
      <c r="L18" s="1357" t="s">
        <v>30</v>
      </c>
      <c r="M18" s="1358">
        <v>0.23330612994172562</v>
      </c>
      <c r="N18" s="1358">
        <v>-5.8557993930731573</v>
      </c>
      <c r="O18" s="1358">
        <v>-46.727554733153795</v>
      </c>
      <c r="P18" s="1359">
        <v>-90.431071377030051</v>
      </c>
      <c r="R18" s="1357" t="s">
        <v>30</v>
      </c>
      <c r="S18" s="1358">
        <v>-39.815384791252626</v>
      </c>
      <c r="T18" s="1358">
        <v>0.23330612994172562</v>
      </c>
      <c r="U18" s="1359">
        <f t="shared" si="4"/>
        <v>40.04869092119435</v>
      </c>
    </row>
    <row r="19" spans="2:21">
      <c r="B19" s="1336" t="s">
        <v>37</v>
      </c>
      <c r="C19" s="469">
        <v>37</v>
      </c>
      <c r="D19" s="469">
        <v>45.275669171198487</v>
      </c>
      <c r="E19" s="1272">
        <f t="shared" si="1"/>
        <v>8.2756691711984871</v>
      </c>
      <c r="F19" s="305"/>
      <c r="G19" s="1336" t="s">
        <v>37</v>
      </c>
      <c r="H19" s="469">
        <v>44</v>
      </c>
      <c r="I19" s="469">
        <f t="shared" si="2"/>
        <v>45.275669171198487</v>
      </c>
      <c r="J19" s="1272">
        <f t="shared" si="3"/>
        <v>1.2756691711984871</v>
      </c>
      <c r="L19" s="1336" t="s">
        <v>37</v>
      </c>
      <c r="M19" s="469">
        <v>44</v>
      </c>
      <c r="N19" s="469">
        <v>46</v>
      </c>
      <c r="O19" s="469">
        <v>46</v>
      </c>
      <c r="P19" s="1272">
        <v>45</v>
      </c>
      <c r="R19" s="1336" t="s">
        <v>37</v>
      </c>
      <c r="S19" s="469">
        <v>45</v>
      </c>
      <c r="T19" s="469">
        <v>44</v>
      </c>
      <c r="U19" s="1272">
        <f t="shared" si="4"/>
        <v>-1</v>
      </c>
    </row>
    <row r="20" spans="2:21">
      <c r="B20" s="14" t="s">
        <v>40</v>
      </c>
      <c r="C20" s="9">
        <v>52</v>
      </c>
      <c r="D20" s="9">
        <v>68.178232649865294</v>
      </c>
      <c r="E20" s="10">
        <f t="shared" si="1"/>
        <v>16.178232649865294</v>
      </c>
      <c r="F20" s="305"/>
      <c r="G20" s="14" t="s">
        <v>40</v>
      </c>
      <c r="H20" s="9">
        <v>56</v>
      </c>
      <c r="I20" s="9">
        <f t="shared" si="2"/>
        <v>68.178232649865294</v>
      </c>
      <c r="J20" s="10">
        <f t="shared" si="3"/>
        <v>12.178232649865294</v>
      </c>
      <c r="L20" s="14" t="s">
        <v>40</v>
      </c>
      <c r="M20" s="9">
        <v>57</v>
      </c>
      <c r="N20" s="9">
        <v>57</v>
      </c>
      <c r="O20" s="9">
        <v>58</v>
      </c>
      <c r="P20" s="10">
        <v>58</v>
      </c>
      <c r="R20" s="14" t="s">
        <v>40</v>
      </c>
      <c r="S20" s="9">
        <v>57</v>
      </c>
      <c r="T20" s="9">
        <v>57</v>
      </c>
      <c r="U20" s="10">
        <f t="shared" si="4"/>
        <v>0</v>
      </c>
    </row>
    <row r="21" spans="2:21" ht="15.75" thickBot="1">
      <c r="B21" s="1337" t="s">
        <v>42</v>
      </c>
      <c r="C21" s="1327">
        <v>76.693432855067798</v>
      </c>
      <c r="D21" s="1327">
        <v>85.246794594488321</v>
      </c>
      <c r="E21" s="1328">
        <f t="shared" si="1"/>
        <v>8.5533617394205237</v>
      </c>
      <c r="F21" s="305"/>
      <c r="G21" s="1337" t="s">
        <v>42</v>
      </c>
      <c r="H21" s="1327">
        <v>69.390887471241413</v>
      </c>
      <c r="I21" s="1327">
        <f t="shared" si="2"/>
        <v>85.246794594488321</v>
      </c>
      <c r="J21" s="1328">
        <f t="shared" si="3"/>
        <v>15.855907123246908</v>
      </c>
      <c r="L21" s="1337" t="s">
        <v>42</v>
      </c>
      <c r="M21" s="1327">
        <v>75.170440307354752</v>
      </c>
      <c r="N21" s="1327">
        <v>71.430423734324478</v>
      </c>
      <c r="O21" s="1327">
        <v>78.256482205557319</v>
      </c>
      <c r="P21" s="1328">
        <v>78.246094028548299</v>
      </c>
      <c r="R21" s="1337" t="s">
        <v>42</v>
      </c>
      <c r="S21" s="1327">
        <v>70.208605143760551</v>
      </c>
      <c r="T21" s="1327">
        <v>75.170440307354752</v>
      </c>
      <c r="U21" s="1328">
        <f t="shared" si="4"/>
        <v>4.961835163594202</v>
      </c>
    </row>
    <row r="27" spans="2:21" ht="51.75">
      <c r="I27" s="1339" t="s">
        <v>3036</v>
      </c>
      <c r="J27" s="1338" t="s">
        <v>3005</v>
      </c>
      <c r="K27" s="1338" t="s">
        <v>3004</v>
      </c>
      <c r="L27" s="1338" t="s">
        <v>367</v>
      </c>
      <c r="M27" s="1338" t="s">
        <v>368</v>
      </c>
      <c r="N27" s="1338" t="s">
        <v>369</v>
      </c>
      <c r="O27" s="1338" t="s">
        <v>3006</v>
      </c>
      <c r="P27" s="1340" t="s">
        <v>26</v>
      </c>
      <c r="Q27" s="1340" t="s">
        <v>94</v>
      </c>
      <c r="R27" s="1339" t="s">
        <v>3037</v>
      </c>
    </row>
    <row r="28" spans="2:21">
      <c r="I28" s="1366"/>
      <c r="J28" s="1367"/>
      <c r="K28" s="1367"/>
      <c r="L28" s="1367"/>
      <c r="M28" s="1367"/>
      <c r="N28" s="1367"/>
      <c r="O28" s="1367"/>
      <c r="P28" s="1366"/>
      <c r="Q28" s="1367"/>
      <c r="R28" s="1367"/>
      <c r="S28" s="305"/>
    </row>
    <row r="29" spans="2:21">
      <c r="I29" s="1369" t="e">
        <f>#REF!</f>
        <v>#REF!</v>
      </c>
      <c r="J29" s="1370">
        <f>D5</f>
        <v>-22.273842120374535</v>
      </c>
      <c r="K29" s="1370">
        <f>D6</f>
        <v>22.199000000000002</v>
      </c>
      <c r="L29" s="1370">
        <f>D7</f>
        <v>-0.47394713154557166</v>
      </c>
      <c r="M29" s="1370">
        <f>D8</f>
        <v>-7.0989958346823698</v>
      </c>
      <c r="N29" s="1370">
        <f>D9</f>
        <v>14.100594060000049</v>
      </c>
      <c r="O29" s="1370">
        <f>D14</f>
        <v>-2.5055287799999997</v>
      </c>
      <c r="P29" s="1370">
        <f>D15</f>
        <v>-5.5437523981847319</v>
      </c>
      <c r="Q29" s="1370">
        <v>6.1621119087259126</v>
      </c>
      <c r="R29" s="1368" t="e">
        <f>SUM(I29:Q29)</f>
        <v>#REF!</v>
      </c>
      <c r="S29" s="1368" t="e">
        <f>#REF!</f>
        <v>#REF!</v>
      </c>
      <c r="T29" s="43" t="e">
        <f>S29-R29</f>
        <v>#REF!</v>
      </c>
    </row>
    <row r="32" spans="2:21" ht="26.25">
      <c r="I32" s="1339" t="s">
        <v>3045</v>
      </c>
      <c r="J32" s="1338" t="s">
        <v>3005</v>
      </c>
      <c r="K32" s="1338" t="s">
        <v>367</v>
      </c>
      <c r="L32" s="1338" t="s">
        <v>368</v>
      </c>
      <c r="M32" s="1338" t="s">
        <v>369</v>
      </c>
      <c r="N32" s="1338" t="s">
        <v>3006</v>
      </c>
      <c r="O32" s="1339" t="s">
        <v>3046</v>
      </c>
    </row>
    <row r="33" spans="9:17">
      <c r="O33" s="1367"/>
      <c r="P33" s="305"/>
    </row>
    <row r="34" spans="9:17">
      <c r="I34" s="1370">
        <f>S17</f>
        <v>-25.075796444391827</v>
      </c>
      <c r="J34" s="1370">
        <f>U5</f>
        <v>20.60334876490522</v>
      </c>
      <c r="K34" s="1370">
        <f>U7</f>
        <v>7.4401526820779793</v>
      </c>
      <c r="L34" s="1370">
        <f>U8</f>
        <v>-17.030657235440259</v>
      </c>
      <c r="M34" s="1370">
        <f>U9</f>
        <v>7.4953797976504006</v>
      </c>
      <c r="N34" s="1370">
        <f>U14</f>
        <v>-5.5772619999999993</v>
      </c>
      <c r="O34" s="1368">
        <f>SUM(I34:N34)</f>
        <v>-12.144834435198485</v>
      </c>
      <c r="P34" s="1368">
        <f>T17</f>
        <v>-12.144834435198486</v>
      </c>
      <c r="Q34" s="43">
        <f>P34-O34</f>
        <v>0</v>
      </c>
    </row>
  </sheetData>
  <mergeCells count="3">
    <mergeCell ref="G3:G4"/>
    <mergeCell ref="B3:B4"/>
    <mergeCell ref="L3:L4"/>
  </mergeCells>
  <pageMargins left="0.7" right="0.7" top="0.78740157499999996" bottom="0.78740157499999996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6D9ED-6B9B-4BB3-9F7D-19F76F485775}">
  <sheetPr>
    <tabColor theme="5" tint="0.39997558519241921"/>
  </sheetPr>
  <dimension ref="B2:J13"/>
  <sheetViews>
    <sheetView showGridLines="0" zoomScale="115" zoomScaleNormal="115" workbookViewId="0">
      <selection activeCell="B11" sqref="B11:H11"/>
    </sheetView>
  </sheetViews>
  <sheetFormatPr defaultRowHeight="15"/>
  <cols>
    <col min="1" max="1" width="5.28515625" customWidth="1"/>
    <col min="4" max="4" width="11.42578125" customWidth="1"/>
    <col min="5" max="5" width="9.140625" customWidth="1"/>
    <col min="6" max="6" width="9" customWidth="1"/>
    <col min="7" max="8" width="9.42578125" customWidth="1"/>
  </cols>
  <sheetData>
    <row r="2" spans="2:10" ht="30">
      <c r="B2" s="530" t="s">
        <v>2991</v>
      </c>
      <c r="C2" s="531" t="s">
        <v>105</v>
      </c>
      <c r="D2" s="531" t="s">
        <v>367</v>
      </c>
      <c r="E2" s="531" t="s">
        <v>368</v>
      </c>
      <c r="F2" s="531" t="s">
        <v>369</v>
      </c>
      <c r="G2" s="531" t="s">
        <v>323</v>
      </c>
      <c r="H2" s="531" t="s">
        <v>94</v>
      </c>
      <c r="I2" s="1334" t="s">
        <v>2992</v>
      </c>
      <c r="J2" s="529"/>
    </row>
    <row r="3" spans="2:10">
      <c r="B3" s="533" t="e">
        <f>'SKG EBITDA'!#REF!+'SKG EBITDA'!#REF!</f>
        <v>#REF!</v>
      </c>
      <c r="C3" s="534" t="e">
        <f>'SKG EBITDA'!#REF!</f>
        <v>#REF!</v>
      </c>
      <c r="D3" s="534" t="e">
        <f>'SKG EBITDA'!#REF!</f>
        <v>#REF!</v>
      </c>
      <c r="E3" s="534" t="e">
        <f>'SKG EBITDA'!#REF!</f>
        <v>#REF!</v>
      </c>
      <c r="F3" s="534" t="e">
        <f>'SKG EBITDA'!#REF!</f>
        <v>#REF!</v>
      </c>
      <c r="G3" s="534" t="e">
        <f>'SKG EBITDA'!#REF!</f>
        <v>#REF!</v>
      </c>
      <c r="H3" s="534" t="e">
        <f>'SKG EBITDA'!#REF!+'SKG EBITDA'!#REF!+'SKG EBITDA'!#REF!</f>
        <v>#REF!</v>
      </c>
      <c r="I3" s="535" t="e">
        <f>'SKG EBITDA'!#REF!</f>
        <v>#REF!</v>
      </c>
      <c r="J3" s="43" t="e">
        <f>SUM(B3:H3)-I3</f>
        <v>#REF!</v>
      </c>
    </row>
    <row r="4" spans="2:10">
      <c r="G4" s="12"/>
      <c r="H4" s="12"/>
    </row>
    <row r="5" spans="2:10">
      <c r="G5" s="12"/>
      <c r="H5" s="12"/>
    </row>
    <row r="6" spans="2:10" ht="45">
      <c r="B6" s="530" t="s">
        <v>2993</v>
      </c>
      <c r="C6" s="531" t="s">
        <v>105</v>
      </c>
      <c r="D6" s="531" t="s">
        <v>367</v>
      </c>
      <c r="E6" s="531" t="s">
        <v>368</v>
      </c>
      <c r="F6" s="531" t="s">
        <v>369</v>
      </c>
      <c r="G6" s="531" t="s">
        <v>323</v>
      </c>
      <c r="H6" s="531" t="s">
        <v>94</v>
      </c>
      <c r="I6" s="1334" t="s">
        <v>2994</v>
      </c>
      <c r="J6" s="529"/>
    </row>
    <row r="7" spans="2:10">
      <c r="B7" s="533" t="e">
        <f>'SKG EBITDA'!#REF!+'SKG EBITDA'!#REF!</f>
        <v>#REF!</v>
      </c>
      <c r="C7" s="534" t="e">
        <f>'SKG EBITDA'!#REF!</f>
        <v>#REF!</v>
      </c>
      <c r="D7" s="534" t="e">
        <f>'SKG EBITDA'!#REF!</f>
        <v>#REF!</v>
      </c>
      <c r="E7" s="534" t="e">
        <f>'SKG EBITDA'!#REF!</f>
        <v>#REF!</v>
      </c>
      <c r="F7" s="534" t="e">
        <f>'SKG EBITDA'!#REF!</f>
        <v>#REF!</v>
      </c>
      <c r="G7" s="534" t="e">
        <f>'SKG EBITDA'!#REF!</f>
        <v>#REF!</v>
      </c>
      <c r="H7" s="534" t="e">
        <f>'SKG EBITDA'!#REF!+'SKG EBITDA'!#REF!+'SKG EBITDA'!#REF!</f>
        <v>#REF!</v>
      </c>
      <c r="I7" s="535" t="e">
        <f>'SKG EBITDA'!#REF!</f>
        <v>#REF!</v>
      </c>
      <c r="J7" s="43" t="e">
        <f>SUM(B7:H7)-I7</f>
        <v>#REF!</v>
      </c>
    </row>
    <row r="10" spans="2:10" ht="30">
      <c r="B10" s="530" t="s">
        <v>2995</v>
      </c>
      <c r="C10" s="531" t="s">
        <v>105</v>
      </c>
      <c r="D10" s="531" t="s">
        <v>367</v>
      </c>
      <c r="E10" s="531" t="s">
        <v>368</v>
      </c>
      <c r="F10" s="531" t="s">
        <v>369</v>
      </c>
      <c r="G10" s="531" t="s">
        <v>323</v>
      </c>
      <c r="H10" s="531" t="s">
        <v>94</v>
      </c>
      <c r="I10" s="1334" t="s">
        <v>2996</v>
      </c>
      <c r="J10" s="529"/>
    </row>
    <row r="11" spans="2:10">
      <c r="B11" s="533" t="e">
        <f>'SKG EBITDA'!#REF!+'SKG EBITDA'!#REF!</f>
        <v>#REF!</v>
      </c>
      <c r="C11" s="534" t="e">
        <f>'SKG EBITDA'!#REF!</f>
        <v>#REF!</v>
      </c>
      <c r="D11" s="534" t="e">
        <f>'SKG EBITDA'!#REF!</f>
        <v>#REF!</v>
      </c>
      <c r="E11" s="534" t="e">
        <f>'SKG EBITDA'!#REF!</f>
        <v>#REF!</v>
      </c>
      <c r="F11" s="534" t="e">
        <f>'SKG EBITDA'!#REF!</f>
        <v>#REF!</v>
      </c>
      <c r="G11" s="534" t="e">
        <f>'SKG EBITDA'!#REF!</f>
        <v>#REF!</v>
      </c>
      <c r="H11" s="534" t="e">
        <f>'SKG EBITDA'!#REF!+'SKG EBITDA'!#REF!+'SKG EBITDA'!#REF!</f>
        <v>#REF!</v>
      </c>
      <c r="I11" s="535" t="e">
        <f>'SKG EBITDA'!#REF!+'SKG EBITDA'!#REF!</f>
        <v>#REF!</v>
      </c>
      <c r="J11" s="43" t="e">
        <f>SUM(B11:H11)-I11</f>
        <v>#REF!</v>
      </c>
    </row>
    <row r="12" spans="2:10">
      <c r="B12" s="1"/>
      <c r="C12" s="1"/>
      <c r="D12" s="1"/>
      <c r="E12" s="1"/>
      <c r="F12" s="1"/>
      <c r="G12" s="1"/>
      <c r="H12" s="1"/>
      <c r="I12" s="1"/>
    </row>
    <row r="13" spans="2:10">
      <c r="B13" s="1"/>
      <c r="C13" s="1"/>
      <c r="D13" s="1"/>
      <c r="E13" s="1"/>
      <c r="F13" s="1"/>
      <c r="G13" s="1"/>
      <c r="H13" s="1"/>
      <c r="I13" s="1"/>
    </row>
  </sheetData>
  <pageMargins left="0.7" right="0.7" top="0.78740157499999996" bottom="0.78740157499999996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448A7-9A08-4441-8A80-FA6428640948}">
  <sheetPr>
    <tabColor theme="5" tint="0.39997558519241921"/>
  </sheetPr>
  <dimension ref="B1:Q24"/>
  <sheetViews>
    <sheetView showGridLines="0" zoomScaleNormal="100" workbookViewId="0">
      <selection activeCell="B1" sqref="B1:B1048576"/>
    </sheetView>
  </sheetViews>
  <sheetFormatPr defaultRowHeight="15"/>
  <cols>
    <col min="1" max="1" width="3.28515625" customWidth="1"/>
    <col min="2" max="2" width="31" customWidth="1"/>
    <col min="3" max="5" width="0" hidden="1" customWidth="1"/>
    <col min="6" max="6" width="10.42578125" hidden="1" customWidth="1"/>
    <col min="7" max="7" width="4.85546875" hidden="1" customWidth="1"/>
    <col min="8" max="8" width="0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7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7" ht="15.75" thickBot="1">
      <c r="C2" s="23">
        <f>SUM(C5:C9,C11:C13,C15:C16)-C17</f>
        <v>0</v>
      </c>
      <c r="D2" s="23">
        <f>SUM(D5:D9,D12:D13,D15:D16)-D17</f>
        <v>0</v>
      </c>
      <c r="E2" s="23">
        <f>SUM(E5:E9,E12:E13,E15:E16)-E17</f>
        <v>0</v>
      </c>
      <c r="F2" s="23">
        <f>SUM(F5:F9,F11:F13,F15:F16)-F17</f>
        <v>0</v>
      </c>
      <c r="H2" s="23">
        <f t="shared" ref="H2:M2" si="0">SUM(H5:H9,H11:H13,H15:H16)-H17</f>
        <v>0</v>
      </c>
      <c r="I2" s="23" t="e">
        <f t="shared" si="0"/>
        <v>#REF!</v>
      </c>
      <c r="J2" s="23" t="e">
        <f t="shared" si="0"/>
        <v>#REF!</v>
      </c>
      <c r="K2" s="23" t="e">
        <f t="shared" si="0"/>
        <v>#REF!</v>
      </c>
      <c r="L2" s="23" t="e">
        <f t="shared" si="0"/>
        <v>#REF!</v>
      </c>
      <c r="M2" s="23" t="e">
        <f t="shared" si="0"/>
        <v>#REF!</v>
      </c>
      <c r="O2" s="23" t="e">
        <f>SUM(O5:O9,O11:O13,O15:O16)-O17</f>
        <v>#REF!</v>
      </c>
      <c r="P2" s="23" t="e">
        <f>SUM(P5:P9,P11:P13,P15:P16)-P17</f>
        <v>#REF!</v>
      </c>
      <c r="Q2" s="23" t="e">
        <f>SUM(Q5:Q9,Q11:Q13,Q15:Q16)-Q17</f>
        <v>#REF!</v>
      </c>
    </row>
    <row r="3" spans="2:17">
      <c r="B3" s="1951"/>
      <c r="C3" s="5" t="s">
        <v>270</v>
      </c>
      <c r="D3" s="5" t="s">
        <v>271</v>
      </c>
      <c r="E3" s="5" t="s">
        <v>272</v>
      </c>
      <c r="F3" s="1271" t="s">
        <v>3026</v>
      </c>
      <c r="H3" s="285" t="s">
        <v>270</v>
      </c>
      <c r="I3" s="1264" t="s">
        <v>271</v>
      </c>
      <c r="J3" s="5" t="s">
        <v>272</v>
      </c>
      <c r="K3" s="5" t="s">
        <v>3026</v>
      </c>
      <c r="L3" s="5" t="s">
        <v>3011</v>
      </c>
      <c r="M3" s="1271" t="s">
        <v>3012</v>
      </c>
      <c r="O3" s="1264" t="s">
        <v>271</v>
      </c>
      <c r="P3" s="5" t="s">
        <v>272</v>
      </c>
      <c r="Q3" s="1271" t="s">
        <v>3026</v>
      </c>
    </row>
    <row r="4" spans="2:17">
      <c r="B4" s="1949"/>
      <c r="C4" s="74" t="s">
        <v>2986</v>
      </c>
      <c r="D4" s="74" t="s">
        <v>2986</v>
      </c>
      <c r="E4" s="74" t="s">
        <v>2986</v>
      </c>
      <c r="F4" s="448" t="s">
        <v>2986</v>
      </c>
      <c r="H4" s="286" t="s">
        <v>12</v>
      </c>
      <c r="I4" s="434" t="s">
        <v>3013</v>
      </c>
      <c r="J4" s="74" t="s">
        <v>3013</v>
      </c>
      <c r="K4" s="74" t="s">
        <v>3013</v>
      </c>
      <c r="L4" s="74" t="s">
        <v>3013</v>
      </c>
      <c r="M4" s="448" t="s">
        <v>3013</v>
      </c>
      <c r="O4" s="434" t="s">
        <v>224</v>
      </c>
      <c r="P4" s="74" t="s">
        <v>224</v>
      </c>
      <c r="Q4" s="448" t="s">
        <v>224</v>
      </c>
    </row>
    <row r="5" spans="2:17">
      <c r="B5" s="1352" t="s">
        <v>3000</v>
      </c>
      <c r="C5" s="1353">
        <v>1.8432986284127288</v>
      </c>
      <c r="D5" s="1353">
        <v>-19.893353247539871</v>
      </c>
      <c r="E5" s="1353">
        <v>-18.820443403928962</v>
      </c>
      <c r="F5" s="1394">
        <f>SUM(C5:E5)</f>
        <v>-36.870498023056101</v>
      </c>
      <c r="H5" s="1399">
        <v>-17.665771460816707</v>
      </c>
      <c r="I5" s="1395" t="e">
        <f>#REF!-I6</f>
        <v>#REF!</v>
      </c>
      <c r="J5" s="1353" t="e">
        <f>#REF!</f>
        <v>#REF!</v>
      </c>
      <c r="K5" s="1353" t="e">
        <f>SUM(H5:J5)</f>
        <v>#REF!</v>
      </c>
      <c r="L5" s="1353" t="e">
        <f>#REF!</f>
        <v>#REF!</v>
      </c>
      <c r="M5" s="1394" t="e">
        <f>#REF!</f>
        <v>#REF!</v>
      </c>
      <c r="N5" s="1"/>
      <c r="O5" s="1405" t="e">
        <f>I5-D5</f>
        <v>#REF!</v>
      </c>
      <c r="P5" s="1406" t="e">
        <f t="shared" ref="P5:P21" si="1">J5-E5</f>
        <v>#REF!</v>
      </c>
      <c r="Q5" s="1363" t="e">
        <f t="shared" ref="Q5:Q21" si="2">K5-F5</f>
        <v>#REF!</v>
      </c>
    </row>
    <row r="6" spans="2:17">
      <c r="B6" s="14" t="s">
        <v>3002</v>
      </c>
      <c r="C6" s="9">
        <v>23</v>
      </c>
      <c r="D6" s="9"/>
      <c r="E6" s="9"/>
      <c r="F6" s="10">
        <f t="shared" ref="F6:F17" si="3">SUM(C6:E6)</f>
        <v>23</v>
      </c>
      <c r="H6" s="323">
        <v>52.38048775</v>
      </c>
      <c r="I6" s="429" t="e">
        <f>'SKG EBITDA 2'!I16</f>
        <v>#REF!</v>
      </c>
      <c r="J6" s="9"/>
      <c r="K6" s="9" t="e">
        <f t="shared" ref="K6:K17" si="4">SUM(H6:J6)</f>
        <v>#REF!</v>
      </c>
      <c r="L6" s="9"/>
      <c r="M6" s="10"/>
      <c r="N6" s="1"/>
      <c r="O6" s="1407" t="e">
        <f t="shared" ref="O6:O21" si="5">I6-D6</f>
        <v>#REF!</v>
      </c>
      <c r="P6" s="1408">
        <f t="shared" si="1"/>
        <v>0</v>
      </c>
      <c r="Q6" s="1364" t="e">
        <f t="shared" si="2"/>
        <v>#REF!</v>
      </c>
    </row>
    <row r="7" spans="2:17">
      <c r="B7" s="14" t="s">
        <v>14</v>
      </c>
      <c r="C7" s="9">
        <v>27.962988140986837</v>
      </c>
      <c r="D7" s="9">
        <v>-9.2476832194051468</v>
      </c>
      <c r="E7" s="9">
        <v>-3.5127449275021831</v>
      </c>
      <c r="F7" s="10">
        <f t="shared" si="3"/>
        <v>15.202559994079508</v>
      </c>
      <c r="H7" s="323">
        <v>16.208282176387371</v>
      </c>
      <c r="I7" s="429" t="e">
        <f>#REF!</f>
        <v>#REF!</v>
      </c>
      <c r="J7" s="9" t="e">
        <f>#REF!</f>
        <v>#REF!</v>
      </c>
      <c r="K7" s="9" t="e">
        <f t="shared" si="4"/>
        <v>#REF!</v>
      </c>
      <c r="L7" s="9" t="e">
        <f>#REF!</f>
        <v>#REF!</v>
      </c>
      <c r="M7" s="10" t="e">
        <f>#REF!</f>
        <v>#REF!</v>
      </c>
      <c r="N7" s="1"/>
      <c r="O7" s="1407" t="e">
        <f t="shared" si="5"/>
        <v>#REF!</v>
      </c>
      <c r="P7" s="1408" t="e">
        <f t="shared" si="1"/>
        <v>#REF!</v>
      </c>
      <c r="Q7" s="1364" t="e">
        <f t="shared" si="2"/>
        <v>#REF!</v>
      </c>
    </row>
    <row r="8" spans="2:17">
      <c r="B8" s="14" t="s">
        <v>16</v>
      </c>
      <c r="C8" s="9">
        <v>-75.151966401791384</v>
      </c>
      <c r="D8" s="9">
        <v>2.2989015182849073</v>
      </c>
      <c r="E8" s="9">
        <v>3.735419483574276</v>
      </c>
      <c r="F8" s="10">
        <f t="shared" si="3"/>
        <v>-69.117645399932201</v>
      </c>
      <c r="H8" s="323">
        <v>-23.813330910583574</v>
      </c>
      <c r="I8" s="429" t="e">
        <f>#REF!</f>
        <v>#REF!</v>
      </c>
      <c r="J8" s="9" t="e">
        <f>#REF!</f>
        <v>#REF!</v>
      </c>
      <c r="K8" s="9" t="e">
        <f t="shared" si="4"/>
        <v>#REF!</v>
      </c>
      <c r="L8" s="9" t="e">
        <f>#REF!</f>
        <v>#REF!</v>
      </c>
      <c r="M8" s="10" t="e">
        <f>#REF!</f>
        <v>#REF!</v>
      </c>
      <c r="N8" s="1"/>
      <c r="O8" s="1409" t="e">
        <f t="shared" si="5"/>
        <v>#REF!</v>
      </c>
      <c r="P8" s="1410" t="e">
        <f t="shared" si="1"/>
        <v>#REF!</v>
      </c>
      <c r="Q8" s="1364" t="e">
        <f t="shared" si="2"/>
        <v>#REF!</v>
      </c>
    </row>
    <row r="9" spans="2:17">
      <c r="B9" s="14" t="s">
        <v>18</v>
      </c>
      <c r="C9" s="9">
        <v>3.1491713481432839</v>
      </c>
      <c r="D9" s="9">
        <v>6.1013904506353924</v>
      </c>
      <c r="E9" s="9">
        <v>12.639918358848888</v>
      </c>
      <c r="F9" s="10">
        <f t="shared" si="3"/>
        <v>21.890480157627564</v>
      </c>
      <c r="H9" s="323">
        <v>25.136758074014267</v>
      </c>
      <c r="I9" s="429" t="e">
        <f>#REF!</f>
        <v>#REF!</v>
      </c>
      <c r="J9" s="9" t="e">
        <f>#REF!</f>
        <v>#REF!</v>
      </c>
      <c r="K9" s="9" t="e">
        <f t="shared" si="4"/>
        <v>#REF!</v>
      </c>
      <c r="L9" s="9" t="e">
        <f>#REF!</f>
        <v>#REF!</v>
      </c>
      <c r="M9" s="10" t="e">
        <f>#REF!</f>
        <v>#REF!</v>
      </c>
      <c r="N9" s="1"/>
      <c r="O9" s="1407" t="e">
        <f t="shared" si="5"/>
        <v>#REF!</v>
      </c>
      <c r="P9" s="1408" t="e">
        <f t="shared" si="1"/>
        <v>#REF!</v>
      </c>
      <c r="Q9" s="1365" t="e">
        <f t="shared" si="2"/>
        <v>#REF!</v>
      </c>
    </row>
    <row r="10" spans="2:17">
      <c r="B10" s="1313" t="s">
        <v>2982</v>
      </c>
      <c r="C10" s="134">
        <v>-44.039806912661263</v>
      </c>
      <c r="D10" s="134">
        <f>SUM(D7:D9)</f>
        <v>-0.84739125048484709</v>
      </c>
      <c r="E10" s="134">
        <f>SUM(E7:E9)</f>
        <v>12.862592914920981</v>
      </c>
      <c r="F10" s="1315">
        <f t="shared" si="3"/>
        <v>-32.024605248225129</v>
      </c>
      <c r="H10" s="1400">
        <v>17.531709339818065</v>
      </c>
      <c r="I10" s="1314" t="e">
        <f t="shared" ref="I10:J10" si="6">SUM(I7:I9)</f>
        <v>#REF!</v>
      </c>
      <c r="J10" s="134" t="e">
        <f t="shared" si="6"/>
        <v>#REF!</v>
      </c>
      <c r="K10" s="134" t="e">
        <f t="shared" si="4"/>
        <v>#REF!</v>
      </c>
      <c r="L10" s="134" t="e">
        <f t="shared" ref="L10" si="7">SUM(L7:L9)</f>
        <v>#REF!</v>
      </c>
      <c r="M10" s="1315" t="e">
        <f t="shared" ref="M10" si="8">SUM(M7:M9)</f>
        <v>#REF!</v>
      </c>
      <c r="N10" s="1"/>
      <c r="O10" s="1314" t="e">
        <f t="shared" si="5"/>
        <v>#REF!</v>
      </c>
      <c r="P10" s="134" t="e">
        <f t="shared" si="1"/>
        <v>#REF!</v>
      </c>
      <c r="Q10" s="1315" t="e">
        <f t="shared" si="2"/>
        <v>#REF!</v>
      </c>
    </row>
    <row r="11" spans="2:17" hidden="1">
      <c r="B11" s="14" t="s">
        <v>3003</v>
      </c>
      <c r="C11" s="9">
        <v>-15</v>
      </c>
      <c r="F11" s="10">
        <f t="shared" si="3"/>
        <v>-15</v>
      </c>
      <c r="H11" s="323">
        <v>-30</v>
      </c>
      <c r="I11" s="429"/>
      <c r="J11" s="9"/>
      <c r="K11" s="9">
        <f t="shared" si="4"/>
        <v>-30</v>
      </c>
      <c r="L11" s="9"/>
      <c r="M11" s="10"/>
      <c r="N11" s="1"/>
      <c r="O11" s="1407">
        <f t="shared" si="5"/>
        <v>0</v>
      </c>
      <c r="P11" s="1408">
        <f t="shared" si="1"/>
        <v>0</v>
      </c>
      <c r="Q11" s="1364">
        <f t="shared" si="2"/>
        <v>-15</v>
      </c>
    </row>
    <row r="12" spans="2:17">
      <c r="B12" s="17" t="s">
        <v>21</v>
      </c>
      <c r="C12" s="9">
        <v>-5.1582650000000001</v>
      </c>
      <c r="D12" s="9">
        <v>-2.4883749999999996</v>
      </c>
      <c r="E12" s="9">
        <v>-1.6500079999999997</v>
      </c>
      <c r="F12" s="10">
        <f t="shared" si="3"/>
        <v>-9.2966479999999994</v>
      </c>
      <c r="H12" s="323">
        <v>-1.5213778899999999</v>
      </c>
      <c r="I12" s="429" t="e">
        <f>#REF!</f>
        <v>#REF!</v>
      </c>
      <c r="J12" s="9" t="e">
        <f>#REF!</f>
        <v>#REF!</v>
      </c>
      <c r="K12" s="9" t="e">
        <f t="shared" si="4"/>
        <v>#REF!</v>
      </c>
      <c r="L12" s="9" t="e">
        <f>#REF!</f>
        <v>#REF!</v>
      </c>
      <c r="M12" s="10" t="e">
        <f>#REF!</f>
        <v>#REF!</v>
      </c>
      <c r="N12" s="1"/>
      <c r="O12" s="1409" t="e">
        <f t="shared" si="5"/>
        <v>#REF!</v>
      </c>
      <c r="P12" s="1408" t="e">
        <f t="shared" si="1"/>
        <v>#REF!</v>
      </c>
      <c r="Q12" s="1365" t="e">
        <f t="shared" si="2"/>
        <v>#REF!</v>
      </c>
    </row>
    <row r="13" spans="2:17">
      <c r="B13" s="17" t="s">
        <v>23</v>
      </c>
      <c r="C13" s="9">
        <v>-9.157</v>
      </c>
      <c r="D13" s="9">
        <v>-9.3659999999999997</v>
      </c>
      <c r="E13" s="9">
        <v>-10.034000000000001</v>
      </c>
      <c r="F13" s="10">
        <f t="shared" si="3"/>
        <v>-28.557000000000002</v>
      </c>
      <c r="H13" s="323">
        <v>-8.1150000000000002</v>
      </c>
      <c r="I13" s="429" t="e">
        <f>#REF!</f>
        <v>#REF!</v>
      </c>
      <c r="J13" s="9" t="e">
        <f>#REF!</f>
        <v>#REF!</v>
      </c>
      <c r="K13" s="9" t="e">
        <f t="shared" si="4"/>
        <v>#REF!</v>
      </c>
      <c r="L13" s="9" t="e">
        <f>#REF!</f>
        <v>#REF!</v>
      </c>
      <c r="M13" s="10" t="e">
        <f>#REF!</f>
        <v>#REF!</v>
      </c>
      <c r="N13" s="1"/>
      <c r="O13" s="1407" t="e">
        <f t="shared" si="5"/>
        <v>#REF!</v>
      </c>
      <c r="P13" s="1408" t="e">
        <f t="shared" si="1"/>
        <v>#REF!</v>
      </c>
      <c r="Q13" s="1365" t="e">
        <f t="shared" si="2"/>
        <v>#REF!</v>
      </c>
    </row>
    <row r="14" spans="2:17">
      <c r="B14" s="1313" t="s">
        <v>2983</v>
      </c>
      <c r="C14" s="134">
        <v>-14.315265</v>
      </c>
      <c r="D14" s="134">
        <f>SUM(D12:D13)</f>
        <v>-11.854374999999999</v>
      </c>
      <c r="E14" s="134">
        <f>SUM(E12:E13)</f>
        <v>-11.684008</v>
      </c>
      <c r="F14" s="1315">
        <f t="shared" si="3"/>
        <v>-37.853648</v>
      </c>
      <c r="H14" s="1400">
        <v>-9.6363778900000003</v>
      </c>
      <c r="I14" s="1314" t="e">
        <f t="shared" ref="I14:J14" si="9">SUM(I12:I13)</f>
        <v>#REF!</v>
      </c>
      <c r="J14" s="134" t="e">
        <f t="shared" si="9"/>
        <v>#REF!</v>
      </c>
      <c r="K14" s="134" t="e">
        <f t="shared" si="4"/>
        <v>#REF!</v>
      </c>
      <c r="L14" s="134" t="e">
        <f t="shared" ref="L14" si="10">SUM(L12:L13)</f>
        <v>#REF!</v>
      </c>
      <c r="M14" s="1315" t="e">
        <f t="shared" ref="M14" si="11">SUM(M12:M13)</f>
        <v>#REF!</v>
      </c>
      <c r="N14" s="1"/>
      <c r="O14" s="1314" t="e">
        <f t="shared" si="5"/>
        <v>#REF!</v>
      </c>
      <c r="P14" s="134" t="e">
        <f t="shared" si="1"/>
        <v>#REF!</v>
      </c>
      <c r="Q14" s="1315" t="e">
        <f t="shared" si="2"/>
        <v>#REF!</v>
      </c>
    </row>
    <row r="15" spans="2:17">
      <c r="B15" s="14" t="s">
        <v>26</v>
      </c>
      <c r="C15" s="9">
        <v>-5</v>
      </c>
      <c r="D15" s="9">
        <v>-5</v>
      </c>
      <c r="E15" s="9">
        <v>-5</v>
      </c>
      <c r="F15" s="10">
        <f t="shared" si="3"/>
        <v>-15</v>
      </c>
      <c r="H15" s="323">
        <v>-5.1253403990709705</v>
      </c>
      <c r="I15" s="429" t="e">
        <f>#REF!</f>
        <v>#REF!</v>
      </c>
      <c r="J15" s="9" t="e">
        <f>#REF!</f>
        <v>#REF!</v>
      </c>
      <c r="K15" s="9" t="e">
        <f t="shared" si="4"/>
        <v>#REF!</v>
      </c>
      <c r="L15" s="9" t="e">
        <f>#REF!</f>
        <v>#REF!</v>
      </c>
      <c r="M15" s="10" t="e">
        <f>#REF!</f>
        <v>#REF!</v>
      </c>
      <c r="N15" s="1"/>
      <c r="O15" s="1407" t="e">
        <f t="shared" si="5"/>
        <v>#REF!</v>
      </c>
      <c r="P15" s="1408" t="e">
        <f t="shared" si="1"/>
        <v>#REF!</v>
      </c>
      <c r="Q15" s="1365" t="e">
        <f t="shared" si="2"/>
        <v>#REF!</v>
      </c>
    </row>
    <row r="16" spans="2:17">
      <c r="B16" s="17" t="s">
        <v>3001</v>
      </c>
      <c r="C16" s="9">
        <v>-10</v>
      </c>
      <c r="D16" s="9">
        <v>0</v>
      </c>
      <c r="E16" s="9">
        <v>0</v>
      </c>
      <c r="F16" s="10">
        <f t="shared" si="3"/>
        <v>-10</v>
      </c>
      <c r="H16" s="323">
        <v>-8.8902292961519898</v>
      </c>
      <c r="I16" s="429" t="e">
        <f>#REF!</f>
        <v>#REF!</v>
      </c>
      <c r="J16" s="9" t="e">
        <f>#REF!</f>
        <v>#REF!</v>
      </c>
      <c r="K16" s="9" t="e">
        <f t="shared" si="4"/>
        <v>#REF!</v>
      </c>
      <c r="L16" s="9" t="e">
        <f>#REF!</f>
        <v>#REF!</v>
      </c>
      <c r="M16" s="10" t="e">
        <f>#REF!</f>
        <v>#REF!</v>
      </c>
      <c r="N16" s="1"/>
      <c r="O16" s="1407" t="e">
        <f t="shared" si="5"/>
        <v>#REF!</v>
      </c>
      <c r="P16" s="1408" t="e">
        <f t="shared" si="1"/>
        <v>#REF!</v>
      </c>
      <c r="Q16" s="1365" t="e">
        <f t="shared" si="2"/>
        <v>#REF!</v>
      </c>
    </row>
    <row r="17" spans="2:17">
      <c r="B17" s="1354" t="s">
        <v>374</v>
      </c>
      <c r="C17" s="1355">
        <v>-63.511773284248534</v>
      </c>
      <c r="D17" s="1355">
        <v>-37.595119498024715</v>
      </c>
      <c r="E17" s="1355">
        <v>-22.64185848900798</v>
      </c>
      <c r="F17" s="1356">
        <f t="shared" si="3"/>
        <v>-123.74875127128124</v>
      </c>
      <c r="H17" s="1401">
        <v>-1.4055219562216026</v>
      </c>
      <c r="I17" s="1396" t="e">
        <f>#REF!</f>
        <v>#REF!</v>
      </c>
      <c r="J17" s="1355" t="e">
        <f>#REF!</f>
        <v>#REF!</v>
      </c>
      <c r="K17" s="1355" t="e">
        <f t="shared" si="4"/>
        <v>#REF!</v>
      </c>
      <c r="L17" s="1355" t="e">
        <f>#REF!</f>
        <v>#REF!</v>
      </c>
      <c r="M17" s="1356" t="e">
        <f>#REF!</f>
        <v>#REF!</v>
      </c>
      <c r="N17" s="1"/>
      <c r="O17" s="1396" t="e">
        <f t="shared" si="5"/>
        <v>#REF!</v>
      </c>
      <c r="P17" s="1355" t="e">
        <f t="shared" si="1"/>
        <v>#REF!</v>
      </c>
      <c r="Q17" s="1356" t="e">
        <f t="shared" si="2"/>
        <v>#REF!</v>
      </c>
    </row>
    <row r="18" spans="2:17" ht="15.75" thickBot="1">
      <c r="B18" s="1357" t="s">
        <v>30</v>
      </c>
      <c r="C18" s="1358">
        <v>-54.293750466825472</v>
      </c>
      <c r="D18" s="1358">
        <v>-91.888869964850187</v>
      </c>
      <c r="E18" s="1358">
        <v>-114.53072845385816</v>
      </c>
      <c r="F18" s="1359">
        <f>E18</f>
        <v>-114.53072845385816</v>
      </c>
      <c r="H18" s="1402">
        <v>7.8125008612014559</v>
      </c>
      <c r="I18" s="1397" t="e">
        <f>#REF!</f>
        <v>#REF!</v>
      </c>
      <c r="J18" s="1358" t="e">
        <f>#REF!</f>
        <v>#REF!</v>
      </c>
      <c r="K18" s="1358" t="e">
        <f>J18</f>
        <v>#REF!</v>
      </c>
      <c r="L18" s="1358" t="e">
        <f>#REF!</f>
        <v>#REF!</v>
      </c>
      <c r="M18" s="1359" t="e">
        <f>#REF!</f>
        <v>#REF!</v>
      </c>
      <c r="O18" s="1397" t="e">
        <f t="shared" si="5"/>
        <v>#REF!</v>
      </c>
      <c r="P18" s="1358" t="e">
        <f t="shared" si="1"/>
        <v>#REF!</v>
      </c>
      <c r="Q18" s="1359" t="e">
        <f t="shared" si="2"/>
        <v>#REF!</v>
      </c>
    </row>
    <row r="19" spans="2:17">
      <c r="B19" s="1336" t="s">
        <v>3030</v>
      </c>
      <c r="C19" s="469">
        <v>38</v>
      </c>
      <c r="D19" s="469">
        <v>19</v>
      </c>
      <c r="E19" s="469">
        <v>19</v>
      </c>
      <c r="F19" s="1272">
        <v>19</v>
      </c>
      <c r="H19" s="1403">
        <v>44.990556313671995</v>
      </c>
      <c r="I19" s="1266">
        <v>19</v>
      </c>
      <c r="J19" s="469">
        <v>19</v>
      </c>
      <c r="K19" s="469">
        <v>19</v>
      </c>
      <c r="L19" s="469">
        <v>19</v>
      </c>
      <c r="M19" s="1272">
        <v>19</v>
      </c>
      <c r="O19" s="1266">
        <f t="shared" si="5"/>
        <v>0</v>
      </c>
      <c r="P19" s="469">
        <f t="shared" si="1"/>
        <v>0</v>
      </c>
      <c r="Q19" s="1272">
        <f t="shared" si="2"/>
        <v>0</v>
      </c>
    </row>
    <row r="20" spans="2:17">
      <c r="B20" s="14" t="s">
        <v>40</v>
      </c>
      <c r="C20" s="9">
        <v>53</v>
      </c>
      <c r="D20" s="9">
        <v>52</v>
      </c>
      <c r="E20" s="9">
        <v>52</v>
      </c>
      <c r="F20" s="10">
        <f t="shared" ref="F20:F21" si="12">E20</f>
        <v>52</v>
      </c>
      <c r="H20" s="323">
        <v>69.095865536815467</v>
      </c>
      <c r="I20" s="429" t="e">
        <f>#REF!</f>
        <v>#REF!</v>
      </c>
      <c r="J20" s="9" t="e">
        <f>#REF!</f>
        <v>#REF!</v>
      </c>
      <c r="K20" s="9" t="e">
        <f t="shared" ref="K20:K21" si="13">J20</f>
        <v>#REF!</v>
      </c>
      <c r="L20" s="9" t="e">
        <f>#REF!</f>
        <v>#REF!</v>
      </c>
      <c r="M20" s="10" t="e">
        <f>#REF!</f>
        <v>#REF!</v>
      </c>
      <c r="O20" s="429" t="e">
        <f t="shared" si="5"/>
        <v>#REF!</v>
      </c>
      <c r="P20" s="9" t="e">
        <f t="shared" si="1"/>
        <v>#REF!</v>
      </c>
      <c r="Q20" s="10" t="e">
        <f t="shared" si="2"/>
        <v>#REF!</v>
      </c>
    </row>
    <row r="21" spans="2:17" ht="15.75" thickBot="1">
      <c r="B21" s="1337" t="s">
        <v>42</v>
      </c>
      <c r="C21" s="1327">
        <v>80.712208882781084</v>
      </c>
      <c r="D21" s="1327">
        <v>76.693432855067798</v>
      </c>
      <c r="E21" s="1327">
        <v>72.062435374873559</v>
      </c>
      <c r="F21" s="1328">
        <f t="shared" si="12"/>
        <v>72.062435374873559</v>
      </c>
      <c r="H21" s="1404">
        <v>88.04175294837367</v>
      </c>
      <c r="I21" s="1398" t="e">
        <f>#REF!</f>
        <v>#REF!</v>
      </c>
      <c r="J21" s="1327" t="e">
        <f>#REF!</f>
        <v>#REF!</v>
      </c>
      <c r="K21" s="1327" t="e">
        <f t="shared" si="13"/>
        <v>#REF!</v>
      </c>
      <c r="L21" s="1327" t="e">
        <f>#REF!</f>
        <v>#REF!</v>
      </c>
      <c r="M21" s="1328" t="e">
        <f>#REF!</f>
        <v>#REF!</v>
      </c>
      <c r="O21" s="1398" t="e">
        <f t="shared" si="5"/>
        <v>#REF!</v>
      </c>
      <c r="P21" s="1327" t="e">
        <f t="shared" si="1"/>
        <v>#REF!</v>
      </c>
      <c r="Q21" s="1328" t="e">
        <f t="shared" si="2"/>
        <v>#REF!</v>
      </c>
    </row>
    <row r="24" spans="2:17">
      <c r="B24" t="s">
        <v>37</v>
      </c>
      <c r="C24">
        <v>38</v>
      </c>
      <c r="D24" s="305">
        <v>37</v>
      </c>
      <c r="E24" s="305">
        <v>37</v>
      </c>
      <c r="F24" s="305">
        <v>37</v>
      </c>
      <c r="G24" s="305"/>
      <c r="H24" s="305">
        <v>44.990556313671995</v>
      </c>
      <c r="I24" s="305">
        <v>44</v>
      </c>
      <c r="J24" s="305">
        <v>45</v>
      </c>
      <c r="K24" s="305">
        <v>45</v>
      </c>
      <c r="L24" s="305">
        <v>44</v>
      </c>
      <c r="M24" s="305">
        <v>45</v>
      </c>
      <c r="N24" s="305"/>
      <c r="O24" s="305">
        <v>7</v>
      </c>
      <c r="P24" s="305">
        <v>8</v>
      </c>
      <c r="Q24" s="305">
        <v>8</v>
      </c>
    </row>
  </sheetData>
  <mergeCells count="1">
    <mergeCell ref="B3:B4"/>
  </mergeCells>
  <pageMargins left="0.7" right="0.7" top="0.78740157499999996" bottom="0.78740157499999996" header="0.3" footer="0.3"/>
  <pageSetup paperSize="9" orientation="portrait" r:id="rId1"/>
  <ignoredErrors>
    <ignoredError sqref="K10 K14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6432F-7ECA-4CCB-9BC6-F705242034E7}">
  <sheetPr>
    <tabColor theme="5" tint="0.39997558519241921"/>
  </sheetPr>
  <dimension ref="B1:AD29"/>
  <sheetViews>
    <sheetView showGridLines="0" zoomScaleNormal="100" workbookViewId="0">
      <selection activeCell="AC33" sqref="AC33"/>
    </sheetView>
  </sheetViews>
  <sheetFormatPr defaultRowHeight="15"/>
  <cols>
    <col min="1" max="1" width="3.28515625" customWidth="1"/>
    <col min="2" max="2" width="31" customWidth="1"/>
    <col min="3" max="5" width="0" hidden="1" customWidth="1"/>
    <col min="6" max="6" width="10.42578125" hidden="1" customWidth="1"/>
    <col min="7" max="7" width="4.85546875" hidden="1" customWidth="1"/>
    <col min="8" max="8" width="0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9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9" ht="15.75" thickBot="1">
      <c r="C2" s="23">
        <f>SUM(C5:C9,C11:C13,C15:C16)-C17</f>
        <v>0</v>
      </c>
      <c r="D2" s="23">
        <f>SUM(D5:D9,D12:D13,D15:D16)-D17</f>
        <v>0</v>
      </c>
      <c r="E2" s="23">
        <f>SUM(E5:E9,E12:E13,E15:E16)-E17</f>
        <v>0</v>
      </c>
      <c r="F2" s="23">
        <f>SUM(F5:F9,F11:F13,F15:F16)-F17</f>
        <v>0</v>
      </c>
      <c r="H2" s="23">
        <f t="shared" ref="H2:M2" si="0">SUM(H5:H9,H11:H13,H15:H16)-H17</f>
        <v>0</v>
      </c>
      <c r="I2" s="23" t="e">
        <f t="shared" si="0"/>
        <v>#REF!</v>
      </c>
      <c r="J2" s="23" t="e">
        <f t="shared" si="0"/>
        <v>#REF!</v>
      </c>
      <c r="K2" s="23" t="e">
        <f t="shared" si="0"/>
        <v>#REF!</v>
      </c>
      <c r="L2" s="23" t="e">
        <f t="shared" si="0"/>
        <v>#REF!</v>
      </c>
      <c r="M2" s="23" t="e">
        <f t="shared" si="0"/>
        <v>#REF!</v>
      </c>
      <c r="O2" s="23" t="e">
        <f>SUM(O5:O9,O11:O13,O15:O16)-O17</f>
        <v>#REF!</v>
      </c>
      <c r="P2" s="23" t="e">
        <f>SUM(P5:P9,P11:P13,P15:P16)-P17</f>
        <v>#REF!</v>
      </c>
      <c r="Q2" s="23" t="e">
        <f>SUM(Q5:Q9,Q11:Q13,Q15:Q16)-Q17</f>
        <v>#REF!</v>
      </c>
    </row>
    <row r="3" spans="2:19">
      <c r="B3" s="1951"/>
      <c r="C3" s="5" t="s">
        <v>270</v>
      </c>
      <c r="D3" s="5" t="s">
        <v>271</v>
      </c>
      <c r="E3" s="5" t="s">
        <v>272</v>
      </c>
      <c r="F3" s="1271" t="s">
        <v>3026</v>
      </c>
      <c r="H3" s="1264" t="s">
        <v>270</v>
      </c>
      <c r="I3" s="5" t="s">
        <v>271</v>
      </c>
      <c r="J3" s="5" t="s">
        <v>272</v>
      </c>
      <c r="K3" s="5" t="s">
        <v>3026</v>
      </c>
      <c r="L3" s="5" t="s">
        <v>3011</v>
      </c>
      <c r="M3" s="1271" t="s">
        <v>3012</v>
      </c>
      <c r="O3" s="1264" t="s">
        <v>271</v>
      </c>
      <c r="P3" s="5" t="s">
        <v>272</v>
      </c>
      <c r="Q3" s="1271" t="s">
        <v>3026</v>
      </c>
    </row>
    <row r="4" spans="2:19">
      <c r="B4" s="1949"/>
      <c r="C4" s="74" t="s">
        <v>2986</v>
      </c>
      <c r="D4" s="74" t="s">
        <v>2986</v>
      </c>
      <c r="E4" s="74" t="s">
        <v>2986</v>
      </c>
      <c r="F4" s="448" t="s">
        <v>2986</v>
      </c>
      <c r="H4" s="434" t="s">
        <v>12</v>
      </c>
      <c r="I4" s="74" t="s">
        <v>3013</v>
      </c>
      <c r="J4" s="74" t="s">
        <v>3013</v>
      </c>
      <c r="K4" s="74" t="s">
        <v>3013</v>
      </c>
      <c r="L4" s="74" t="s">
        <v>3013</v>
      </c>
      <c r="M4" s="448" t="s">
        <v>3013</v>
      </c>
      <c r="O4" s="434" t="s">
        <v>224</v>
      </c>
      <c r="P4" s="74" t="s">
        <v>224</v>
      </c>
      <c r="Q4" s="448" t="s">
        <v>224</v>
      </c>
    </row>
    <row r="5" spans="2:19">
      <c r="B5" s="1352" t="s">
        <v>3000</v>
      </c>
      <c r="C5" s="1353">
        <v>1.8432986284127288</v>
      </c>
      <c r="D5" s="1353">
        <v>-19.893353247539871</v>
      </c>
      <c r="E5" s="1353">
        <v>-18.820443403928962</v>
      </c>
      <c r="F5" s="1394">
        <f>SUM(C5:E5)</f>
        <v>-36.870498023056101</v>
      </c>
      <c r="H5" s="1395">
        <v>-17.665771460816707</v>
      </c>
      <c r="I5" s="1353" t="e">
        <f>#REF!-I6</f>
        <v>#REF!</v>
      </c>
      <c r="J5" s="1353" t="e">
        <f>#REF!</f>
        <v>#REF!</v>
      </c>
      <c r="K5" s="1353" t="e">
        <f>SUM(H5:J5)</f>
        <v>#REF!</v>
      </c>
      <c r="L5" s="1353" t="e">
        <f>#REF!</f>
        <v>#REF!</v>
      </c>
      <c r="M5" s="1394" t="e">
        <f>#REF!</f>
        <v>#REF!</v>
      </c>
      <c r="N5" s="1"/>
      <c r="O5" s="1405" t="e">
        <f>I5-D5</f>
        <v>#REF!</v>
      </c>
      <c r="P5" s="1406" t="e">
        <f t="shared" ref="P5:Q21" si="1">J5-E5</f>
        <v>#REF!</v>
      </c>
      <c r="Q5" s="1363" t="e">
        <f t="shared" si="1"/>
        <v>#REF!</v>
      </c>
      <c r="S5" s="1" t="e">
        <f>I5+J5+L5+M5</f>
        <v>#REF!</v>
      </c>
    </row>
    <row r="6" spans="2:19">
      <c r="B6" s="14" t="s">
        <v>3002</v>
      </c>
      <c r="C6" s="9">
        <v>23</v>
      </c>
      <c r="D6" s="9"/>
      <c r="E6" s="9"/>
      <c r="F6" s="10">
        <f t="shared" ref="F6:F17" si="2">SUM(C6:E6)</f>
        <v>23</v>
      </c>
      <c r="H6" s="429">
        <v>52.38048775</v>
      </c>
      <c r="I6" s="9" t="e">
        <f>'SKG EBITDA 2'!I16</f>
        <v>#REF!</v>
      </c>
      <c r="J6" s="9"/>
      <c r="K6" s="9" t="e">
        <f t="shared" ref="K6:K17" si="3">SUM(H6:J6)</f>
        <v>#REF!</v>
      </c>
      <c r="L6" s="9"/>
      <c r="M6" s="10"/>
      <c r="N6" s="1"/>
      <c r="O6" s="1407" t="e">
        <f t="shared" ref="O6:O21" si="4">I6-D6</f>
        <v>#REF!</v>
      </c>
      <c r="P6" s="1408">
        <f t="shared" si="1"/>
        <v>0</v>
      </c>
      <c r="Q6" s="1364" t="e">
        <f t="shared" si="1"/>
        <v>#REF!</v>
      </c>
      <c r="S6" s="1" t="e">
        <f t="shared" ref="S6:S17" si="5">I6+J6+L6+M6</f>
        <v>#REF!</v>
      </c>
    </row>
    <row r="7" spans="2:19">
      <c r="B7" s="14" t="s">
        <v>14</v>
      </c>
      <c r="C7" s="9">
        <v>27.962988140986837</v>
      </c>
      <c r="D7" s="9">
        <v>-9.2476832194051468</v>
      </c>
      <c r="E7" s="9">
        <v>-3.5127449275021831</v>
      </c>
      <c r="F7" s="10">
        <f t="shared" si="2"/>
        <v>15.202559994079508</v>
      </c>
      <c r="H7" s="429">
        <v>16.208282176387371</v>
      </c>
      <c r="I7" s="9" t="e">
        <f>#REF!</f>
        <v>#REF!</v>
      </c>
      <c r="J7" s="9" t="e">
        <f>#REF!</f>
        <v>#REF!</v>
      </c>
      <c r="K7" s="9" t="e">
        <f t="shared" si="3"/>
        <v>#REF!</v>
      </c>
      <c r="L7" s="9" t="e">
        <f>#REF!</f>
        <v>#REF!</v>
      </c>
      <c r="M7" s="10" t="e">
        <f>#REF!</f>
        <v>#REF!</v>
      </c>
      <c r="N7" s="1"/>
      <c r="O7" s="1407" t="e">
        <f t="shared" si="4"/>
        <v>#REF!</v>
      </c>
      <c r="P7" s="1408" t="e">
        <f t="shared" si="1"/>
        <v>#REF!</v>
      </c>
      <c r="Q7" s="1364" t="e">
        <f t="shared" si="1"/>
        <v>#REF!</v>
      </c>
      <c r="S7" s="1" t="e">
        <f t="shared" si="5"/>
        <v>#REF!</v>
      </c>
    </row>
    <row r="8" spans="2:19">
      <c r="B8" s="14" t="s">
        <v>16</v>
      </c>
      <c r="C8" s="9">
        <v>-75.151966401791384</v>
      </c>
      <c r="D8" s="9">
        <v>2.2989015182849073</v>
      </c>
      <c r="E8" s="9">
        <v>3.735419483574276</v>
      </c>
      <c r="F8" s="10">
        <f t="shared" si="2"/>
        <v>-69.117645399932201</v>
      </c>
      <c r="H8" s="429">
        <v>-23.813330910583574</v>
      </c>
      <c r="I8" s="9" t="e">
        <f>#REF!</f>
        <v>#REF!</v>
      </c>
      <c r="J8" s="9" t="e">
        <f>#REF!</f>
        <v>#REF!</v>
      </c>
      <c r="K8" s="9" t="e">
        <f t="shared" si="3"/>
        <v>#REF!</v>
      </c>
      <c r="L8" s="9" t="e">
        <f>#REF!</f>
        <v>#REF!</v>
      </c>
      <c r="M8" s="10" t="e">
        <f>#REF!</f>
        <v>#REF!</v>
      </c>
      <c r="N8" s="1"/>
      <c r="O8" s="1409" t="e">
        <f t="shared" si="4"/>
        <v>#REF!</v>
      </c>
      <c r="P8" s="1410" t="e">
        <f t="shared" si="1"/>
        <v>#REF!</v>
      </c>
      <c r="Q8" s="1364" t="e">
        <f t="shared" si="1"/>
        <v>#REF!</v>
      </c>
      <c r="S8" s="1" t="e">
        <f t="shared" si="5"/>
        <v>#REF!</v>
      </c>
    </row>
    <row r="9" spans="2:19">
      <c r="B9" s="14" t="s">
        <v>18</v>
      </c>
      <c r="C9" s="9">
        <v>3.1491713481432839</v>
      </c>
      <c r="D9" s="9">
        <v>6.1013904506353924</v>
      </c>
      <c r="E9" s="9">
        <v>12.639918358848888</v>
      </c>
      <c r="F9" s="10">
        <f t="shared" si="2"/>
        <v>21.890480157627564</v>
      </c>
      <c r="H9" s="429">
        <v>25.136758074014267</v>
      </c>
      <c r="I9" s="9" t="e">
        <f>#REF!</f>
        <v>#REF!</v>
      </c>
      <c r="J9" s="9" t="e">
        <f>#REF!</f>
        <v>#REF!</v>
      </c>
      <c r="K9" s="9" t="e">
        <f t="shared" si="3"/>
        <v>#REF!</v>
      </c>
      <c r="L9" s="9" t="e">
        <f>#REF!</f>
        <v>#REF!</v>
      </c>
      <c r="M9" s="10" t="e">
        <f>#REF!</f>
        <v>#REF!</v>
      </c>
      <c r="N9" s="1"/>
      <c r="O9" s="1407" t="e">
        <f t="shared" si="4"/>
        <v>#REF!</v>
      </c>
      <c r="P9" s="1408" t="e">
        <f t="shared" si="1"/>
        <v>#REF!</v>
      </c>
      <c r="Q9" s="1365" t="e">
        <f t="shared" si="1"/>
        <v>#REF!</v>
      </c>
      <c r="S9" s="1" t="e">
        <f t="shared" si="5"/>
        <v>#REF!</v>
      </c>
    </row>
    <row r="10" spans="2:19">
      <c r="B10" s="1313" t="s">
        <v>2982</v>
      </c>
      <c r="C10" s="134">
        <v>-44.039806912661263</v>
      </c>
      <c r="D10" s="134">
        <f>SUM(D7:D9)</f>
        <v>-0.84739125048484709</v>
      </c>
      <c r="E10" s="134">
        <f>SUM(E7:E9)</f>
        <v>12.862592914920981</v>
      </c>
      <c r="F10" s="1315">
        <f t="shared" si="2"/>
        <v>-32.024605248225129</v>
      </c>
      <c r="H10" s="1314">
        <v>17.531709339818065</v>
      </c>
      <c r="I10" s="134" t="e">
        <f t="shared" ref="I10:J10" si="6">SUM(I7:I9)</f>
        <v>#REF!</v>
      </c>
      <c r="J10" s="134" t="e">
        <f t="shared" si="6"/>
        <v>#REF!</v>
      </c>
      <c r="K10" s="134" t="e">
        <f t="shared" si="3"/>
        <v>#REF!</v>
      </c>
      <c r="L10" s="134" t="e">
        <f t="shared" ref="L10:M10" si="7">SUM(L7:L9)</f>
        <v>#REF!</v>
      </c>
      <c r="M10" s="1315" t="e">
        <f t="shared" si="7"/>
        <v>#REF!</v>
      </c>
      <c r="N10" s="1"/>
      <c r="O10" s="1314" t="e">
        <f t="shared" si="4"/>
        <v>#REF!</v>
      </c>
      <c r="P10" s="134" t="e">
        <f t="shared" si="1"/>
        <v>#REF!</v>
      </c>
      <c r="Q10" s="1315" t="e">
        <f t="shared" si="1"/>
        <v>#REF!</v>
      </c>
      <c r="S10" s="1" t="e">
        <f t="shared" si="5"/>
        <v>#REF!</v>
      </c>
    </row>
    <row r="11" spans="2:19" hidden="1">
      <c r="B11" s="14" t="s">
        <v>3003</v>
      </c>
      <c r="C11" s="9">
        <v>-15</v>
      </c>
      <c r="F11" s="10">
        <f t="shared" si="2"/>
        <v>-15</v>
      </c>
      <c r="H11" s="429">
        <v>-30</v>
      </c>
      <c r="I11" s="9"/>
      <c r="J11" s="9"/>
      <c r="K11" s="9">
        <f t="shared" si="3"/>
        <v>-30</v>
      </c>
      <c r="L11" s="9"/>
      <c r="M11" s="10"/>
      <c r="N11" s="1"/>
      <c r="O11" s="1407">
        <f t="shared" si="4"/>
        <v>0</v>
      </c>
      <c r="P11" s="1408">
        <f t="shared" si="1"/>
        <v>0</v>
      </c>
      <c r="Q11" s="1364">
        <f t="shared" si="1"/>
        <v>-15</v>
      </c>
      <c r="S11" s="1">
        <f t="shared" si="5"/>
        <v>0</v>
      </c>
    </row>
    <row r="12" spans="2:19">
      <c r="B12" s="17" t="s">
        <v>21</v>
      </c>
      <c r="C12" s="9">
        <v>-5.1582650000000001</v>
      </c>
      <c r="D12" s="9">
        <v>-2.4883749999999996</v>
      </c>
      <c r="E12" s="9">
        <v>-1.6500079999999997</v>
      </c>
      <c r="F12" s="10">
        <f t="shared" si="2"/>
        <v>-9.2966479999999994</v>
      </c>
      <c r="H12" s="429">
        <v>-1.5213778899999999</v>
      </c>
      <c r="I12" s="9" t="e">
        <f>#REF!</f>
        <v>#REF!</v>
      </c>
      <c r="J12" s="9" t="e">
        <f>#REF!</f>
        <v>#REF!</v>
      </c>
      <c r="K12" s="9" t="e">
        <f t="shared" si="3"/>
        <v>#REF!</v>
      </c>
      <c r="L12" s="9" t="e">
        <f>#REF!</f>
        <v>#REF!</v>
      </c>
      <c r="M12" s="10" t="e">
        <f>#REF!</f>
        <v>#REF!</v>
      </c>
      <c r="N12" s="1"/>
      <c r="O12" s="1409" t="e">
        <f t="shared" si="4"/>
        <v>#REF!</v>
      </c>
      <c r="P12" s="1408" t="e">
        <f t="shared" si="1"/>
        <v>#REF!</v>
      </c>
      <c r="Q12" s="1365" t="e">
        <f t="shared" si="1"/>
        <v>#REF!</v>
      </c>
      <c r="S12" s="1" t="e">
        <f t="shared" si="5"/>
        <v>#REF!</v>
      </c>
    </row>
    <row r="13" spans="2:19">
      <c r="B13" s="17" t="s">
        <v>23</v>
      </c>
      <c r="C13" s="9">
        <v>-9.157</v>
      </c>
      <c r="D13" s="9">
        <v>-9.3659999999999997</v>
      </c>
      <c r="E13" s="9">
        <v>-10.034000000000001</v>
      </c>
      <c r="F13" s="10">
        <f t="shared" si="2"/>
        <v>-28.557000000000002</v>
      </c>
      <c r="H13" s="429">
        <v>-8.1150000000000002</v>
      </c>
      <c r="I13" s="9" t="e">
        <f>#REF!</f>
        <v>#REF!</v>
      </c>
      <c r="J13" s="9" t="e">
        <f>#REF!</f>
        <v>#REF!</v>
      </c>
      <c r="K13" s="9" t="e">
        <f t="shared" si="3"/>
        <v>#REF!</v>
      </c>
      <c r="L13" s="9" t="e">
        <f>#REF!</f>
        <v>#REF!</v>
      </c>
      <c r="M13" s="10" t="e">
        <f>#REF!</f>
        <v>#REF!</v>
      </c>
      <c r="N13" s="1"/>
      <c r="O13" s="1407" t="e">
        <f t="shared" si="4"/>
        <v>#REF!</v>
      </c>
      <c r="P13" s="1408" t="e">
        <f t="shared" si="1"/>
        <v>#REF!</v>
      </c>
      <c r="Q13" s="1365" t="e">
        <f t="shared" si="1"/>
        <v>#REF!</v>
      </c>
      <c r="S13" s="1" t="e">
        <f t="shared" si="5"/>
        <v>#REF!</v>
      </c>
    </row>
    <row r="14" spans="2:19">
      <c r="B14" s="1313" t="s">
        <v>2983</v>
      </c>
      <c r="C14" s="134">
        <v>-14.315265</v>
      </c>
      <c r="D14" s="134">
        <f>SUM(D12:D13)</f>
        <v>-11.854374999999999</v>
      </c>
      <c r="E14" s="134">
        <f>SUM(E12:E13)</f>
        <v>-11.684008</v>
      </c>
      <c r="F14" s="1315">
        <f t="shared" si="2"/>
        <v>-37.853648</v>
      </c>
      <c r="H14" s="1314">
        <v>-9.6363778900000003</v>
      </c>
      <c r="I14" s="134" t="e">
        <f t="shared" ref="I14:J14" si="8">SUM(I12:I13)</f>
        <v>#REF!</v>
      </c>
      <c r="J14" s="134" t="e">
        <f t="shared" si="8"/>
        <v>#REF!</v>
      </c>
      <c r="K14" s="134" t="e">
        <f t="shared" si="3"/>
        <v>#REF!</v>
      </c>
      <c r="L14" s="134" t="e">
        <f t="shared" ref="L14:M14" si="9">SUM(L12:L13)</f>
        <v>#REF!</v>
      </c>
      <c r="M14" s="1315" t="e">
        <f t="shared" si="9"/>
        <v>#REF!</v>
      </c>
      <c r="N14" s="1"/>
      <c r="O14" s="1314" t="e">
        <f t="shared" si="4"/>
        <v>#REF!</v>
      </c>
      <c r="P14" s="134" t="e">
        <f t="shared" si="1"/>
        <v>#REF!</v>
      </c>
      <c r="Q14" s="1315" t="e">
        <f t="shared" si="1"/>
        <v>#REF!</v>
      </c>
      <c r="S14" s="1" t="e">
        <f t="shared" si="5"/>
        <v>#REF!</v>
      </c>
    </row>
    <row r="15" spans="2:19">
      <c r="B15" s="14" t="s">
        <v>26</v>
      </c>
      <c r="C15" s="9">
        <v>-5</v>
      </c>
      <c r="D15" s="9">
        <v>-5</v>
      </c>
      <c r="E15" s="9">
        <v>-5</v>
      </c>
      <c r="F15" s="10">
        <f t="shared" si="2"/>
        <v>-15</v>
      </c>
      <c r="H15" s="429">
        <v>-5.1253403990709705</v>
      </c>
      <c r="I15" s="9" t="e">
        <f>#REF!</f>
        <v>#REF!</v>
      </c>
      <c r="J15" s="9" t="e">
        <f>#REF!</f>
        <v>#REF!</v>
      </c>
      <c r="K15" s="9" t="e">
        <f t="shared" si="3"/>
        <v>#REF!</v>
      </c>
      <c r="L15" s="9" t="e">
        <f>#REF!</f>
        <v>#REF!</v>
      </c>
      <c r="M15" s="10" t="e">
        <f>#REF!</f>
        <v>#REF!</v>
      </c>
      <c r="N15" s="1"/>
      <c r="O15" s="1407" t="e">
        <f t="shared" si="4"/>
        <v>#REF!</v>
      </c>
      <c r="P15" s="1408" t="e">
        <f t="shared" si="1"/>
        <v>#REF!</v>
      </c>
      <c r="Q15" s="1365" t="e">
        <f t="shared" si="1"/>
        <v>#REF!</v>
      </c>
      <c r="S15" s="1" t="e">
        <f t="shared" si="5"/>
        <v>#REF!</v>
      </c>
    </row>
    <row r="16" spans="2:19">
      <c r="B16" s="17" t="s">
        <v>3001</v>
      </c>
      <c r="C16" s="9">
        <v>-10</v>
      </c>
      <c r="D16" s="9">
        <v>0</v>
      </c>
      <c r="E16" s="9">
        <v>0</v>
      </c>
      <c r="F16" s="10">
        <f t="shared" si="2"/>
        <v>-10</v>
      </c>
      <c r="H16" s="429">
        <v>-8.8902292961519898</v>
      </c>
      <c r="I16" s="9" t="e">
        <f>#REF!</f>
        <v>#REF!</v>
      </c>
      <c r="J16" s="9" t="e">
        <f>#REF!</f>
        <v>#REF!</v>
      </c>
      <c r="K16" s="9" t="e">
        <f t="shared" si="3"/>
        <v>#REF!</v>
      </c>
      <c r="L16" s="9" t="e">
        <f>#REF!</f>
        <v>#REF!</v>
      </c>
      <c r="M16" s="10" t="e">
        <f>#REF!</f>
        <v>#REF!</v>
      </c>
      <c r="N16" s="1"/>
      <c r="O16" s="1407" t="e">
        <f t="shared" si="4"/>
        <v>#REF!</v>
      </c>
      <c r="P16" s="1408" t="e">
        <f t="shared" si="1"/>
        <v>#REF!</v>
      </c>
      <c r="Q16" s="1365" t="e">
        <f t="shared" si="1"/>
        <v>#REF!</v>
      </c>
      <c r="S16" s="1" t="e">
        <f t="shared" si="5"/>
        <v>#REF!</v>
      </c>
    </row>
    <row r="17" spans="2:30">
      <c r="B17" s="1354" t="s">
        <v>374</v>
      </c>
      <c r="C17" s="1355">
        <v>-63.511773284248534</v>
      </c>
      <c r="D17" s="1355">
        <v>-37.595119498024715</v>
      </c>
      <c r="E17" s="1355">
        <v>-22.64185848900798</v>
      </c>
      <c r="F17" s="1356">
        <f t="shared" si="2"/>
        <v>-123.74875127128124</v>
      </c>
      <c r="H17" s="1396">
        <v>-1.4055219562216026</v>
      </c>
      <c r="I17" s="1355" t="e">
        <f>#REF!</f>
        <v>#REF!</v>
      </c>
      <c r="J17" s="1355" t="e">
        <f>#REF!</f>
        <v>#REF!</v>
      </c>
      <c r="K17" s="1355" t="e">
        <f t="shared" si="3"/>
        <v>#REF!</v>
      </c>
      <c r="L17" s="1355" t="e">
        <f>#REF!</f>
        <v>#REF!</v>
      </c>
      <c r="M17" s="1356" t="e">
        <f>#REF!</f>
        <v>#REF!</v>
      </c>
      <c r="N17" s="1"/>
      <c r="O17" s="1396" t="e">
        <f t="shared" si="4"/>
        <v>#REF!</v>
      </c>
      <c r="P17" s="1355" t="e">
        <f t="shared" si="1"/>
        <v>#REF!</v>
      </c>
      <c r="Q17" s="1356" t="e">
        <f t="shared" si="1"/>
        <v>#REF!</v>
      </c>
      <c r="S17" s="1" t="e">
        <f t="shared" si="5"/>
        <v>#REF!</v>
      </c>
    </row>
    <row r="18" spans="2:30" ht="15.75" thickBot="1">
      <c r="B18" s="1357" t="s">
        <v>30</v>
      </c>
      <c r="C18" s="1358">
        <v>-54.293750466825472</v>
      </c>
      <c r="D18" s="1358">
        <v>-91.888869964850187</v>
      </c>
      <c r="E18" s="1358">
        <v>-114.53072845385816</v>
      </c>
      <c r="F18" s="1359">
        <f>E18</f>
        <v>-114.53072845385816</v>
      </c>
      <c r="H18" s="1397">
        <v>7.8125008612014559</v>
      </c>
      <c r="I18" s="1358" t="e">
        <f>#REF!</f>
        <v>#REF!</v>
      </c>
      <c r="J18" s="1358" t="e">
        <f>#REF!</f>
        <v>#REF!</v>
      </c>
      <c r="K18" s="1358" t="e">
        <f>J18</f>
        <v>#REF!</v>
      </c>
      <c r="L18" s="1358" t="e">
        <f>#REF!</f>
        <v>#REF!</v>
      </c>
      <c r="M18" s="1359" t="e">
        <f>#REF!</f>
        <v>#REF!</v>
      </c>
      <c r="O18" s="1397" t="e">
        <f t="shared" si="4"/>
        <v>#REF!</v>
      </c>
      <c r="P18" s="1358" t="e">
        <f t="shared" si="1"/>
        <v>#REF!</v>
      </c>
      <c r="Q18" s="1359" t="e">
        <f t="shared" si="1"/>
        <v>#REF!</v>
      </c>
    </row>
    <row r="19" spans="2:30">
      <c r="B19" s="1336" t="s">
        <v>3030</v>
      </c>
      <c r="C19" s="469">
        <v>38</v>
      </c>
      <c r="D19" s="469">
        <v>19</v>
      </c>
      <c r="E19" s="469">
        <v>19</v>
      </c>
      <c r="F19" s="1272">
        <v>19</v>
      </c>
      <c r="H19" s="1266">
        <v>44.990556313671995</v>
      </c>
      <c r="I19" s="469">
        <v>19</v>
      </c>
      <c r="J19" s="469">
        <v>19</v>
      </c>
      <c r="K19" s="469">
        <v>19</v>
      </c>
      <c r="L19" s="469">
        <v>19</v>
      </c>
      <c r="M19" s="1272">
        <v>19</v>
      </c>
      <c r="O19" s="1266">
        <f t="shared" si="4"/>
        <v>0</v>
      </c>
      <c r="P19" s="469">
        <f t="shared" si="1"/>
        <v>0</v>
      </c>
      <c r="Q19" s="1272">
        <f t="shared" si="1"/>
        <v>0</v>
      </c>
    </row>
    <row r="20" spans="2:30">
      <c r="B20" s="14" t="s">
        <v>40</v>
      </c>
      <c r="C20" s="9">
        <v>53</v>
      </c>
      <c r="D20" s="9">
        <v>52</v>
      </c>
      <c r="E20" s="9">
        <v>52</v>
      </c>
      <c r="F20" s="10">
        <f t="shared" ref="F20:F21" si="10">E20</f>
        <v>52</v>
      </c>
      <c r="H20" s="429">
        <v>69.095865536815467</v>
      </c>
      <c r="I20" s="9" t="e">
        <f>#REF!</f>
        <v>#REF!</v>
      </c>
      <c r="J20" s="9" t="e">
        <f>#REF!</f>
        <v>#REF!</v>
      </c>
      <c r="K20" s="9" t="e">
        <f t="shared" ref="K20:K21" si="11">J20</f>
        <v>#REF!</v>
      </c>
      <c r="L20" s="9" t="e">
        <f>#REF!</f>
        <v>#REF!</v>
      </c>
      <c r="M20" s="10" t="e">
        <f>#REF!</f>
        <v>#REF!</v>
      </c>
      <c r="O20" s="429" t="e">
        <f t="shared" si="4"/>
        <v>#REF!</v>
      </c>
      <c r="P20" s="9" t="e">
        <f t="shared" si="1"/>
        <v>#REF!</v>
      </c>
      <c r="Q20" s="10" t="e">
        <f t="shared" si="1"/>
        <v>#REF!</v>
      </c>
    </row>
    <row r="21" spans="2:30" ht="15.75" thickBot="1">
      <c r="B21" s="1337" t="s">
        <v>42</v>
      </c>
      <c r="C21" s="1327">
        <v>80.712208882781084</v>
      </c>
      <c r="D21" s="1327">
        <v>76.693432855067798</v>
      </c>
      <c r="E21" s="1327">
        <v>72.062435374873559</v>
      </c>
      <c r="F21" s="1328">
        <f t="shared" si="10"/>
        <v>72.062435374873559</v>
      </c>
      <c r="H21" s="1398">
        <v>88.04175294837367</v>
      </c>
      <c r="I21" s="1327" t="e">
        <f>#REF!</f>
        <v>#REF!</v>
      </c>
      <c r="J21" s="1327" t="e">
        <f>#REF!</f>
        <v>#REF!</v>
      </c>
      <c r="K21" s="1327" t="e">
        <f t="shared" si="11"/>
        <v>#REF!</v>
      </c>
      <c r="L21" s="1327" t="e">
        <f>#REF!</f>
        <v>#REF!</v>
      </c>
      <c r="M21" s="1328" t="e">
        <f>#REF!</f>
        <v>#REF!</v>
      </c>
      <c r="O21" s="1398" t="e">
        <f t="shared" si="4"/>
        <v>#REF!</v>
      </c>
      <c r="P21" s="1327" t="e">
        <f t="shared" si="1"/>
        <v>#REF!</v>
      </c>
      <c r="Q21" s="1328" t="e">
        <f t="shared" si="1"/>
        <v>#REF!</v>
      </c>
    </row>
    <row r="24" spans="2:30">
      <c r="B24" t="s">
        <v>37</v>
      </c>
      <c r="C24">
        <v>38</v>
      </c>
      <c r="D24" s="305">
        <v>37</v>
      </c>
      <c r="E24" s="305">
        <v>37</v>
      </c>
      <c r="F24" s="305">
        <v>37</v>
      </c>
      <c r="G24" s="305"/>
      <c r="H24" s="305">
        <v>44.990556313671995</v>
      </c>
      <c r="I24" s="305">
        <v>44</v>
      </c>
      <c r="J24" s="305">
        <v>45</v>
      </c>
      <c r="K24" s="305">
        <v>45</v>
      </c>
      <c r="L24" s="305">
        <v>44</v>
      </c>
      <c r="M24" s="305">
        <v>45</v>
      </c>
      <c r="N24" s="305"/>
      <c r="O24" s="305">
        <v>7</v>
      </c>
      <c r="P24" s="305">
        <v>8</v>
      </c>
      <c r="Q24" s="305">
        <v>8</v>
      </c>
    </row>
    <row r="27" spans="2:30" ht="51.75">
      <c r="S27" s="1339" t="s">
        <v>3031</v>
      </c>
      <c r="T27" s="1338" t="s">
        <v>3005</v>
      </c>
      <c r="U27" s="1338" t="s">
        <v>3004</v>
      </c>
      <c r="V27" s="1338" t="s">
        <v>367</v>
      </c>
      <c r="W27" s="1338" t="s">
        <v>368</v>
      </c>
      <c r="X27" s="1338" t="s">
        <v>369</v>
      </c>
      <c r="Y27" s="1338" t="s">
        <v>3006</v>
      </c>
      <c r="Z27" s="1340" t="s">
        <v>26</v>
      </c>
      <c r="AA27" s="1340" t="s">
        <v>94</v>
      </c>
      <c r="AB27" s="1339" t="s">
        <v>3032</v>
      </c>
    </row>
    <row r="28" spans="2:30">
      <c r="S28" s="1366"/>
      <c r="T28" s="1367"/>
      <c r="U28" s="1367"/>
      <c r="V28" s="1367"/>
      <c r="W28" s="1367"/>
      <c r="X28" s="1367"/>
      <c r="Y28" s="1367"/>
      <c r="Z28" s="1366"/>
      <c r="AA28" s="1367"/>
      <c r="AB28" s="1367"/>
      <c r="AC28" s="305"/>
    </row>
    <row r="29" spans="2:30">
      <c r="S29" s="1369">
        <f>'SKG Cash-Flow'!I18</f>
        <v>12.378140565140212</v>
      </c>
      <c r="T29" s="1370" t="e">
        <f>S5</f>
        <v>#REF!</v>
      </c>
      <c r="U29" s="1370" t="e">
        <f>S6</f>
        <v>#REF!</v>
      </c>
      <c r="V29" s="1370" t="e">
        <f>S7</f>
        <v>#REF!</v>
      </c>
      <c r="W29" s="1370" t="e">
        <f>S8</f>
        <v>#REF!</v>
      </c>
      <c r="X29" s="1370" t="e">
        <f>S9</f>
        <v>#REF!</v>
      </c>
      <c r="Y29" s="1370" t="e">
        <f>S14</f>
        <v>#REF!</v>
      </c>
      <c r="Z29" s="1370" t="e">
        <f>S15</f>
        <v>#REF!</v>
      </c>
      <c r="AA29" s="1370" t="e">
        <f>S16</f>
        <v>#REF!</v>
      </c>
      <c r="AB29" s="1368" t="e">
        <f>SUM(S29:AA29)</f>
        <v>#REF!</v>
      </c>
      <c r="AC29" s="1368" t="e">
        <f>M18</f>
        <v>#REF!</v>
      </c>
      <c r="AD29" s="43" t="e">
        <f>AC29-AB29</f>
        <v>#REF!</v>
      </c>
    </row>
  </sheetData>
  <mergeCells count="1">
    <mergeCell ref="B3:B4"/>
  </mergeCells>
  <pageMargins left="0.7" right="0.7" top="0.78740157499999996" bottom="0.78740157499999996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294F-5BC8-4A69-8AD4-412ABA18E359}">
  <sheetPr>
    <tabColor